A83" s="72">
        <v>3.6546562386718739</v>
      </c>
      <c r="BB83" s="72">
        <v>4.0109256753906255</v>
      </c>
      <c r="BC83" s="72">
        <v>4.4107866422851565</v>
      </c>
      <c r="BD83" s="72">
        <v>4.261174283984376</v>
      </c>
      <c r="BE83" s="72">
        <v>3.9705293383492597</v>
      </c>
      <c r="BF83" s="72">
        <v>4.2192195249999997</v>
      </c>
      <c r="BG83" s="72">
        <v>4.2701499999999992</v>
      </c>
      <c r="BH83" s="72">
        <v>4.7475500000000004</v>
      </c>
      <c r="BI83" s="65">
        <v>0.11179935131084417</v>
      </c>
      <c r="BJ83" s="65">
        <v>1.5908588242767197E-2</v>
      </c>
      <c r="BK83" s="65">
        <v>1.1838763611452582E-3</v>
      </c>
    </row>
    <row r="84" spans="1:63" ht="10">
      <c r="A84" s="69" t="s">
        <v>381</v>
      </c>
      <c r="B84" s="72">
        <v>0</v>
      </c>
      <c r="C84" s="72">
        <v>9.2500000000000015E-4</v>
      </c>
      <c r="D84" s="72">
        <v>9.2500000000000015E-4</v>
      </c>
      <c r="E84" s="72">
        <v>9.2500000000000015E-4</v>
      </c>
      <c r="F84" s="72">
        <v>9.2500000000000015E-4</v>
      </c>
      <c r="G84" s="72">
        <v>9.2500000000000015E-4</v>
      </c>
      <c r="H84" s="72">
        <v>9.2500000000000015E-4</v>
      </c>
      <c r="I84" s="72">
        <v>9.2500000000000015E-4</v>
      </c>
      <c r="J84" s="72">
        <v>9.2500000000000015E-4</v>
      </c>
      <c r="K84" s="72">
        <v>9.2500000000000015E-4</v>
      </c>
      <c r="L84" s="72">
        <v>9.2500000000000015E-4</v>
      </c>
      <c r="M84" s="72">
        <v>9.2500000000000015E-4</v>
      </c>
      <c r="N84" s="72">
        <v>9.2500000000000015E-4</v>
      </c>
      <c r="O84" s="72">
        <v>9.2500000000000015E-4</v>
      </c>
      <c r="P84" s="72">
        <v>1E-3</v>
      </c>
      <c r="Q84" s="72">
        <v>1.0500000000000002E-3</v>
      </c>
      <c r="R84" s="72">
        <v>1E-3</v>
      </c>
      <c r="S84" s="72">
        <v>1.0500000000000002E-3</v>
      </c>
      <c r="T84" s="72">
        <v>1.0500000000000002E-3</v>
      </c>
      <c r="U84" s="72">
        <v>4.0000000000000002E-4</v>
      </c>
      <c r="V84" s="72">
        <v>3.7500000000000001E-4</v>
      </c>
      <c r="W84" s="72">
        <v>2.5000000000000001E-4</v>
      </c>
      <c r="X84" s="72">
        <v>1E-4</v>
      </c>
      <c r="Y84" s="72">
        <v>1.7500000000000003E-4</v>
      </c>
      <c r="Z84" s="72">
        <v>1.25E-4</v>
      </c>
      <c r="AA84" s="72">
        <v>1.5000000000000001E-4</v>
      </c>
      <c r="AB84" s="72">
        <v>1.25E-4</v>
      </c>
      <c r="AC84" s="72">
        <v>3.0000000000000003E-4</v>
      </c>
      <c r="AD84" s="72">
        <v>3.2500000000000004E-4</v>
      </c>
      <c r="AE84" s="72">
        <v>3.2500000000000004E-4</v>
      </c>
      <c r="AF84" s="72">
        <v>5.0000000000000001E-4</v>
      </c>
      <c r="AG84" s="72">
        <v>5.0000000000000001E-4</v>
      </c>
      <c r="AH84" s="72">
        <v>5.7499999999999999E-4</v>
      </c>
      <c r="AI84" s="72">
        <v>1.3590525000000001E-3</v>
      </c>
      <c r="AJ84" s="72">
        <v>1.9448515000000002E-3</v>
      </c>
      <c r="AK84" s="72">
        <v>2.3143615000000002E-3</v>
      </c>
      <c r="AL84" s="72">
        <v>2.1317375249999999E-3</v>
      </c>
      <c r="AM84" s="72">
        <v>2.6254774750000005E-3</v>
      </c>
      <c r="AN84" s="72">
        <v>2.9565349999999997E-3</v>
      </c>
      <c r="AO84" s="72">
        <v>0.1256740270725</v>
      </c>
      <c r="AP84" s="72">
        <v>0.41974842405125001</v>
      </c>
      <c r="AQ84" s="72">
        <v>0.5193444161268751</v>
      </c>
      <c r="AR84" s="72">
        <v>0.5789238792423107</v>
      </c>
      <c r="AS84" s="72">
        <v>0.61548591504823946</v>
      </c>
      <c r="AT84" s="72">
        <v>0.72696979450092392</v>
      </c>
      <c r="AU84" s="72">
        <v>0.84380418718016903</v>
      </c>
      <c r="AV84" s="72">
        <v>0.95503173441468181</v>
      </c>
      <c r="AW84" s="72">
        <v>1.0991392006732332</v>
      </c>
      <c r="AX84" s="72">
        <v>1.1424062674817028</v>
      </c>
      <c r="AY84" s="72">
        <v>1.2551069243705453</v>
      </c>
      <c r="AZ84" s="72">
        <v>1.6266698932327206</v>
      </c>
      <c r="BA84" s="72">
        <v>2.0498945603453471</v>
      </c>
      <c r="BB84" s="72">
        <v>2.0234472113669661</v>
      </c>
      <c r="BC84" s="72">
        <v>2.1006282525765627</v>
      </c>
      <c r="BD84" s="72">
        <v>2.3993925531074556</v>
      </c>
      <c r="BE84" s="72">
        <v>2.3027868144866805</v>
      </c>
      <c r="BF84" s="72">
        <v>2.6724087344125329</v>
      </c>
      <c r="BG84" s="72">
        <v>2.857818397906235</v>
      </c>
      <c r="BH84" s="72">
        <v>2.9439110310110452</v>
      </c>
      <c r="BI84" s="65">
        <v>3.0125298783115539E-2</v>
      </c>
      <c r="BJ84" s="65">
        <v>9.9285274437508564E-2</v>
      </c>
      <c r="BK84" s="65">
        <v>7.3411057891517551E-4</v>
      </c>
    </row>
    <row r="85" spans="1:63" ht="10">
      <c r="A85" s="69" t="s">
        <v>382</v>
      </c>
      <c r="B85" s="72">
        <v>1.0775E-2</v>
      </c>
      <c r="C85" s="72">
        <v>1.0775E-2</v>
      </c>
      <c r="D85" s="72">
        <v>1.6525000000000001E-2</v>
      </c>
      <c r="E85" s="72">
        <v>2.4375000000000001E-2</v>
      </c>
      <c r="F85" s="72">
        <v>2.3425000000000001E-2</v>
      </c>
      <c r="G85" s="72">
        <v>5.7075000000000001E-2</v>
      </c>
      <c r="H85" s="72">
        <v>0.13055</v>
      </c>
      <c r="I85" s="72">
        <v>0.15371666635000003</v>
      </c>
      <c r="J85" s="72">
        <v>0.52085000000000004</v>
      </c>
      <c r="K85" s="72">
        <v>0.59676666634999997</v>
      </c>
      <c r="L85" s="72">
        <v>0.22697499999999995</v>
      </c>
      <c r="M85" s="72">
        <v>6.9849999999999995E-2</v>
      </c>
      <c r="N85" s="72">
        <v>0.1095</v>
      </c>
      <c r="O85" s="72">
        <v>0.112175</v>
      </c>
      <c r="P85" s="72">
        <v>0.10457500000000002</v>
      </c>
      <c r="Q85" s="72">
        <v>0.261575</v>
      </c>
      <c r="R85" s="72">
        <v>0.30632499999999996</v>
      </c>
      <c r="S85" s="72">
        <v>0.35002499999999998</v>
      </c>
      <c r="T85" s="72">
        <v>0.37572500000000003</v>
      </c>
      <c r="U85" s="72">
        <v>0.36145000000000005</v>
      </c>
      <c r="V85" s="72">
        <v>0.41034999999999999</v>
      </c>
      <c r="W85" s="72">
        <v>0.46779999999999999</v>
      </c>
      <c r="X85" s="72">
        <v>0.53965000000000007</v>
      </c>
      <c r="Y85" s="72">
        <v>0.64559999999999995</v>
      </c>
      <c r="Z85" s="72">
        <v>0.49722499999999997</v>
      </c>
      <c r="AA85" s="72">
        <v>0.61649999999999994</v>
      </c>
      <c r="AB85" s="72">
        <v>0.65659999999999996</v>
      </c>
      <c r="AC85" s="72">
        <v>0.64117499999999983</v>
      </c>
      <c r="AD85" s="72">
        <v>0.63667499999999999</v>
      </c>
      <c r="AE85" s="72">
        <v>0.59347500000000009</v>
      </c>
      <c r="AF85" s="72">
        <v>0.66272500000000001</v>
      </c>
      <c r="AG85" s="72">
        <v>0.65410000000000001</v>
      </c>
      <c r="AH85" s="72">
        <v>0.66752499999999992</v>
      </c>
      <c r="AI85" s="72">
        <v>0.69003399999999993</v>
      </c>
      <c r="AJ85" s="72">
        <v>0.66932500000000006</v>
      </c>
      <c r="AK85" s="72">
        <v>0.6984999999999999</v>
      </c>
      <c r="AL85" s="72">
        <v>0.647675</v>
      </c>
      <c r="AM85" s="72">
        <v>0.81727495000000006</v>
      </c>
      <c r="AN85" s="72">
        <v>0.86950000857499998</v>
      </c>
      <c r="AO85" s="72">
        <v>2.1542937499999999</v>
      </c>
      <c r="AP85" s="72">
        <v>2.0857412499999999</v>
      </c>
      <c r="AQ85" s="72">
        <v>2.1240319999999997</v>
      </c>
      <c r="AR85" s="72">
        <v>1.9921607500000005</v>
      </c>
      <c r="AS85" s="72">
        <v>2.0639250000000002</v>
      </c>
      <c r="AT85" s="72">
        <v>1.81715</v>
      </c>
      <c r="AU85" s="72">
        <v>2.865475</v>
      </c>
      <c r="AV85" s="72">
        <v>2.9818499999999997</v>
      </c>
      <c r="AW85" s="72">
        <v>3.6528139999999998</v>
      </c>
      <c r="AX85" s="72">
        <v>3.9994874052375002</v>
      </c>
      <c r="AY85" s="72">
        <v>3.8719609900674996</v>
      </c>
      <c r="AZ85" s="72">
        <v>4.2489294533369888</v>
      </c>
      <c r="BA85" s="72">
        <v>5.5027050295586433</v>
      </c>
      <c r="BB85" s="72">
        <v>5.4582086605360125</v>
      </c>
      <c r="BC85" s="72">
        <v>5.551343502102128</v>
      </c>
      <c r="BD85" s="72">
        <v>5.0290064938612122</v>
      </c>
      <c r="BE85" s="72">
        <v>5.4275366508436527</v>
      </c>
      <c r="BF85" s="72">
        <v>6.0476498030573982</v>
      </c>
      <c r="BG85" s="72">
        <v>5.6758703808426425</v>
      </c>
      <c r="BH85" s="72">
        <v>4.9193266651351806</v>
      </c>
      <c r="BI85" s="65">
        <v>-0.13329122494780177</v>
      </c>
      <c r="BJ85" s="65">
        <v>2.091628841719273E-2</v>
      </c>
      <c r="BK85" s="65">
        <v>1.226711577888611E-3</v>
      </c>
    </row>
    <row r="86" spans="1:63" ht="10">
      <c r="A86" s="69" t="s">
        <v>383</v>
      </c>
      <c r="B86" s="72">
        <v>9.5555430000000011E-2</v>
      </c>
      <c r="C86" s="72">
        <v>0.17163412</v>
      </c>
      <c r="D86" s="72">
        <v>0.17655946</v>
      </c>
      <c r="E86" s="72">
        <v>0.14338947999999999</v>
      </c>
      <c r="F86" s="72">
        <v>6.236122999999999E-2</v>
      </c>
      <c r="G86" s="72">
        <v>0.10545</v>
      </c>
      <c r="H86" s="72">
        <v>0.19522500000000004</v>
      </c>
      <c r="I86" s="72">
        <v>0.26172500000000004</v>
      </c>
      <c r="J86" s="72">
        <v>0.40089999999999992</v>
      </c>
      <c r="K86" s="72">
        <v>0.37430000000000002</v>
      </c>
      <c r="L86" s="72">
        <v>0.33534999999999998</v>
      </c>
      <c r="M86" s="72">
        <v>0.62272499999999997</v>
      </c>
      <c r="N86" s="72">
        <v>0.81984999999999997</v>
      </c>
      <c r="O86" s="72">
        <v>0.99322500000000014</v>
      </c>
      <c r="P86" s="72">
        <v>1.3091000000000002</v>
      </c>
      <c r="Q86" s="72">
        <v>1.582225</v>
      </c>
      <c r="R86" s="72">
        <v>2.3303500000000001</v>
      </c>
      <c r="S86" s="72">
        <v>2.4277249999999997</v>
      </c>
      <c r="T86" s="72">
        <v>2.7521500000000003</v>
      </c>
      <c r="U86" s="72">
        <v>2.6476499999999996</v>
      </c>
      <c r="V86" s="72">
        <v>2.508</v>
      </c>
      <c r="W86" s="72">
        <v>2.9250500000000001</v>
      </c>
      <c r="X86" s="72">
        <v>2.8969</v>
      </c>
      <c r="Y86" s="72">
        <v>3.4899500000000008</v>
      </c>
      <c r="Z86" s="72">
        <v>4.0405749999999996</v>
      </c>
      <c r="AA86" s="72">
        <v>3.8454250000000005</v>
      </c>
      <c r="AB86" s="72">
        <v>3.7498999999999998</v>
      </c>
      <c r="AC86" s="72">
        <v>4.0567500000000001</v>
      </c>
      <c r="AD86" s="72">
        <v>4.6335499999999996</v>
      </c>
      <c r="AE86" s="72">
        <v>4.2397749999999998</v>
      </c>
      <c r="AF86" s="72">
        <v>4.6870180000000001</v>
      </c>
      <c r="AG86" s="72">
        <v>5.7904350000000004</v>
      </c>
      <c r="AH86" s="72">
        <v>5.6299424341546302</v>
      </c>
      <c r="AI86" s="72">
        <v>6.8784240399320309</v>
      </c>
      <c r="AJ86" s="72">
        <v>5.0442944924950437</v>
      </c>
      <c r="AK86" s="72">
        <v>7.2871797533213929</v>
      </c>
      <c r="AL86" s="72">
        <v>9.2358873959218339</v>
      </c>
      <c r="AM86" s="72">
        <v>11.098494438685927</v>
      </c>
      <c r="AN86" s="72">
        <v>11.56727412256166</v>
      </c>
      <c r="AO86" s="72">
        <v>11.136642783252242</v>
      </c>
      <c r="AP86" s="72">
        <v>11.48080061975176</v>
      </c>
      <c r="AQ86" s="72">
        <v>10.019533919476766</v>
      </c>
      <c r="AR86" s="72">
        <v>12.46027636381368</v>
      </c>
      <c r="AS86" s="72">
        <v>11.631589518772151</v>
      </c>
      <c r="AT86" s="72">
        <v>8.7361050172442258</v>
      </c>
      <c r="AU86" s="72">
        <v>8.5419057120267716</v>
      </c>
      <c r="AV86" s="72">
        <v>12.303106411226654</v>
      </c>
      <c r="AW86" s="72">
        <v>12.965558939896416</v>
      </c>
      <c r="AX86" s="72">
        <v>12.674335717974085</v>
      </c>
      <c r="AY86" s="72">
        <v>16.005240654688485</v>
      </c>
      <c r="AZ86" s="72">
        <v>23.879776260284821</v>
      </c>
      <c r="BA86" s="72">
        <v>21.107436913426767</v>
      </c>
      <c r="BB86" s="72">
        <v>22.081360003294808</v>
      </c>
      <c r="BC86" s="72">
        <v>23.59533186777422</v>
      </c>
      <c r="BD86" s="72">
        <v>24.285952204302756</v>
      </c>
      <c r="BE86" s="72">
        <v>25.955914690412968</v>
      </c>
      <c r="BF86" s="72">
        <v>34.483577773216815</v>
      </c>
      <c r="BG86" s="72">
        <v>33.029733733072931</v>
      </c>
      <c r="BH86" s="72">
        <v>32.011128411836737</v>
      </c>
      <c r="BI86" s="65">
        <v>-3.0839041255008914E-2</v>
      </c>
      <c r="BJ86" s="65">
        <v>9.7078180821796645E-2</v>
      </c>
      <c r="BK86" s="65">
        <v>7.9824790092487413E-3</v>
      </c>
    </row>
    <row r="87" spans="1:63" ht="10">
      <c r="A87" s="69" t="s">
        <v>384</v>
      </c>
      <c r="B87" s="72">
        <v>9.1999999999999981E-3</v>
      </c>
      <c r="C87" s="72">
        <v>9.1999999999999981E-3</v>
      </c>
      <c r="D87" s="72">
        <v>9.1999999999999981E-3</v>
      </c>
      <c r="E87" s="72">
        <v>1.0350000000000002E-2</v>
      </c>
      <c r="F87" s="72">
        <v>1.0350000000000002E-2</v>
      </c>
      <c r="G87" s="72">
        <v>0.28504999999999997</v>
      </c>
      <c r="H87" s="72">
        <v>0.21537500000000004</v>
      </c>
      <c r="I87" s="72">
        <v>0.55332500000000007</v>
      </c>
      <c r="J87" s="72">
        <v>1.0244500000000001</v>
      </c>
      <c r="K87" s="72">
        <v>1.160175</v>
      </c>
      <c r="L87" s="72">
        <v>1.6813250000000002</v>
      </c>
      <c r="M87" s="72">
        <v>1.4382999999999999</v>
      </c>
      <c r="N87" s="72">
        <v>1.6280249999999998</v>
      </c>
      <c r="O87" s="72">
        <v>1.9216749999999998</v>
      </c>
      <c r="P87" s="72">
        <v>3.9778499999999997</v>
      </c>
      <c r="Q87" s="72">
        <v>3.5274749999999999</v>
      </c>
      <c r="R87" s="72">
        <v>3.3479749999999999</v>
      </c>
      <c r="S87" s="72">
        <v>2.918825</v>
      </c>
      <c r="T87" s="72">
        <v>3.0204500000000003</v>
      </c>
      <c r="U87" s="72">
        <v>3.2917999999999998</v>
      </c>
      <c r="V87" s="72">
        <v>4.5464500000000001</v>
      </c>
      <c r="W87" s="72">
        <v>5.3230500000000003</v>
      </c>
      <c r="X87" s="72">
        <v>5.3607750000000003</v>
      </c>
      <c r="Y87" s="72">
        <v>5.3635500000000009</v>
      </c>
      <c r="Z87" s="72">
        <v>6.6355500000000003</v>
      </c>
      <c r="AA87" s="72">
        <v>6.104000000000001</v>
      </c>
      <c r="AB87" s="72">
        <v>5.7219999999999995</v>
      </c>
      <c r="AC87" s="72">
        <v>6.2198500000000001</v>
      </c>
      <c r="AD87" s="72">
        <v>5.9783500000000007</v>
      </c>
      <c r="AE87" s="72">
        <v>6.6867000000000001</v>
      </c>
      <c r="AF87" s="72">
        <v>7.1205470000000002</v>
      </c>
      <c r="AG87" s="72">
        <v>7.5501640000000005</v>
      </c>
      <c r="AH87" s="72">
        <v>7.8865190000000007</v>
      </c>
      <c r="AI87" s="72">
        <v>8.1468349999999994</v>
      </c>
      <c r="AJ87" s="72">
        <v>7.1657740000000008</v>
      </c>
      <c r="AK87" s="72">
        <v>8.1591579999999997</v>
      </c>
      <c r="AL87" s="72">
        <v>8.8378399999999999</v>
      </c>
      <c r="AM87" s="72">
        <v>8.7071660000000008</v>
      </c>
      <c r="AN87" s="72">
        <v>8.4283210000000004</v>
      </c>
      <c r="AO87" s="72">
        <v>10.68976181627974</v>
      </c>
      <c r="AP87" s="72">
        <v>10.140139350530252</v>
      </c>
      <c r="AQ87" s="72">
        <v>9.4279235061622515</v>
      </c>
      <c r="AR87" s="72">
        <v>10.287275901691064</v>
      </c>
      <c r="AS87" s="72">
        <v>10.982749738893698</v>
      </c>
      <c r="AT87" s="72">
        <v>11.679917102369386</v>
      </c>
      <c r="AU87" s="72">
        <v>12.285221687</v>
      </c>
      <c r="AV87" s="72">
        <v>10.148174257200001</v>
      </c>
      <c r="AW87" s="72">
        <v>10.907741167499999</v>
      </c>
      <c r="AX87" s="72">
        <v>12.300831392500001</v>
      </c>
      <c r="AY87" s="72">
        <v>11.3200339125</v>
      </c>
      <c r="AZ87" s="72">
        <v>11.583765997127697</v>
      </c>
      <c r="BA87" s="72">
        <v>13.584023871732438</v>
      </c>
      <c r="BB87" s="72">
        <v>15.417188521217929</v>
      </c>
      <c r="BC87" s="72">
        <v>15.567326811345563</v>
      </c>
      <c r="BD87" s="72">
        <v>16.569426217634216</v>
      </c>
      <c r="BE87" s="72">
        <v>14.082959132192077</v>
      </c>
      <c r="BF87" s="72">
        <v>18.122016796177284</v>
      </c>
      <c r="BG87" s="72">
        <v>17.725301280368807</v>
      </c>
      <c r="BH87" s="72">
        <v>19.378517059104055</v>
      </c>
      <c r="BI87" s="65">
        <v>9.3268698375593928E-2</v>
      </c>
      <c r="BJ87" s="65">
        <v>4.6498493289877096E-2</v>
      </c>
      <c r="BK87" s="65">
        <v>4.8323384188314854E-3</v>
      </c>
    </row>
    <row r="88" spans="1:63" ht="10">
      <c r="A88" s="69" t="s">
        <v>385</v>
      </c>
      <c r="B88" s="72">
        <v>0</v>
      </c>
      <c r="C88" s="72">
        <v>0</v>
      </c>
      <c r="D88" s="72">
        <v>0</v>
      </c>
      <c r="E88" s="72">
        <v>0</v>
      </c>
      <c r="F88" s="72">
        <v>0</v>
      </c>
      <c r="G88" s="72">
        <v>0</v>
      </c>
      <c r="H88" s="72">
        <v>0</v>
      </c>
      <c r="I88" s="72">
        <v>0</v>
      </c>
      <c r="J88" s="72">
        <v>0</v>
      </c>
      <c r="K88" s="72">
        <v>0</v>
      </c>
      <c r="L88" s="72">
        <v>0</v>
      </c>
      <c r="M88" s="72">
        <v>0</v>
      </c>
      <c r="N88" s="72">
        <v>0</v>
      </c>
      <c r="O88" s="72">
        <v>0</v>
      </c>
      <c r="P88" s="72">
        <v>0</v>
      </c>
      <c r="Q88" s="72">
        <v>0</v>
      </c>
      <c r="R88" s="72">
        <v>0</v>
      </c>
      <c r="S88" s="72">
        <v>0</v>
      </c>
      <c r="T88" s="72">
        <v>0</v>
      </c>
      <c r="U88" s="72">
        <v>0</v>
      </c>
      <c r="V88" s="72">
        <v>0</v>
      </c>
      <c r="W88" s="72">
        <v>0</v>
      </c>
      <c r="X88" s="72">
        <v>0</v>
      </c>
      <c r="Y88" s="72">
        <v>0</v>
      </c>
      <c r="Z88" s="72">
        <v>0</v>
      </c>
      <c r="AA88" s="72">
        <v>0</v>
      </c>
      <c r="AB88" s="72">
        <v>0</v>
      </c>
      <c r="AC88" s="72">
        <v>0</v>
      </c>
      <c r="AD88" s="72">
        <v>0</v>
      </c>
      <c r="AE88" s="72">
        <v>0</v>
      </c>
      <c r="AF88" s="72">
        <v>0</v>
      </c>
      <c r="AG88" s="72">
        <v>0</v>
      </c>
      <c r="AH88" s="72">
        <v>0</v>
      </c>
      <c r="AI88" s="72">
        <v>0</v>
      </c>
      <c r="AJ88" s="72">
        <v>0</v>
      </c>
      <c r="AK88" s="72">
        <v>0</v>
      </c>
      <c r="AL88" s="72">
        <v>0</v>
      </c>
      <c r="AM88" s="72">
        <v>0</v>
      </c>
      <c r="AN88" s="72">
        <v>0</v>
      </c>
      <c r="AO88" s="72">
        <v>0</v>
      </c>
      <c r="AP88" s="72">
        <v>0</v>
      </c>
      <c r="AQ88" s="72">
        <v>0</v>
      </c>
      <c r="AR88" s="72">
        <v>0</v>
      </c>
      <c r="AS88" s="72">
        <v>0</v>
      </c>
      <c r="AT88" s="72">
        <v>0</v>
      </c>
      <c r="AU88" s="72">
        <v>0</v>
      </c>
      <c r="AV88" s="72">
        <v>0</v>
      </c>
      <c r="AW88" s="72">
        <v>0</v>
      </c>
      <c r="AX88" s="72">
        <v>0</v>
      </c>
      <c r="AY88" s="72">
        <v>0</v>
      </c>
      <c r="AZ88" s="72">
        <v>0</v>
      </c>
      <c r="BA88" s="72">
        <v>0</v>
      </c>
      <c r="BB88" s="72">
        <v>0</v>
      </c>
      <c r="BC88" s="72">
        <v>0</v>
      </c>
      <c r="BD88" s="72">
        <v>0</v>
      </c>
      <c r="BE88" s="72">
        <v>0</v>
      </c>
      <c r="BF88" s="72">
        <v>0</v>
      </c>
      <c r="BG88" s="72">
        <v>0</v>
      </c>
      <c r="BH88" s="72">
        <v>0</v>
      </c>
      <c r="BI88" s="65" t="s">
        <v>294</v>
      </c>
      <c r="BJ88" s="65" t="s">
        <v>294</v>
      </c>
      <c r="BK88" s="65">
        <v>0</v>
      </c>
    </row>
    <row r="89" spans="1:63" s="58" customFormat="1">
      <c r="A89" s="66" t="s">
        <v>269</v>
      </c>
      <c r="B89" s="73">
        <v>0.95719292999999994</v>
      </c>
      <c r="C89" s="73">
        <v>1.0698091199999999</v>
      </c>
      <c r="D89" s="73">
        <v>1.05738446</v>
      </c>
      <c r="E89" s="73">
        <v>1.07171448</v>
      </c>
      <c r="F89" s="73">
        <v>1.2520174800000001</v>
      </c>
      <c r="G89" s="73">
        <v>1.5548500000000003</v>
      </c>
      <c r="H89" s="73">
        <v>1.8405263697889345</v>
      </c>
      <c r="I89" s="73">
        <v>2.4670656925872416</v>
      </c>
      <c r="J89" s="73">
        <v>3.9551791431599757</v>
      </c>
      <c r="K89" s="73">
        <v>4.451848738148124</v>
      </c>
      <c r="L89" s="73">
        <v>5.3638377471097325</v>
      </c>
      <c r="M89" s="73">
        <v>6.0981389950775675</v>
      </c>
      <c r="N89" s="73">
        <v>6.8234190912142658</v>
      </c>
      <c r="O89" s="73">
        <v>9.7369897811338557</v>
      </c>
      <c r="P89" s="73">
        <v>14.884281595461548</v>
      </c>
      <c r="Q89" s="73">
        <v>18.691397720022429</v>
      </c>
      <c r="R89" s="73">
        <v>22.849115599655114</v>
      </c>
      <c r="S89" s="73">
        <v>24.673354872461545</v>
      </c>
      <c r="T89" s="73">
        <v>27.12753469951841</v>
      </c>
      <c r="U89" s="73">
        <v>25.990278043254335</v>
      </c>
      <c r="V89" s="73">
        <v>27.884274705172064</v>
      </c>
      <c r="W89" s="73">
        <v>31.327120260046549</v>
      </c>
      <c r="X89" s="73">
        <v>32.338435714796702</v>
      </c>
      <c r="Y89" s="73">
        <v>35.844454061260521</v>
      </c>
      <c r="Z89" s="73">
        <v>37.147104110180102</v>
      </c>
      <c r="AA89" s="73">
        <v>39.864538443349552</v>
      </c>
      <c r="AB89" s="73">
        <v>40.163559298389757</v>
      </c>
      <c r="AC89" s="73">
        <v>42.127025741262379</v>
      </c>
      <c r="AD89" s="73">
        <v>41.264397738033253</v>
      </c>
      <c r="AE89" s="73">
        <v>43.182795235249088</v>
      </c>
      <c r="AF89" s="73">
        <v>46.124349774501624</v>
      </c>
      <c r="AG89" s="73">
        <v>48.419174816227866</v>
      </c>
      <c r="AH89" s="73">
        <v>47.447553616145214</v>
      </c>
      <c r="AI89" s="73">
        <v>49.933699436619484</v>
      </c>
      <c r="AJ89" s="73">
        <v>50.401960748750028</v>
      </c>
      <c r="AK89" s="73">
        <v>55.682235625136826</v>
      </c>
      <c r="AL89" s="73">
        <v>63.463615390072675</v>
      </c>
      <c r="AM89" s="73">
        <v>67.063601216102981</v>
      </c>
      <c r="AN89" s="73">
        <v>71.153607203300908</v>
      </c>
      <c r="AO89" s="73">
        <v>78.310587481855706</v>
      </c>
      <c r="AP89" s="73">
        <v>80.80279525663795</v>
      </c>
      <c r="AQ89" s="73">
        <v>84.374779705047132</v>
      </c>
      <c r="AR89" s="73">
        <v>90.041454989027557</v>
      </c>
      <c r="AS89" s="73">
        <v>93.55026884400317</v>
      </c>
      <c r="AT89" s="73">
        <v>94.123842575403572</v>
      </c>
      <c r="AU89" s="73">
        <v>98.141987338042867</v>
      </c>
      <c r="AV89" s="73">
        <v>106.15934424373975</v>
      </c>
      <c r="AW89" s="73">
        <v>114.74294866555134</v>
      </c>
      <c r="AX89" s="73">
        <v>117.00556598756395</v>
      </c>
      <c r="AY89" s="73">
        <v>120.23504152869684</v>
      </c>
      <c r="AZ89" s="73">
        <v>130.77611906511507</v>
      </c>
      <c r="BA89" s="73">
        <v>135.04666658106842</v>
      </c>
      <c r="BB89" s="73">
        <v>145.57446569232371</v>
      </c>
      <c r="BC89" s="73">
        <v>155.3009667826822</v>
      </c>
      <c r="BD89" s="73">
        <v>157.65093716563092</v>
      </c>
      <c r="BE89" s="73">
        <v>154.18434931588334</v>
      </c>
      <c r="BF89" s="73">
        <v>176.61252914346696</v>
      </c>
      <c r="BG89" s="73">
        <v>174.71118306259316</v>
      </c>
      <c r="BH89" s="73">
        <v>171.22908245748857</v>
      </c>
      <c r="BI89" s="1109">
        <v>-1.9930610874846377E-2</v>
      </c>
      <c r="BJ89" s="1109">
        <v>3.8812341970329456E-2</v>
      </c>
      <c r="BK89" s="1109">
        <v>4.2698668378850758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88"/>
      <c r="BH90" s="88"/>
      <c r="BI90" s="76"/>
      <c r="BJ90" s="76"/>
      <c r="BK90" s="76"/>
    </row>
    <row r="91" spans="1:63" ht="10">
      <c r="A91" s="69" t="s">
        <v>270</v>
      </c>
      <c r="B91" s="72">
        <v>2.9474999999999996E-3</v>
      </c>
      <c r="C91" s="72">
        <v>3.9299999999999995E-3</v>
      </c>
      <c r="D91" s="72">
        <v>3.9299999999999995E-3</v>
      </c>
      <c r="E91" s="72">
        <v>3.0457499999999998E-2</v>
      </c>
      <c r="F91" s="72">
        <v>0.41264999999999991</v>
      </c>
      <c r="G91" s="72">
        <v>1.7303974619999998</v>
      </c>
      <c r="H91" s="72">
        <v>2.5826679361</v>
      </c>
      <c r="I91" s="72">
        <v>3.7074262864000005</v>
      </c>
      <c r="J91" s="72">
        <v>4.7068799929000011</v>
      </c>
      <c r="K91" s="72">
        <v>5.3701990200000003</v>
      </c>
      <c r="L91" s="72">
        <v>5.7669970587000003</v>
      </c>
      <c r="M91" s="72">
        <v>6.8077217391499998</v>
      </c>
      <c r="N91" s="72">
        <v>7.7768437660000007</v>
      </c>
      <c r="O91" s="72">
        <v>8.3725380647000005</v>
      </c>
      <c r="P91" s="72">
        <v>9.6375182783</v>
      </c>
      <c r="Q91" s="72">
        <v>11.066587906399999</v>
      </c>
      <c r="R91" s="72">
        <v>11.9944389593</v>
      </c>
      <c r="S91" s="72">
        <v>11.6980835319</v>
      </c>
      <c r="T91" s="72">
        <v>12.707482051400001</v>
      </c>
      <c r="U91" s="72">
        <v>12.531726376769701</v>
      </c>
      <c r="V91" s="72">
        <v>13.395262335036099</v>
      </c>
      <c r="W91" s="72">
        <v>14.632928125250302</v>
      </c>
      <c r="X91" s="72">
        <v>14.939459085311899</v>
      </c>
      <c r="Y91" s="72">
        <v>15.299339549336999</v>
      </c>
      <c r="Z91" s="72">
        <v>16.687564149997701</v>
      </c>
      <c r="AA91" s="72">
        <v>16.775947717107499</v>
      </c>
      <c r="AB91" s="72">
        <v>16.082100968380502</v>
      </c>
      <c r="AC91" s="72">
        <v>16.636957016135302</v>
      </c>
      <c r="AD91" s="72">
        <v>17.249343300767102</v>
      </c>
      <c r="AE91" s="72">
        <v>19.156656740758706</v>
      </c>
      <c r="AF91" s="72">
        <v>19.341569214322796</v>
      </c>
      <c r="AG91" s="72">
        <v>19.482663256870005</v>
      </c>
      <c r="AH91" s="72">
        <v>19.130505108680801</v>
      </c>
      <c r="AI91" s="72">
        <v>19.69532063569747</v>
      </c>
      <c r="AJ91" s="72">
        <v>20.174053664189422</v>
      </c>
      <c r="AK91" s="72">
        <v>20.555079520855084</v>
      </c>
      <c r="AL91" s="72">
        <v>22.169319111880363</v>
      </c>
      <c r="AM91" s="72">
        <v>22.814817047132404</v>
      </c>
      <c r="AN91" s="72">
        <v>22.994289284246321</v>
      </c>
      <c r="AO91" s="72">
        <v>23.453600942109698</v>
      </c>
      <c r="AP91" s="72">
        <v>23.258982296755505</v>
      </c>
      <c r="AQ91" s="72">
        <v>25.943063087416441</v>
      </c>
      <c r="AR91" s="72">
        <v>29.019815495581209</v>
      </c>
      <c r="AS91" s="72">
        <v>28.534957932561117</v>
      </c>
      <c r="AT91" s="72">
        <v>29.136434297359582</v>
      </c>
      <c r="AU91" s="72">
        <v>31.706426501273043</v>
      </c>
      <c r="AV91" s="72">
        <v>33.081964399579697</v>
      </c>
      <c r="AW91" s="72">
        <v>33.284850513525988</v>
      </c>
      <c r="AX91" s="72">
        <v>35.000483991696186</v>
      </c>
      <c r="AY91" s="72">
        <v>37.567749357977434</v>
      </c>
      <c r="AZ91" s="72">
        <v>38.994959553365298</v>
      </c>
      <c r="BA91" s="72">
        <v>37.952663850672224</v>
      </c>
      <c r="BB91" s="72">
        <v>37.284402959238975</v>
      </c>
      <c r="BC91" s="72">
        <v>37.190780107242688</v>
      </c>
      <c r="BD91" s="72">
        <v>44.057039885341453</v>
      </c>
      <c r="BE91" s="72">
        <v>42.317339828787539</v>
      </c>
      <c r="BF91" s="72">
        <v>39.575711320580254</v>
      </c>
      <c r="BG91" s="72">
        <v>43.226858807320582</v>
      </c>
      <c r="BH91" s="72">
        <v>40.121503042095824</v>
      </c>
      <c r="BI91" s="65">
        <v>-7.1838570992784123E-2</v>
      </c>
      <c r="BJ91" s="65">
        <v>1.3748709684672233E-2</v>
      </c>
      <c r="BK91" s="65">
        <v>1.0004928652706092E-2</v>
      </c>
    </row>
    <row r="92" spans="1:63" ht="10">
      <c r="A92" s="69" t="s">
        <v>3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0.3667125</v>
      </c>
      <c r="I92" s="72">
        <v>0.3667125</v>
      </c>
      <c r="J92" s="72">
        <v>0.58808749999999999</v>
      </c>
      <c r="K92" s="72">
        <v>0.71128749999999996</v>
      </c>
      <c r="L92" s="72">
        <v>0.4956875</v>
      </c>
      <c r="M92" s="72">
        <v>0.72476249999999998</v>
      </c>
      <c r="N92" s="72">
        <v>0.81235000000000002</v>
      </c>
      <c r="O92" s="72">
        <v>0.86143750000000008</v>
      </c>
      <c r="P92" s="72">
        <v>0.98656250000000001</v>
      </c>
      <c r="Q92" s="72">
        <v>1.2291125000000001</v>
      </c>
      <c r="R92" s="72">
        <v>1.3613856578437502</v>
      </c>
      <c r="S92" s="72">
        <v>1.7674846829062498</v>
      </c>
      <c r="T92" s="72">
        <v>1.9667184999</v>
      </c>
      <c r="U92" s="72">
        <v>2.2700662951312505</v>
      </c>
      <c r="V92" s="72">
        <v>2.5780474349437505</v>
      </c>
      <c r="W92" s="72">
        <v>2.9070149002124999</v>
      </c>
      <c r="X92" s="72">
        <v>3.4155926054249997</v>
      </c>
      <c r="Y92" s="72">
        <v>4.0201077984374995</v>
      </c>
      <c r="Z92" s="72">
        <v>4.2498671797312504</v>
      </c>
      <c r="AA92" s="72">
        <v>4.5742013004187507</v>
      </c>
      <c r="AB92" s="72">
        <v>4.7107486907249996</v>
      </c>
      <c r="AC92" s="72">
        <v>5.1370163921999996</v>
      </c>
      <c r="AD92" s="72">
        <v>5.7502531750125003</v>
      </c>
      <c r="AE92" s="72">
        <v>6.0985716676499999</v>
      </c>
      <c r="AF92" s="72">
        <v>6.7423340147625002</v>
      </c>
      <c r="AG92" s="72">
        <v>7.2364665868687492</v>
      </c>
      <c r="AH92" s="72">
        <v>7.1132741309437506</v>
      </c>
      <c r="AI92" s="72">
        <v>7.6864461106124988</v>
      </c>
      <c r="AJ92" s="72">
        <v>8.3803575990750012</v>
      </c>
      <c r="AK92" s="72">
        <v>9.0581886563437504</v>
      </c>
      <c r="AL92" s="72">
        <v>10.143208937400001</v>
      </c>
      <c r="AM92" s="72">
        <v>10.671137669981249</v>
      </c>
      <c r="AN92" s="72">
        <v>11.478429825843751</v>
      </c>
      <c r="AO92" s="72">
        <v>12.340231917956249</v>
      </c>
      <c r="AP92" s="72">
        <v>13.263357688350002</v>
      </c>
      <c r="AQ92" s="72">
        <v>14.363368201875</v>
      </c>
      <c r="AR92" s="72">
        <v>15.336370563937502</v>
      </c>
      <c r="AS92" s="72">
        <v>16.376420147587499</v>
      </c>
      <c r="AT92" s="72">
        <v>18.746738311684346</v>
      </c>
      <c r="AU92" s="72">
        <v>19.253727132543752</v>
      </c>
      <c r="AV92" s="72">
        <v>19.582149498450001</v>
      </c>
      <c r="AW92" s="72">
        <v>21.336279246975003</v>
      </c>
      <c r="AX92" s="72">
        <v>21.952786625962503</v>
      </c>
      <c r="AY92" s="72">
        <v>23.022271575187503</v>
      </c>
      <c r="AZ92" s="72">
        <v>25.854062763375005</v>
      </c>
      <c r="BA92" s="72">
        <v>26.450946565312499</v>
      </c>
      <c r="BB92" s="72">
        <v>26.592672399562503</v>
      </c>
      <c r="BC92" s="72">
        <v>27.429001432564384</v>
      </c>
      <c r="BD92" s="72">
        <v>30.934379234288741</v>
      </c>
      <c r="BE92" s="72">
        <v>29.915311308262343</v>
      </c>
      <c r="BF92" s="72">
        <v>30.608907370641244</v>
      </c>
      <c r="BG92" s="72">
        <v>28.687222832822812</v>
      </c>
      <c r="BH92" s="72">
        <v>28.125887999930026</v>
      </c>
      <c r="BI92" s="65">
        <v>-1.9567416342948674E-2</v>
      </c>
      <c r="BJ92" s="65">
        <v>2.5089201702137798E-2</v>
      </c>
      <c r="BK92" s="65">
        <v>7.0136331243138544E-3</v>
      </c>
    </row>
    <row r="93" spans="1:63" ht="10">
      <c r="A93" s="69" t="s">
        <v>272</v>
      </c>
      <c r="B93" s="72">
        <v>1.1086529006882988</v>
      </c>
      <c r="C93" s="72">
        <v>1.3505408062930184</v>
      </c>
      <c r="D93" s="72">
        <v>1.4714847590953783</v>
      </c>
      <c r="E93" s="72">
        <v>1.4110127826941983</v>
      </c>
      <c r="F93" s="72">
        <v>1.9754178957718778</v>
      </c>
      <c r="G93" s="72">
        <v>2.8925762045231069</v>
      </c>
      <c r="H93" s="72">
        <v>3.7694198623402158</v>
      </c>
      <c r="I93" s="72">
        <v>4.8780727630285146</v>
      </c>
      <c r="J93" s="72">
        <v>6.0270403146509333</v>
      </c>
      <c r="K93" s="72">
        <v>7.5892330383480813</v>
      </c>
      <c r="L93" s="72">
        <v>8.9196165191740384</v>
      </c>
      <c r="M93" s="72">
        <v>10.179449360865288</v>
      </c>
      <c r="N93" s="72">
        <v>12.215339233038346</v>
      </c>
      <c r="O93" s="72">
        <v>13.838003933136672</v>
      </c>
      <c r="P93" s="72">
        <v>14.624139626352013</v>
      </c>
      <c r="Q93" s="72">
        <v>14.382251720747295</v>
      </c>
      <c r="R93" s="72">
        <v>12.840216322517204</v>
      </c>
      <c r="S93" s="72">
        <v>12.023844641101276</v>
      </c>
      <c r="T93" s="72">
        <v>12.306047197640115</v>
      </c>
      <c r="U93" s="72">
        <v>12.527777777777775</v>
      </c>
      <c r="V93" s="72">
        <v>13.031710914454276</v>
      </c>
      <c r="W93" s="72">
        <v>13.868239921337263</v>
      </c>
      <c r="X93" s="72">
        <v>13.999262536873152</v>
      </c>
      <c r="Y93" s="72">
        <v>14.372173058013766</v>
      </c>
      <c r="Z93" s="72">
        <v>15.167379547689279</v>
      </c>
      <c r="AA93" s="72">
        <v>15.418338249754175</v>
      </c>
      <c r="AB93" s="72">
        <v>15.611848574237953</v>
      </c>
      <c r="AC93" s="72">
        <v>15.914208456243852</v>
      </c>
      <c r="AD93" s="72">
        <v>16.896878072763023</v>
      </c>
      <c r="AE93" s="72">
        <v>17.697123893805305</v>
      </c>
      <c r="AF93" s="72">
        <v>17.879547689282198</v>
      </c>
      <c r="AG93" s="72">
        <v>18.736234021632249</v>
      </c>
      <c r="AH93" s="72">
        <v>19.798525073746312</v>
      </c>
      <c r="AI93" s="72">
        <v>20.416347099311697</v>
      </c>
      <c r="AJ93" s="72">
        <v>21.663077679449355</v>
      </c>
      <c r="AK93" s="72">
        <v>24.69574729596853</v>
      </c>
      <c r="AL93" s="72">
        <v>27.645771878072757</v>
      </c>
      <c r="AM93" s="72">
        <v>29.41356932153392</v>
      </c>
      <c r="AN93" s="72">
        <v>34.174729596853481</v>
      </c>
      <c r="AO93" s="72">
        <v>39.983970009832838</v>
      </c>
      <c r="AP93" s="72">
        <v>46.975108190757126</v>
      </c>
      <c r="AQ93" s="72">
        <v>57.783757077187794</v>
      </c>
      <c r="AR93" s="72">
        <v>71.077898802114049</v>
      </c>
      <c r="AS93" s="72">
        <v>81.932905902753177</v>
      </c>
      <c r="AT93" s="72">
        <v>90.224029980628302</v>
      </c>
      <c r="AU93" s="72">
        <v>108.87405489121211</v>
      </c>
      <c r="AV93" s="72">
        <v>135.16287213506811</v>
      </c>
      <c r="AW93" s="72">
        <v>150.8775821533427</v>
      </c>
      <c r="AX93" s="72">
        <v>171.87854200897522</v>
      </c>
      <c r="AY93" s="72">
        <v>188.36313557288219</v>
      </c>
      <c r="AZ93" s="72">
        <v>194.6895280235988</v>
      </c>
      <c r="BA93" s="72">
        <v>209.44108882198029</v>
      </c>
      <c r="BB93" s="72">
        <v>241.2521858561509</v>
      </c>
      <c r="BC93" s="72">
        <v>283.92600786627332</v>
      </c>
      <c r="BD93" s="72">
        <v>308.37684365781701</v>
      </c>
      <c r="BE93" s="72">
        <v>336.61725663716805</v>
      </c>
      <c r="BF93" s="72">
        <v>380.26794493608651</v>
      </c>
      <c r="BG93" s="72">
        <v>377.64749262536873</v>
      </c>
      <c r="BH93" s="72">
        <v>404.83811209439529</v>
      </c>
      <c r="BI93" s="65">
        <v>7.2000000000000064E-2</v>
      </c>
      <c r="BJ93" s="65">
        <v>8.944666305571114E-2</v>
      </c>
      <c r="BK93" s="65">
        <v>0.10095275900184912</v>
      </c>
    </row>
    <row r="94" spans="1:63" ht="10">
      <c r="A94" s="69" t="s">
        <v>387</v>
      </c>
      <c r="B94" s="72">
        <v>0</v>
      </c>
      <c r="C94" s="72">
        <v>0</v>
      </c>
      <c r="D94" s="72">
        <v>0</v>
      </c>
      <c r="E94" s="72">
        <v>0</v>
      </c>
      <c r="F94" s="72">
        <v>0</v>
      </c>
      <c r="G94" s="72">
        <v>0</v>
      </c>
      <c r="H94" s="72">
        <v>0</v>
      </c>
      <c r="I94" s="72">
        <v>0</v>
      </c>
      <c r="J94" s="72">
        <v>0</v>
      </c>
      <c r="K94" s="72">
        <v>0</v>
      </c>
      <c r="L94" s="72">
        <v>0</v>
      </c>
      <c r="M94" s="72">
        <v>0</v>
      </c>
      <c r="N94" s="72">
        <v>0</v>
      </c>
      <c r="O94" s="72">
        <v>0</v>
      </c>
      <c r="P94" s="72">
        <v>0</v>
      </c>
      <c r="Q94" s="72">
        <v>0</v>
      </c>
      <c r="R94" s="72">
        <v>0</v>
      </c>
      <c r="S94" s="72">
        <v>0</v>
      </c>
      <c r="T94" s="72">
        <v>0</v>
      </c>
      <c r="U94" s="72">
        <v>0</v>
      </c>
      <c r="V94" s="72">
        <v>0</v>
      </c>
      <c r="W94" s="72">
        <v>0</v>
      </c>
      <c r="X94" s="72">
        <v>0</v>
      </c>
      <c r="Y94" s="72">
        <v>0</v>
      </c>
      <c r="Z94" s="72">
        <v>0</v>
      </c>
      <c r="AA94" s="72">
        <v>0</v>
      </c>
      <c r="AB94" s="72">
        <v>0</v>
      </c>
      <c r="AC94" s="72">
        <v>0</v>
      </c>
      <c r="AD94" s="72">
        <v>0</v>
      </c>
      <c r="AE94" s="72">
        <v>0</v>
      </c>
      <c r="AF94" s="72">
        <v>3.0394725000000001E-2</v>
      </c>
      <c r="AG94" s="72">
        <v>1.926867975</v>
      </c>
      <c r="AH94" s="72">
        <v>3.0086595750000003</v>
      </c>
      <c r="AI94" s="72">
        <v>2.8225656749999994</v>
      </c>
      <c r="AJ94" s="72">
        <v>3.1124636999999993</v>
      </c>
      <c r="AK94" s="72">
        <v>2.8136943525000002</v>
      </c>
      <c r="AL94" s="72">
        <v>2.8396699275000001</v>
      </c>
      <c r="AM94" s="72">
        <v>2.6977535024999999</v>
      </c>
      <c r="AN94" s="72">
        <v>1.7347584975000003</v>
      </c>
      <c r="AO94" s="72">
        <v>2.5060979250000002</v>
      </c>
      <c r="AP94" s="72">
        <v>2.5118760975000001</v>
      </c>
      <c r="AQ94" s="72">
        <v>2.7556842750000001</v>
      </c>
      <c r="AR94" s="72">
        <v>2.5744291275000002</v>
      </c>
      <c r="AS94" s="72">
        <v>2.9780863499999999</v>
      </c>
      <c r="AT94" s="72">
        <v>2.8922624024999997</v>
      </c>
      <c r="AU94" s="72">
        <v>3.5943128475000008</v>
      </c>
      <c r="AV94" s="72">
        <v>2.8625381999999995</v>
      </c>
      <c r="AW94" s="72">
        <v>2.6359235249999995</v>
      </c>
      <c r="AX94" s="72">
        <v>2.4833276999999998</v>
      </c>
      <c r="AY94" s="72">
        <v>2.3870396999999999</v>
      </c>
      <c r="AZ94" s="72">
        <v>3.0456371249999998</v>
      </c>
      <c r="BA94" s="72">
        <v>3.1265652099609373</v>
      </c>
      <c r="BB94" s="72">
        <v>3.1161382873535155</v>
      </c>
      <c r="BC94" s="72">
        <v>3.0173500671386715</v>
      </c>
      <c r="BD94" s="72">
        <v>3.1161622558593756</v>
      </c>
      <c r="BE94" s="72">
        <v>4.9442587500000004</v>
      </c>
      <c r="BF94" s="72">
        <v>4.8254669999999997</v>
      </c>
      <c r="BG94" s="72">
        <v>4.5324413936250005</v>
      </c>
      <c r="BH94" s="72">
        <v>4.8467804056286239</v>
      </c>
      <c r="BI94" s="65">
        <v>6.9353133268474254E-2</v>
      </c>
      <c r="BJ94" s="65">
        <v>6.9158101282130957E-2</v>
      </c>
      <c r="BK94" s="65">
        <v>1.2086210255575515E-3</v>
      </c>
    </row>
    <row r="95" spans="1:63" ht="10">
      <c r="A95" s="69" t="s">
        <v>273</v>
      </c>
      <c r="B95" s="72">
        <v>0.23725200000000002</v>
      </c>
      <c r="C95" s="72">
        <v>0.26632700000000009</v>
      </c>
      <c r="D95" s="72">
        <v>0.35587800000000003</v>
      </c>
      <c r="E95" s="72">
        <v>0.39542000000000005</v>
      </c>
      <c r="F95" s="72">
        <v>0.47450400000000004</v>
      </c>
      <c r="G95" s="72">
        <v>0.63284662027124994</v>
      </c>
      <c r="H95" s="72">
        <v>0.67062187499999992</v>
      </c>
      <c r="I95" s="72">
        <v>0.73559062499999994</v>
      </c>
      <c r="J95" s="72">
        <v>0.73366562499999999</v>
      </c>
      <c r="K95" s="72">
        <v>0.83039687500000015</v>
      </c>
      <c r="L95" s="72">
        <v>1.0630812500000002</v>
      </c>
      <c r="M95" s="72">
        <v>1.2914343750000001</v>
      </c>
      <c r="N95" s="72">
        <v>1.3792625000000001</v>
      </c>
      <c r="O95" s="72">
        <v>1.54048125</v>
      </c>
      <c r="P95" s="72">
        <v>1.9158562499999998</v>
      </c>
      <c r="Q95" s="72">
        <v>1.1331031250000001</v>
      </c>
      <c r="R95" s="72">
        <v>1.9781781250000001</v>
      </c>
      <c r="S95" s="72">
        <v>2.59345625</v>
      </c>
      <c r="T95" s="72">
        <v>3.0857749999999999</v>
      </c>
      <c r="U95" s="72">
        <v>3.5340593750000004</v>
      </c>
      <c r="V95" s="72">
        <v>4.322828125</v>
      </c>
      <c r="W95" s="72">
        <v>6.0400243749999998</v>
      </c>
      <c r="X95" s="72">
        <v>6.957700749999999</v>
      </c>
      <c r="Y95" s="72">
        <v>8.1504884999999998</v>
      </c>
      <c r="Z95" s="72">
        <v>9.6904596250000008</v>
      </c>
      <c r="AA95" s="72">
        <v>11.592734999999999</v>
      </c>
      <c r="AB95" s="72">
        <v>12.910801749999999</v>
      </c>
      <c r="AC95" s="72">
        <v>14.434689500000001</v>
      </c>
      <c r="AD95" s="72">
        <v>14.667085125</v>
      </c>
      <c r="AE95" s="72">
        <v>15.856918000000002</v>
      </c>
      <c r="AF95" s="72">
        <v>18.077829000000001</v>
      </c>
      <c r="AG95" s="72">
        <v>19.731721625000002</v>
      </c>
      <c r="AH95" s="72">
        <v>21.452633124999998</v>
      </c>
      <c r="AI95" s="72">
        <v>23.542875125000002</v>
      </c>
      <c r="AJ95" s="72">
        <v>24.123368500000002</v>
      </c>
      <c r="AK95" s="72">
        <v>25.362693125</v>
      </c>
      <c r="AL95" s="72">
        <v>25.4277485</v>
      </c>
      <c r="AM95" s="72">
        <v>26.554412500000002</v>
      </c>
      <c r="AN95" s="72">
        <v>28.4268985</v>
      </c>
      <c r="AO95" s="72">
        <v>30.669138500000003</v>
      </c>
      <c r="AP95" s="72">
        <v>34.325637500000006</v>
      </c>
      <c r="AQ95" s="72">
        <v>35.877187499999998</v>
      </c>
      <c r="AR95" s="72">
        <v>38.810260823555367</v>
      </c>
      <c r="AS95" s="72">
        <v>39.987666004521813</v>
      </c>
      <c r="AT95" s="72">
        <v>49.108084779781755</v>
      </c>
      <c r="AU95" s="72">
        <v>58.961622090628033</v>
      </c>
      <c r="AV95" s="72">
        <v>60.285877078796176</v>
      </c>
      <c r="AW95" s="72">
        <v>55.699091834404001</v>
      </c>
      <c r="AX95" s="72">
        <v>49.019301826391995</v>
      </c>
      <c r="AY95" s="72">
        <v>48.501566759867984</v>
      </c>
      <c r="AZ95" s="72">
        <v>47.806837508544945</v>
      </c>
      <c r="BA95" s="72">
        <v>50.79098185873363</v>
      </c>
      <c r="BB95" s="72">
        <v>53.599862406324036</v>
      </c>
      <c r="BC95" s="72">
        <v>57.996281774971443</v>
      </c>
      <c r="BD95" s="72">
        <v>59.249841718906403</v>
      </c>
      <c r="BE95" s="72">
        <v>60.360121323378813</v>
      </c>
      <c r="BF95" s="72">
        <v>62.372707451440718</v>
      </c>
      <c r="BG95" s="72">
        <v>58.25085017771795</v>
      </c>
      <c r="BH95" s="72">
        <v>62.610307192104507</v>
      </c>
      <c r="BI95" s="65">
        <v>7.4839371461296489E-2</v>
      </c>
      <c r="BJ95" s="65">
        <v>2.4773464665150957E-2</v>
      </c>
      <c r="BK95" s="65">
        <v>1.5612866141225572E-2</v>
      </c>
    </row>
    <row r="96" spans="1:63" ht="10">
      <c r="A96" s="69" t="s">
        <v>274</v>
      </c>
      <c r="B96" s="72">
        <v>0.50750000000000006</v>
      </c>
      <c r="C96" s="72">
        <v>0.51764999999999994</v>
      </c>
      <c r="D96" s="72">
        <v>0.63234500000000005</v>
      </c>
      <c r="E96" s="72">
        <v>0.64249500000000004</v>
      </c>
      <c r="F96" s="72">
        <v>1.2108950000000003</v>
      </c>
      <c r="G96" s="72">
        <v>1.2575850000000002</v>
      </c>
      <c r="H96" s="72">
        <v>1.2717950000000002</v>
      </c>
      <c r="I96" s="72">
        <v>1.2474350000000001</v>
      </c>
      <c r="J96" s="72">
        <v>0.81200000000000006</v>
      </c>
      <c r="K96" s="72">
        <v>1.1439049999999999</v>
      </c>
      <c r="L96" s="72">
        <v>2.3649500000000003</v>
      </c>
      <c r="M96" s="72">
        <v>2.3852500000000001</v>
      </c>
      <c r="N96" s="72">
        <v>5.0750000000000002</v>
      </c>
      <c r="O96" s="72">
        <v>5.8666999999999998</v>
      </c>
      <c r="P96" s="72">
        <v>7.5719000000000012</v>
      </c>
      <c r="Q96" s="72">
        <v>7.1354500000000005</v>
      </c>
      <c r="R96" s="72">
        <v>7.1253000000000002</v>
      </c>
      <c r="S96" s="72">
        <v>6.7700500000000003</v>
      </c>
      <c r="T96" s="72">
        <v>9.0842500000000008</v>
      </c>
      <c r="U96" s="72">
        <v>10.60675</v>
      </c>
      <c r="V96" s="72">
        <v>12.545399999999999</v>
      </c>
      <c r="W96" s="72">
        <v>13.529949999999999</v>
      </c>
      <c r="X96" s="72">
        <v>13.99685</v>
      </c>
      <c r="Y96" s="72">
        <v>14.8596</v>
      </c>
      <c r="Z96" s="72">
        <v>16.635850000000001</v>
      </c>
      <c r="AA96" s="72">
        <v>17.173028345043015</v>
      </c>
      <c r="AB96" s="72">
        <v>19.768680420000116</v>
      </c>
      <c r="AC96" s="72">
        <v>21.559589662766523</v>
      </c>
      <c r="AD96" s="72">
        <v>22.869110313504823</v>
      </c>
      <c r="AE96" s="72">
        <v>27.083143895052064</v>
      </c>
      <c r="AF96" s="72">
        <v>28.558442057886367</v>
      </c>
      <c r="AG96" s="72">
        <v>29.730523324659242</v>
      </c>
      <c r="AH96" s="72">
        <v>31.011413085301324</v>
      </c>
      <c r="AI96" s="72">
        <v>29.898949950280716</v>
      </c>
      <c r="AJ96" s="72">
        <v>32.491725795567426</v>
      </c>
      <c r="AK96" s="72">
        <v>33.005152370419253</v>
      </c>
      <c r="AL96" s="72">
        <v>34.13458745094475</v>
      </c>
      <c r="AM96" s="72">
        <v>37.103447098156259</v>
      </c>
      <c r="AN96" s="72">
        <v>39.558174911724002</v>
      </c>
      <c r="AO96" s="72">
        <v>36.202184083859507</v>
      </c>
      <c r="AP96" s="72">
        <v>36.393562990412249</v>
      </c>
      <c r="AQ96" s="72">
        <v>37.111362311756253</v>
      </c>
      <c r="AR96" s="72">
        <v>34.64204149255675</v>
      </c>
      <c r="AS96" s="72">
        <v>39.694685612086758</v>
      </c>
      <c r="AT96" s="72">
        <v>42.100805023077498</v>
      </c>
      <c r="AU96" s="72">
        <v>44.047587019464004</v>
      </c>
      <c r="AV96" s="72">
        <v>42.7343007263445</v>
      </c>
      <c r="AW96" s="72">
        <v>42.971208625021951</v>
      </c>
      <c r="AX96" s="72">
        <v>42.456175851011999</v>
      </c>
      <c r="AY96" s="72">
        <v>42.573211657409999</v>
      </c>
      <c r="AZ96" s="72">
        <v>44.037078968673001</v>
      </c>
      <c r="BA96" s="72">
        <v>45.421159590702004</v>
      </c>
      <c r="BB96" s="72">
        <v>44.518213398707999</v>
      </c>
      <c r="BC96" s="72">
        <v>45.281015535693001</v>
      </c>
      <c r="BD96" s="72">
        <v>45.468439527225755</v>
      </c>
      <c r="BE96" s="72">
        <v>42.580532135639174</v>
      </c>
      <c r="BF96" s="72">
        <v>42.934391946399899</v>
      </c>
      <c r="BG96" s="72">
        <v>44.047968366969293</v>
      </c>
      <c r="BH96" s="72">
        <v>45.444985127823216</v>
      </c>
      <c r="BI96" s="65">
        <v>3.1715804670381154E-2</v>
      </c>
      <c r="BJ96" s="65">
        <v>6.8262019130380658E-3</v>
      </c>
      <c r="BK96" s="65">
        <v>1.1332422749718849E-2</v>
      </c>
    </row>
    <row r="97" spans="1:63" ht="10">
      <c r="A97" s="69" t="s">
        <v>348</v>
      </c>
      <c r="B97" s="72">
        <v>1.8261499999999997</v>
      </c>
      <c r="C97" s="72">
        <v>1.8739750000000002</v>
      </c>
      <c r="D97" s="72">
        <v>1.9385999999999999</v>
      </c>
      <c r="E97" s="72">
        <v>2.1094999999999997</v>
      </c>
      <c r="F97" s="72">
        <v>2.3325546441292002</v>
      </c>
      <c r="G97" s="72">
        <v>3.5721492416428005</v>
      </c>
      <c r="H97" s="72">
        <v>3.8301756011621997</v>
      </c>
      <c r="I97" s="72">
        <v>3.8316812301529999</v>
      </c>
      <c r="J97" s="72">
        <v>5.332014025115976</v>
      </c>
      <c r="K97" s="72">
        <v>7.2872953276297991</v>
      </c>
      <c r="L97" s="72">
        <v>8.7283586975466001</v>
      </c>
      <c r="M97" s="72">
        <v>10.463480238861909</v>
      </c>
      <c r="N97" s="72">
        <v>12.778507075806798</v>
      </c>
      <c r="O97" s="72">
        <v>17.934429883507399</v>
      </c>
      <c r="P97" s="72">
        <v>21.2788809581366</v>
      </c>
      <c r="Q97" s="72">
        <v>25.180938296480797</v>
      </c>
      <c r="R97" s="72">
        <v>25.231050607838721</v>
      </c>
      <c r="S97" s="72">
        <v>25.83833452917667</v>
      </c>
      <c r="T97" s="72">
        <v>27.806336655618203</v>
      </c>
      <c r="U97" s="72">
        <v>37.398093959238636</v>
      </c>
      <c r="V97" s="72">
        <v>40.059767324865199</v>
      </c>
      <c r="W97" s="72">
        <v>40.761811402568263</v>
      </c>
      <c r="X97" s="72">
        <v>41.804546199251192</v>
      </c>
      <c r="Y97" s="72">
        <v>44.339004129054594</v>
      </c>
      <c r="Z97" s="72">
        <v>46.055960043706435</v>
      </c>
      <c r="AA97" s="72">
        <v>50.315891279885044</v>
      </c>
      <c r="AB97" s="72">
        <v>53.201456646058617</v>
      </c>
      <c r="AC97" s="72">
        <v>55.310841769029082</v>
      </c>
      <c r="AD97" s="72">
        <v>55.693868377082062</v>
      </c>
      <c r="AE97" s="72">
        <v>59.561473698508145</v>
      </c>
      <c r="AF97" s="72">
        <v>60.617588696348399</v>
      </c>
      <c r="AG97" s="72">
        <v>64.677238644336185</v>
      </c>
      <c r="AH97" s="72">
        <v>67.134785370910791</v>
      </c>
      <c r="AI97" s="72">
        <v>69.163882098626033</v>
      </c>
      <c r="AJ97" s="72">
        <v>72.641863499149991</v>
      </c>
      <c r="AK97" s="72">
        <v>75.665017092225</v>
      </c>
      <c r="AL97" s="72">
        <v>77.728387980074999</v>
      </c>
      <c r="AM97" s="72">
        <v>76.046037881363944</v>
      </c>
      <c r="AN97" s="72">
        <v>83.498226433050007</v>
      </c>
      <c r="AO97" s="72">
        <v>80.604053600924999</v>
      </c>
      <c r="AP97" s="72">
        <v>82.727969832795225</v>
      </c>
      <c r="AQ97" s="72">
        <v>88.550335314124837</v>
      </c>
      <c r="AR97" s="72">
        <v>95.390064086674144</v>
      </c>
      <c r="AS97" s="72">
        <v>99.099494667109965</v>
      </c>
      <c r="AT97" s="72">
        <v>92.478025376742906</v>
      </c>
      <c r="AU97" s="72">
        <v>99.93671805168303</v>
      </c>
      <c r="AV97" s="72">
        <v>112.02524504682536</v>
      </c>
      <c r="AW97" s="72">
        <v>123.21508082449202</v>
      </c>
      <c r="AX97" s="72">
        <v>123.53688474864244</v>
      </c>
      <c r="AY97" s="72">
        <v>124.75211866547323</v>
      </c>
      <c r="AZ97" s="72">
        <v>118.71764607207865</v>
      </c>
      <c r="BA97" s="72">
        <v>116.41744546017499</v>
      </c>
      <c r="BB97" s="72">
        <v>116.98648401490553</v>
      </c>
      <c r="BC97" s="72">
        <v>115.70815567003831</v>
      </c>
      <c r="BD97" s="72">
        <v>108.12327737645251</v>
      </c>
      <c r="BE97" s="72">
        <v>104.1275049683</v>
      </c>
      <c r="BF97" s="72">
        <v>103.5061120168719</v>
      </c>
      <c r="BG97" s="72">
        <v>100.22232286805838</v>
      </c>
      <c r="BH97" s="72">
        <v>92.420792253691545</v>
      </c>
      <c r="BI97" s="65">
        <v>-7.7842245031952362E-2</v>
      </c>
      <c r="BJ97" s="65">
        <v>-2.860177814420628E-2</v>
      </c>
      <c r="BK97" s="65">
        <v>2.3046580073398323E-2</v>
      </c>
    </row>
    <row r="98" spans="1:63" ht="10">
      <c r="A98" s="69" t="s">
        <v>275</v>
      </c>
      <c r="B98" s="72">
        <v>0</v>
      </c>
      <c r="C98" s="72">
        <v>0</v>
      </c>
      <c r="D98" s="72">
        <v>0</v>
      </c>
      <c r="E98" s="72">
        <v>0</v>
      </c>
      <c r="F98" s="72">
        <v>0</v>
      </c>
      <c r="G98" s="72">
        <v>8.1410000000000007E-3</v>
      </c>
      <c r="H98" s="72">
        <v>8.2874535851120493E-2</v>
      </c>
      <c r="I98" s="72">
        <v>0.11605040880557313</v>
      </c>
      <c r="J98" s="72">
        <v>0.11605040880557313</v>
      </c>
      <c r="K98" s="72">
        <v>0.24192514775703144</v>
      </c>
      <c r="L98" s="72">
        <v>0.29162497398468157</v>
      </c>
      <c r="M98" s="72">
        <v>0.34717519172253375</v>
      </c>
      <c r="N98" s="72">
        <v>0.31767428134130199</v>
      </c>
      <c r="O98" s="72">
        <v>2.3504230000000006</v>
      </c>
      <c r="P98" s="72">
        <v>2.9249450000000006</v>
      </c>
      <c r="Q98" s="72">
        <v>2.6016310000000002</v>
      </c>
      <c r="R98" s="72">
        <v>2.1876030000000002</v>
      </c>
      <c r="S98" s="72">
        <v>2.7539840000000009</v>
      </c>
      <c r="T98" s="72">
        <v>3.8599970000000008</v>
      </c>
      <c r="U98" s="72">
        <v>4.7822560000000003</v>
      </c>
      <c r="V98" s="72">
        <v>4.6182730000000003</v>
      </c>
      <c r="W98" s="72">
        <v>7.1664060000000003</v>
      </c>
      <c r="X98" s="72">
        <v>7.1489610000000017</v>
      </c>
      <c r="Y98" s="72">
        <v>7.293173000000003</v>
      </c>
      <c r="Z98" s="72">
        <v>8.3515030000000028</v>
      </c>
      <c r="AA98" s="72">
        <v>7.909563000000003</v>
      </c>
      <c r="AB98" s="72">
        <v>11.760256000000004</v>
      </c>
      <c r="AC98" s="72">
        <v>12.780207000000003</v>
      </c>
      <c r="AD98" s="72">
        <v>12.551096000000003</v>
      </c>
      <c r="AE98" s="72">
        <v>13.032578000000001</v>
      </c>
      <c r="AF98" s="72">
        <v>13.536157000000001</v>
      </c>
      <c r="AG98" s="72">
        <v>16.294793000000002</v>
      </c>
      <c r="AH98" s="72">
        <v>20.229222000000007</v>
      </c>
      <c r="AI98" s="72">
        <v>20.439725000000003</v>
      </c>
      <c r="AJ98" s="72">
        <v>23.264652000000005</v>
      </c>
      <c r="AK98" s="72">
        <v>28.754012000000003</v>
      </c>
      <c r="AL98" s="72">
        <v>27.709637999999998</v>
      </c>
      <c r="AM98" s="72">
        <v>28.088775999999999</v>
      </c>
      <c r="AN98" s="72">
        <v>30.265912000000007</v>
      </c>
      <c r="AO98" s="72">
        <v>32.694256000000017</v>
      </c>
      <c r="AP98" s="72">
        <v>37.373005000000006</v>
      </c>
      <c r="AQ98" s="72">
        <v>38.863971000000014</v>
      </c>
      <c r="AR98" s="72">
        <v>40.401457000000008</v>
      </c>
      <c r="AS98" s="72">
        <v>43.549698000000006</v>
      </c>
      <c r="AT98" s="72">
        <v>40.022319000000003</v>
      </c>
      <c r="AU98" s="72">
        <v>38.023122000000008</v>
      </c>
      <c r="AV98" s="72">
        <v>38.317361000000005</v>
      </c>
      <c r="AW98" s="72">
        <v>42.015701</v>
      </c>
      <c r="AX98" s="72">
        <v>44.567323000000002</v>
      </c>
      <c r="AY98" s="72">
        <v>44.709209000000001</v>
      </c>
      <c r="AZ98" s="72">
        <v>46.839825000000012</v>
      </c>
      <c r="BA98" s="72">
        <v>44.992981000000007</v>
      </c>
      <c r="BB98" s="72">
        <v>45.044153000000016</v>
      </c>
      <c r="BC98" s="72">
        <v>44.677808000000013</v>
      </c>
      <c r="BD98" s="72">
        <v>45.215114</v>
      </c>
      <c r="BE98" s="72">
        <v>43.613663000000003</v>
      </c>
      <c r="BF98" s="72">
        <v>51.351717023362575</v>
      </c>
      <c r="BG98" s="72">
        <v>51.94529799412701</v>
      </c>
      <c r="BH98" s="72">
        <v>46.071505269144602</v>
      </c>
      <c r="BI98" s="65">
        <v>-0.1130765045499692</v>
      </c>
      <c r="BJ98" s="65">
        <v>3.3248881794589735E-3</v>
      </c>
      <c r="BK98" s="65">
        <v>1.148865541395446E-2</v>
      </c>
    </row>
    <row r="99" spans="1:63" ht="10">
      <c r="A99" s="69" t="s">
        <v>350</v>
      </c>
      <c r="B99" s="72">
        <v>0</v>
      </c>
      <c r="C99" s="72">
        <v>0</v>
      </c>
      <c r="D99" s="72">
        <v>0</v>
      </c>
      <c r="E99" s="72">
        <v>0</v>
      </c>
      <c r="F99" s="72">
        <v>0</v>
      </c>
      <c r="G99" s="72">
        <v>7.1040000000000006E-2</v>
      </c>
      <c r="H99" s="72">
        <v>9.0240000000000015E-2</v>
      </c>
      <c r="I99" s="72">
        <v>0.16352000000000003</v>
      </c>
      <c r="J99" s="72">
        <v>0.19008</v>
      </c>
      <c r="K99" s="72">
        <v>0.32034748943089253</v>
      </c>
      <c r="L99" s="72">
        <v>0.34746534886186747</v>
      </c>
      <c r="M99" s="72">
        <v>0.93301303290239745</v>
      </c>
      <c r="N99" s="72">
        <v>1.5340602700085326</v>
      </c>
      <c r="O99" s="72">
        <v>1.437868440655105</v>
      </c>
      <c r="P99" s="72">
        <v>0.95277356444664973</v>
      </c>
      <c r="Q99" s="72">
        <v>0.86983725805294276</v>
      </c>
      <c r="R99" s="72">
        <v>1.0677521133015548</v>
      </c>
      <c r="S99" s="72">
        <v>1.9426570195814841</v>
      </c>
      <c r="T99" s="72">
        <v>2.109172881805919</v>
      </c>
      <c r="U99" s="72">
        <v>2.7045173408221768</v>
      </c>
      <c r="V99" s="72">
        <v>3.448909182346811</v>
      </c>
      <c r="W99" s="72">
        <v>4.1616956064237245</v>
      </c>
      <c r="X99" s="72">
        <v>4.025542282672447</v>
      </c>
      <c r="Y99" s="72">
        <v>4.4151976494816116</v>
      </c>
      <c r="Z99" s="72">
        <v>4.5382772529822848</v>
      </c>
      <c r="AA99" s="72">
        <v>4.4448592050871545</v>
      </c>
      <c r="AB99" s="72">
        <v>4.8345701345004626</v>
      </c>
      <c r="AC99" s="72">
        <v>5.1161090906809461</v>
      </c>
      <c r="AD99" s="72">
        <v>4.990051346467288</v>
      </c>
      <c r="AE99" s="72">
        <v>4.6771093913581385</v>
      </c>
      <c r="AF99" s="72">
        <v>4.4630494918318728</v>
      </c>
      <c r="AG99" s="72">
        <v>5.0874842337112174</v>
      </c>
      <c r="AH99" s="72">
        <v>5.4805139767689521</v>
      </c>
      <c r="AI99" s="72">
        <v>4.831147933804826</v>
      </c>
      <c r="AJ99" s="72">
        <v>5.5233707011650308</v>
      </c>
      <c r="AK99" s="72">
        <v>5.875267077635641</v>
      </c>
      <c r="AL99" s="72">
        <v>6.1993138174327864</v>
      </c>
      <c r="AM99" s="72">
        <v>5.9181944420827852</v>
      </c>
      <c r="AN99" s="72">
        <v>4.4624038053308803</v>
      </c>
      <c r="AO99" s="72">
        <v>4.0718165522749139</v>
      </c>
      <c r="AP99" s="72">
        <v>3.7576245757974673</v>
      </c>
      <c r="AQ99" s="72">
        <v>3.8154421556778972</v>
      </c>
      <c r="AR99" s="72">
        <v>4.2152314430046829</v>
      </c>
      <c r="AS99" s="72">
        <v>3.9045194078351968</v>
      </c>
      <c r="AT99" s="72">
        <v>4.0138942160048678</v>
      </c>
      <c r="AU99" s="72">
        <v>4.3759988674920685</v>
      </c>
      <c r="AV99" s="72">
        <v>4.0215503072569039</v>
      </c>
      <c r="AW99" s="72">
        <v>4.464666605007471</v>
      </c>
      <c r="AX99" s="72">
        <v>4.706489972063653</v>
      </c>
      <c r="AY99" s="72">
        <v>5.2289781090355447</v>
      </c>
      <c r="AZ99" s="72">
        <v>4.8018904909639062</v>
      </c>
      <c r="BA99" s="72">
        <v>4.7973630182949378</v>
      </c>
      <c r="BB99" s="72">
        <v>4.9921021569204145</v>
      </c>
      <c r="BC99" s="72">
        <v>4.5022667163735566</v>
      </c>
      <c r="BD99" s="72">
        <v>4.8044021789646152</v>
      </c>
      <c r="BE99" s="72">
        <v>4.5726342452922228</v>
      </c>
      <c r="BF99" s="72">
        <v>3.8742971269313755</v>
      </c>
      <c r="BG99" s="72">
        <v>3.6216467940758981</v>
      </c>
      <c r="BH99" s="72">
        <v>3.8054757895372804</v>
      </c>
      <c r="BI99" s="65">
        <v>5.0758399676655408E-2</v>
      </c>
      <c r="BJ99" s="65">
        <v>-2.1025944144133946E-2</v>
      </c>
      <c r="BK99" s="65">
        <v>9.489553201427628E-4</v>
      </c>
    </row>
    <row r="100" spans="1:63" ht="10">
      <c r="A100" s="69" t="s">
        <v>351</v>
      </c>
      <c r="B100" s="72">
        <v>1.477115</v>
      </c>
      <c r="C100" s="72">
        <v>1.669165</v>
      </c>
      <c r="D100" s="72">
        <v>1.9472199999999997</v>
      </c>
      <c r="E100" s="72">
        <v>2.1851949999999998</v>
      </c>
      <c r="F100" s="72">
        <v>2.69204</v>
      </c>
      <c r="G100" s="72">
        <v>2.9103924999999999</v>
      </c>
      <c r="H100" s="72">
        <v>2.6360950000000001</v>
      </c>
      <c r="I100" s="72">
        <v>2.7989199999999999</v>
      </c>
      <c r="J100" s="72">
        <v>3.1955450000000001</v>
      </c>
      <c r="K100" s="72">
        <v>3.6648149999999999</v>
      </c>
      <c r="L100" s="72">
        <v>3.8075999999999994</v>
      </c>
      <c r="M100" s="72">
        <v>3.8827500000000001</v>
      </c>
      <c r="N100" s="72">
        <v>4.2417999999999996</v>
      </c>
      <c r="O100" s="72">
        <v>4.3586999999999998</v>
      </c>
      <c r="P100" s="72">
        <v>4.9097999999999997</v>
      </c>
      <c r="Q100" s="72">
        <v>5.9952999999999994</v>
      </c>
      <c r="R100" s="72">
        <v>6.5380500000000001</v>
      </c>
      <c r="S100" s="72">
        <v>7.1308999999999987</v>
      </c>
      <c r="T100" s="72">
        <v>7.0307000000000004</v>
      </c>
      <c r="U100" s="72">
        <v>7.2144000000000004</v>
      </c>
      <c r="V100" s="72">
        <v>7.3647000000000009</v>
      </c>
      <c r="W100" s="72">
        <v>7.8990999999999998</v>
      </c>
      <c r="X100" s="72">
        <v>8.4585499999999989</v>
      </c>
      <c r="Y100" s="72">
        <v>8.9679000000000002</v>
      </c>
      <c r="Z100" s="72">
        <v>9.5607499999999987</v>
      </c>
      <c r="AA100" s="72">
        <v>10.21205</v>
      </c>
      <c r="AB100" s="72">
        <v>11.03035</v>
      </c>
      <c r="AC100" s="72">
        <v>10.8216</v>
      </c>
      <c r="AD100" s="72">
        <v>12.4582</v>
      </c>
      <c r="AE100" s="72">
        <v>12.70035</v>
      </c>
      <c r="AF100" s="72">
        <v>13.026</v>
      </c>
      <c r="AG100" s="72">
        <v>14.15325</v>
      </c>
      <c r="AH100" s="72">
        <v>14.111499999999998</v>
      </c>
      <c r="AI100" s="72">
        <v>14.863</v>
      </c>
      <c r="AJ100" s="72">
        <v>16.950499999999998</v>
      </c>
      <c r="AK100" s="72">
        <v>17.952500000000001</v>
      </c>
      <c r="AL100" s="72">
        <v>18.954499999999999</v>
      </c>
      <c r="AM100" s="72">
        <v>20.549349999999997</v>
      </c>
      <c r="AN100" s="72">
        <v>25.550380258377782</v>
      </c>
      <c r="AO100" s="72">
        <v>30.676594838783625</v>
      </c>
      <c r="AP100" s="72">
        <v>32.610188641514249</v>
      </c>
      <c r="AQ100" s="72">
        <v>33.319478444874747</v>
      </c>
      <c r="AR100" s="72">
        <v>33.800255303886374</v>
      </c>
      <c r="AS100" s="72">
        <v>34.607610960284994</v>
      </c>
      <c r="AT100" s="72">
        <v>34.701669058750504</v>
      </c>
      <c r="AU100" s="72">
        <v>35.348395330552492</v>
      </c>
      <c r="AV100" s="72">
        <v>35.339646839744994</v>
      </c>
      <c r="AW100" s="72">
        <v>36.597230571038253</v>
      </c>
      <c r="AX100" s="72">
        <v>35.585728645200916</v>
      </c>
      <c r="AY100" s="72">
        <v>34.986689451007813</v>
      </c>
      <c r="AZ100" s="72">
        <v>36.53418039705808</v>
      </c>
      <c r="BA100" s="72">
        <v>3.971983578433913</v>
      </c>
      <c r="BB100" s="72">
        <v>40.739583696833378</v>
      </c>
      <c r="BC100" s="72">
        <v>43.587610688249342</v>
      </c>
      <c r="BD100" s="72">
        <v>44.472971921517754</v>
      </c>
      <c r="BE100" s="72">
        <v>41.159786267349681</v>
      </c>
      <c r="BF100" s="72">
        <v>44.892049740642427</v>
      </c>
      <c r="BG100" s="72">
        <v>38.202283241661192</v>
      </c>
      <c r="BH100" s="72">
        <v>37.844418855593766</v>
      </c>
      <c r="BI100" s="65">
        <v>-9.3676177364487856E-3</v>
      </c>
      <c r="BJ100" s="65">
        <v>6.1728578445401361E-3</v>
      </c>
      <c r="BK100" s="65">
        <v>9.4371018492522118E-3</v>
      </c>
    </row>
    <row r="101" spans="1:63" ht="10">
      <c r="A101" s="69" t="s">
        <v>314</v>
      </c>
      <c r="B101" s="72">
        <v>0</v>
      </c>
      <c r="C101" s="72">
        <v>0</v>
      </c>
      <c r="D101" s="72">
        <v>0</v>
      </c>
      <c r="E101" s="72">
        <v>0</v>
      </c>
      <c r="F101" s="72">
        <v>0</v>
      </c>
      <c r="G101" s="72">
        <v>0</v>
      </c>
      <c r="H101" s="72">
        <v>0</v>
      </c>
      <c r="I101" s="72">
        <v>0</v>
      </c>
      <c r="J101" s="72">
        <v>0</v>
      </c>
      <c r="K101" s="72">
        <v>0</v>
      </c>
      <c r="L101" s="72">
        <v>0</v>
      </c>
      <c r="M101" s="72">
        <v>0</v>
      </c>
      <c r="N101" s="72">
        <v>0</v>
      </c>
      <c r="O101" s="72">
        <v>0</v>
      </c>
      <c r="P101" s="72">
        <v>0</v>
      </c>
      <c r="Q101" s="72">
        <v>0</v>
      </c>
      <c r="R101" s="72">
        <v>0</v>
      </c>
      <c r="S101" s="72">
        <v>0</v>
      </c>
      <c r="T101" s="72">
        <v>0</v>
      </c>
      <c r="U101" s="72">
        <v>0</v>
      </c>
      <c r="V101" s="72">
        <v>0</v>
      </c>
      <c r="W101" s="72">
        <v>0</v>
      </c>
      <c r="X101" s="72">
        <v>0</v>
      </c>
      <c r="Y101" s="72">
        <v>0</v>
      </c>
      <c r="Z101" s="72">
        <v>0</v>
      </c>
      <c r="AA101" s="72">
        <v>0</v>
      </c>
      <c r="AB101" s="72">
        <v>0</v>
      </c>
      <c r="AC101" s="72">
        <v>0</v>
      </c>
      <c r="AD101" s="72">
        <v>0</v>
      </c>
      <c r="AE101" s="72">
        <v>5.2871098556250004E-3</v>
      </c>
      <c r="AF101" s="72">
        <v>5.0973161685000006E-3</v>
      </c>
      <c r="AG101" s="72">
        <v>8.6220560722500023E-3</v>
      </c>
      <c r="AH101" s="72">
        <v>5.2328830878750005E-3</v>
      </c>
      <c r="AI101" s="72">
        <v>8.9203032948750004E-3</v>
      </c>
      <c r="AJ101" s="72">
        <v>6.859686120375001E-3</v>
      </c>
      <c r="AK101" s="72">
        <v>1.0194632337000001E-2</v>
      </c>
      <c r="AL101" s="72">
        <v>0.13423836356512503</v>
      </c>
      <c r="AM101" s="72">
        <v>1.6865880439443752</v>
      </c>
      <c r="AN101" s="72">
        <v>2.570538585037125</v>
      </c>
      <c r="AO101" s="72">
        <v>2.3739665519433748</v>
      </c>
      <c r="AP101" s="72">
        <v>3.1442306744482504</v>
      </c>
      <c r="AQ101" s="72">
        <v>2.9446761691282504</v>
      </c>
      <c r="AR101" s="72">
        <v>3.5304608277476257</v>
      </c>
      <c r="AS101" s="72">
        <v>3.7165128678978752</v>
      </c>
      <c r="AT101" s="72">
        <v>3.7424603762662501</v>
      </c>
      <c r="AU101" s="72">
        <v>3.5249568108210005</v>
      </c>
      <c r="AV101" s="72">
        <v>3.8058514677659998</v>
      </c>
      <c r="AW101" s="72">
        <v>3.6484582743716252</v>
      </c>
      <c r="AX101" s="72">
        <v>3.3605412510030006</v>
      </c>
      <c r="AY101" s="72">
        <v>3.5342567014901256</v>
      </c>
      <c r="AZ101" s="72">
        <v>3.3225011734263754</v>
      </c>
      <c r="BA101" s="72">
        <v>3.8098642485795002</v>
      </c>
      <c r="BB101" s="72">
        <v>3.7744270558548756</v>
      </c>
      <c r="BC101" s="72">
        <v>4.0888067418855005</v>
      </c>
      <c r="BD101" s="72">
        <v>4.2159956256431252</v>
      </c>
      <c r="BE101" s="72">
        <v>3.8428341233715009</v>
      </c>
      <c r="BF101" s="72">
        <v>3.2831325400398752</v>
      </c>
      <c r="BG101" s="72">
        <v>3.0803786554226251</v>
      </c>
      <c r="BH101" s="72">
        <v>3.2037252661617641</v>
      </c>
      <c r="BI101" s="65">
        <v>4.0042678039598378E-2</v>
      </c>
      <c r="BJ101" s="65">
        <v>-4.7673767345449702E-3</v>
      </c>
      <c r="BK101" s="65">
        <v>7.9889935023595596E-4</v>
      </c>
    </row>
    <row r="102" spans="1:63" ht="10">
      <c r="A102" s="69" t="s">
        <v>388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1.0450000000000002</v>
      </c>
      <c r="AD102" s="72">
        <v>1.425</v>
      </c>
      <c r="AE102" s="72">
        <v>1.425</v>
      </c>
      <c r="AF102" s="72">
        <v>1.425</v>
      </c>
      <c r="AG102" s="72">
        <v>1.425</v>
      </c>
      <c r="AH102" s="72">
        <v>1.425</v>
      </c>
      <c r="AI102" s="72">
        <v>1.425</v>
      </c>
      <c r="AJ102" s="72">
        <v>1.425</v>
      </c>
      <c r="AK102" s="72">
        <v>1.6574248740899999</v>
      </c>
      <c r="AL102" s="72">
        <v>4.355649728355</v>
      </c>
      <c r="AM102" s="72">
        <v>4.7076763125000003</v>
      </c>
      <c r="AN102" s="72">
        <v>5.1111914249999995</v>
      </c>
      <c r="AO102" s="72">
        <v>6.1872317249999993</v>
      </c>
      <c r="AP102" s="72">
        <v>6.1858866746249994</v>
      </c>
      <c r="AQ102" s="72">
        <v>8.1496602221249983</v>
      </c>
      <c r="AR102" s="72">
        <v>8.1496602221249983</v>
      </c>
      <c r="AS102" s="72">
        <v>8.7142585675350013</v>
      </c>
      <c r="AT102" s="72">
        <v>9.1806413345625</v>
      </c>
      <c r="AU102" s="72">
        <v>8.3360573030924989</v>
      </c>
      <c r="AV102" s="72">
        <v>8.2871243704499999</v>
      </c>
      <c r="AW102" s="72">
        <v>8.93</v>
      </c>
      <c r="AX102" s="72">
        <v>10.01524509225</v>
      </c>
      <c r="AY102" s="72">
        <v>10.389518809597501</v>
      </c>
      <c r="AZ102" s="72">
        <v>11.578650945127499</v>
      </c>
      <c r="BA102" s="72">
        <v>11.902108659307501</v>
      </c>
      <c r="BB102" s="72">
        <v>12.287653898797499</v>
      </c>
      <c r="BC102" s="72">
        <v>12.286281947415</v>
      </c>
      <c r="BD102" s="72">
        <v>12.548781978599999</v>
      </c>
      <c r="BE102" s="72">
        <v>12.598360535422499</v>
      </c>
      <c r="BF102" s="72">
        <v>13.3518577554975</v>
      </c>
      <c r="BG102" s="72">
        <v>13.05936310095</v>
      </c>
      <c r="BH102" s="72">
        <v>12.331394936992499</v>
      </c>
      <c r="BI102" s="65">
        <v>-5.574300663288434E-2</v>
      </c>
      <c r="BJ102" s="65">
        <v>2.1021912037965773E-2</v>
      </c>
      <c r="BK102" s="65">
        <v>3.0750275333280828E-3</v>
      </c>
    </row>
    <row r="103" spans="1:63" ht="10">
      <c r="A103" s="69" t="s">
        <v>352</v>
      </c>
      <c r="B103" s="72">
        <v>0</v>
      </c>
      <c r="C103" s="72">
        <v>0</v>
      </c>
      <c r="D103" s="72">
        <v>0</v>
      </c>
      <c r="E103" s="72">
        <v>0</v>
      </c>
      <c r="F103" s="72">
        <v>0</v>
      </c>
      <c r="G103" s="72">
        <v>0</v>
      </c>
      <c r="H103" s="72">
        <v>0</v>
      </c>
      <c r="I103" s="72">
        <v>0</v>
      </c>
      <c r="J103" s="72">
        <v>0</v>
      </c>
      <c r="K103" s="72">
        <v>0</v>
      </c>
      <c r="L103" s="72">
        <v>0</v>
      </c>
      <c r="M103" s="72">
        <v>0</v>
      </c>
      <c r="N103" s="72">
        <v>0</v>
      </c>
      <c r="O103" s="72">
        <v>0</v>
      </c>
      <c r="P103" s="72">
        <v>0</v>
      </c>
      <c r="Q103" s="72">
        <v>0</v>
      </c>
      <c r="R103" s="72">
        <v>0</v>
      </c>
      <c r="S103" s="72">
        <v>0</v>
      </c>
      <c r="T103" s="72">
        <v>0</v>
      </c>
      <c r="U103" s="72">
        <v>0</v>
      </c>
      <c r="V103" s="72">
        <v>0</v>
      </c>
      <c r="W103" s="72">
        <v>7.1175600000000006E-2</v>
      </c>
      <c r="X103" s="72">
        <v>2.2022568000000002</v>
      </c>
      <c r="Y103" s="72">
        <v>2.8449306000000001</v>
      </c>
      <c r="Z103" s="72">
        <v>2.7528210000000004</v>
      </c>
      <c r="AA103" s="72">
        <v>3.1641741000000003</v>
      </c>
      <c r="AB103" s="72">
        <v>3.6655433999999998</v>
      </c>
      <c r="AC103" s="72">
        <v>4.7949327000000004</v>
      </c>
      <c r="AD103" s="72">
        <v>5.990264100000001</v>
      </c>
      <c r="AE103" s="72">
        <v>7.9737606000000003</v>
      </c>
      <c r="AF103" s="72">
        <v>9.6432471000000017</v>
      </c>
      <c r="AG103" s="72">
        <v>12.740432400000001</v>
      </c>
      <c r="AH103" s="72">
        <v>15.482786400000004</v>
      </c>
      <c r="AI103" s="72">
        <v>14.484234600000002</v>
      </c>
      <c r="AJ103" s="72">
        <v>17.635848300000003</v>
      </c>
      <c r="AK103" s="72">
        <v>19.807750800000004</v>
      </c>
      <c r="AL103" s="72">
        <v>21.757752900000003</v>
      </c>
      <c r="AM103" s="72">
        <v>24.177723300000004</v>
      </c>
      <c r="AN103" s="72">
        <v>25.323859800000005</v>
      </c>
      <c r="AO103" s="72">
        <v>29.67499170000001</v>
      </c>
      <c r="AP103" s="72">
        <v>31.772578500000002</v>
      </c>
      <c r="AQ103" s="72">
        <v>33.498586800000005</v>
      </c>
      <c r="AR103" s="72">
        <v>36.281762100000002</v>
      </c>
      <c r="AS103" s="72">
        <v>37.336835700000002</v>
      </c>
      <c r="AT103" s="72">
        <v>35.491503600000009</v>
      </c>
      <c r="AU103" s="72">
        <v>45.016473600000005</v>
      </c>
      <c r="AV103" s="72">
        <v>48.445462800000001</v>
      </c>
      <c r="AW103" s="72">
        <v>52.528639500000011</v>
      </c>
      <c r="AX103" s="72">
        <v>54.975824099999997</v>
      </c>
      <c r="AY103" s="72">
        <v>50.003999100000009</v>
      </c>
      <c r="AZ103" s="72">
        <v>45.649727100000007</v>
      </c>
      <c r="BA103" s="72">
        <v>47.643690600000006</v>
      </c>
      <c r="BB103" s="72">
        <v>49.756392766480779</v>
      </c>
      <c r="BC103" s="72">
        <v>57.804007499999997</v>
      </c>
      <c r="BD103" s="72">
        <v>56.033828460000009</v>
      </c>
      <c r="BE103" s="72">
        <v>57.537308340000003</v>
      </c>
      <c r="BF103" s="72">
        <v>62.407394100000012</v>
      </c>
      <c r="BG103" s="72">
        <v>62.378871525000001</v>
      </c>
      <c r="BH103" s="72">
        <v>60.074703826200007</v>
      </c>
      <c r="BI103" s="65">
        <v>-3.6938271604938122E-2</v>
      </c>
      <c r="BJ103" s="65">
        <v>8.908983330220055E-3</v>
      </c>
      <c r="BK103" s="65">
        <v>1.4980573508997437E-2</v>
      </c>
    </row>
    <row r="104" spans="1:63" ht="10">
      <c r="A104" s="69" t="s">
        <v>330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72">
        <v>0</v>
      </c>
      <c r="AJ104" s="72">
        <v>0</v>
      </c>
      <c r="AK104" s="72">
        <v>0</v>
      </c>
      <c r="AL104" s="72">
        <v>0</v>
      </c>
      <c r="AM104" s="72">
        <v>0</v>
      </c>
      <c r="AN104" s="72">
        <v>0</v>
      </c>
      <c r="AO104" s="72">
        <v>0</v>
      </c>
      <c r="AP104" s="72">
        <v>0</v>
      </c>
      <c r="AQ104" s="72">
        <v>0</v>
      </c>
      <c r="AR104" s="72">
        <v>0</v>
      </c>
      <c r="AS104" s="72">
        <v>0</v>
      </c>
      <c r="AT104" s="72">
        <v>0</v>
      </c>
      <c r="AU104" s="72">
        <v>0</v>
      </c>
      <c r="AV104" s="72">
        <v>0</v>
      </c>
      <c r="AW104" s="72">
        <v>0</v>
      </c>
      <c r="AX104" s="72">
        <v>0</v>
      </c>
      <c r="AY104" s="72">
        <v>0</v>
      </c>
      <c r="AZ104" s="72">
        <v>0</v>
      </c>
      <c r="BA104" s="72">
        <v>0</v>
      </c>
      <c r="BB104" s="72">
        <v>0</v>
      </c>
      <c r="BC104" s="72">
        <v>0</v>
      </c>
      <c r="BD104" s="72">
        <v>0</v>
      </c>
      <c r="BE104" s="72">
        <v>0</v>
      </c>
      <c r="BF104" s="72">
        <v>0</v>
      </c>
      <c r="BG104" s="72">
        <v>0</v>
      </c>
      <c r="BH104" s="72">
        <v>0</v>
      </c>
      <c r="BI104" s="65" t="s">
        <v>294</v>
      </c>
      <c r="BJ104" s="65" t="s">
        <v>294</v>
      </c>
      <c r="BK104" s="65">
        <v>0</v>
      </c>
    </row>
    <row r="105" spans="1:63" ht="10">
      <c r="A105" s="69" t="s">
        <v>389</v>
      </c>
      <c r="B105" s="72">
        <v>0.23071750000000005</v>
      </c>
      <c r="C105" s="72">
        <v>0.25892750000000003</v>
      </c>
      <c r="D105" s="72">
        <v>0.33449000000000007</v>
      </c>
      <c r="E105" s="72">
        <v>0.47151000000000004</v>
      </c>
      <c r="F105" s="72">
        <v>0.59240999999999999</v>
      </c>
      <c r="G105" s="72">
        <v>0.56202575958750001</v>
      </c>
      <c r="H105" s="72">
        <v>1.1297573644500001</v>
      </c>
      <c r="I105" s="72">
        <v>1.3151973358875002</v>
      </c>
      <c r="J105" s="72">
        <v>1.5177548431500003</v>
      </c>
      <c r="K105" s="72">
        <v>1.5976366770000001</v>
      </c>
      <c r="L105" s="72">
        <v>1.5862249864500002</v>
      </c>
      <c r="M105" s="72">
        <v>1.97470422</v>
      </c>
      <c r="N105" s="72">
        <v>2.0840843700000002</v>
      </c>
      <c r="O105" s="72">
        <v>2.0528927100000001</v>
      </c>
      <c r="P105" s="72">
        <v>1.9817171100000004</v>
      </c>
      <c r="Q105" s="72">
        <v>2.0499619500000001</v>
      </c>
      <c r="R105" s="72">
        <v>1.7468376300000004</v>
      </c>
      <c r="S105" s="72">
        <v>1.3359275981100001</v>
      </c>
      <c r="T105" s="72">
        <v>1.3855264196399999</v>
      </c>
      <c r="U105" s="72">
        <v>1.3941780231599998</v>
      </c>
      <c r="V105" s="72">
        <v>1.2498919982099999</v>
      </c>
      <c r="W105" s="72">
        <v>1.1388483278999999</v>
      </c>
      <c r="X105" s="72">
        <v>1.15184174769</v>
      </c>
      <c r="Y105" s="72">
        <v>1.3138313424299999</v>
      </c>
      <c r="Z105" s="72">
        <v>1.3235775848100002</v>
      </c>
      <c r="AA105" s="72">
        <v>2.1242907337500001</v>
      </c>
      <c r="AB105" s="72">
        <v>3.0850605208394999</v>
      </c>
      <c r="AC105" s="72">
        <v>3.0593305257390004</v>
      </c>
      <c r="AD105" s="72">
        <v>3.2017347871487991</v>
      </c>
      <c r="AE105" s="72">
        <v>3.8884527905390995</v>
      </c>
      <c r="AF105" s="72">
        <v>4.3456387200102</v>
      </c>
      <c r="AG105" s="72">
        <v>4.4342564042529</v>
      </c>
      <c r="AH105" s="72">
        <v>5.2024927894739994</v>
      </c>
      <c r="AI105" s="72">
        <v>6.1644418296048</v>
      </c>
      <c r="AJ105" s="72">
        <v>6.2734766450138988</v>
      </c>
      <c r="AK105" s="72">
        <v>6.7673957814351002</v>
      </c>
      <c r="AL105" s="72">
        <v>7.2894004526916003</v>
      </c>
      <c r="AM105" s="72">
        <v>8.1527528921165988</v>
      </c>
      <c r="AN105" s="72">
        <v>8.414759282570099</v>
      </c>
      <c r="AO105" s="72">
        <v>10.236428042191202</v>
      </c>
      <c r="AP105" s="72">
        <v>10.320080501924103</v>
      </c>
      <c r="AQ105" s="72">
        <v>11.069848650670199</v>
      </c>
      <c r="AR105" s="72">
        <v>11.744902114123501</v>
      </c>
      <c r="AS105" s="72">
        <v>12.7659587941566</v>
      </c>
      <c r="AT105" s="72">
        <v>12.4667758083528</v>
      </c>
      <c r="AU105" s="72">
        <v>15.479768430002702</v>
      </c>
      <c r="AV105" s="72">
        <v>17.039931924589201</v>
      </c>
      <c r="AW105" s="72">
        <v>17.885228422669204</v>
      </c>
      <c r="AX105" s="72">
        <v>17.937906615711903</v>
      </c>
      <c r="AY105" s="72">
        <v>18.8681686639083</v>
      </c>
      <c r="AZ105" s="72">
        <v>20.180359992816907</v>
      </c>
      <c r="BA105" s="72">
        <v>20.965404812081399</v>
      </c>
      <c r="BB105" s="72">
        <v>23.245061975709302</v>
      </c>
      <c r="BC105" s="72">
        <v>23.662137811662902</v>
      </c>
      <c r="BD105" s="72">
        <v>23.259820970105999</v>
      </c>
      <c r="BE105" s="72">
        <v>24.884461427526904</v>
      </c>
      <c r="BF105" s="72">
        <v>27.290456581780859</v>
      </c>
      <c r="BG105" s="72">
        <v>28.066352004258384</v>
      </c>
      <c r="BH105" s="72">
        <v>27.946939030107906</v>
      </c>
      <c r="BI105" s="65">
        <v>-4.254666731620893E-3</v>
      </c>
      <c r="BJ105" s="65">
        <v>4.5336822426748302E-2</v>
      </c>
      <c r="BK105" s="65">
        <v>6.9690093804409721E-3</v>
      </c>
    </row>
    <row r="106" spans="1:63" ht="10">
      <c r="A106" s="69" t="s">
        <v>276</v>
      </c>
      <c r="B106" s="72">
        <v>0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>
        <v>0</v>
      </c>
      <c r="N106" s="72">
        <v>0</v>
      </c>
      <c r="O106" s="72">
        <v>0</v>
      </c>
      <c r="P106" s="72">
        <v>0</v>
      </c>
      <c r="Q106" s="72">
        <v>0</v>
      </c>
      <c r="R106" s="72">
        <v>0.27563100000000007</v>
      </c>
      <c r="S106" s="72">
        <v>1.4049040000000002</v>
      </c>
      <c r="T106" s="72">
        <v>1.6537860000000002</v>
      </c>
      <c r="U106" s="72">
        <v>2.4690490000000005</v>
      </c>
      <c r="V106" s="72">
        <v>3.245933</v>
      </c>
      <c r="W106" s="72">
        <v>3.4872526641544015</v>
      </c>
      <c r="X106" s="72">
        <v>4.8350865159441385</v>
      </c>
      <c r="Y106" s="72">
        <v>5.7064454218239495</v>
      </c>
      <c r="Z106" s="72">
        <v>5.5945801943335933</v>
      </c>
      <c r="AA106" s="72">
        <v>6.0652523330538202</v>
      </c>
      <c r="AB106" s="72">
        <v>7.5093600313999671</v>
      </c>
      <c r="AC106" s="72">
        <v>8.141338487151085</v>
      </c>
      <c r="AD106" s="72">
        <v>9.2208950812916992</v>
      </c>
      <c r="AE106" s="72">
        <v>10.205027734979444</v>
      </c>
      <c r="AF106" s="72">
        <v>10.568728933081436</v>
      </c>
      <c r="AG106" s="72">
        <v>12.313908541830626</v>
      </c>
      <c r="AH106" s="72">
        <v>15.446603825272868</v>
      </c>
      <c r="AI106" s="72">
        <v>16.494919043331553</v>
      </c>
      <c r="AJ106" s="72">
        <v>18.32412212790334</v>
      </c>
      <c r="AK106" s="72">
        <v>21.195368709631815</v>
      </c>
      <c r="AL106" s="72">
        <v>24.560527965946331</v>
      </c>
      <c r="AM106" s="72">
        <v>26.68924968424917</v>
      </c>
      <c r="AN106" s="72">
        <v>28.42217892226455</v>
      </c>
      <c r="AO106" s="72">
        <v>29.755036842367737</v>
      </c>
      <c r="AP106" s="72">
        <v>32.059190903284481</v>
      </c>
      <c r="AQ106" s="72">
        <v>33.011232274786757</v>
      </c>
      <c r="AR106" s="72">
        <v>35.172045275275067</v>
      </c>
      <c r="AS106" s="72">
        <v>36.941725625491884</v>
      </c>
      <c r="AT106" s="72">
        <v>38.124443236338294</v>
      </c>
      <c r="AU106" s="72">
        <v>43.20556291570437</v>
      </c>
      <c r="AV106" s="72">
        <v>44.318060698134005</v>
      </c>
      <c r="AW106" s="72">
        <v>48.633502899529674</v>
      </c>
      <c r="AX106" s="72">
        <v>48.86432567440891</v>
      </c>
      <c r="AY106" s="72">
        <v>49.944732174653062</v>
      </c>
      <c r="AZ106" s="72">
        <v>50.960956110526283</v>
      </c>
      <c r="BA106" s="72">
        <v>50.564255109921234</v>
      </c>
      <c r="BB106" s="72">
        <v>50.083794397456764</v>
      </c>
      <c r="BC106" s="72">
        <v>50.019611833085818</v>
      </c>
      <c r="BD106" s="72">
        <v>50.939561922402632</v>
      </c>
      <c r="BE106" s="72">
        <v>46.852920305501904</v>
      </c>
      <c r="BF106" s="72">
        <v>47.013728401713472</v>
      </c>
      <c r="BG106" s="72">
        <v>44.318060698134005</v>
      </c>
      <c r="BH106" s="72">
        <v>47.174184812640824</v>
      </c>
      <c r="BI106" s="65">
        <v>6.4446053584358953E-2</v>
      </c>
      <c r="BJ106" s="65">
        <v>-3.5138900770402826E-3</v>
      </c>
      <c r="BK106" s="65">
        <v>1.1763625924104669E-2</v>
      </c>
    </row>
    <row r="107" spans="1:63" ht="10">
      <c r="A107" s="69" t="s">
        <v>277</v>
      </c>
      <c r="B107" s="72">
        <v>0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>
        <v>0</v>
      </c>
      <c r="N107" s="72">
        <v>0</v>
      </c>
      <c r="O107" s="72">
        <v>0</v>
      </c>
      <c r="P107" s="72">
        <v>0</v>
      </c>
      <c r="Q107" s="72">
        <v>0</v>
      </c>
      <c r="R107" s="72">
        <v>9.6500000000000006E-3</v>
      </c>
      <c r="S107" s="72">
        <v>1.8335000000000001E-2</v>
      </c>
      <c r="T107" s="72">
        <v>6.32075E-2</v>
      </c>
      <c r="U107" s="72">
        <v>5.5005000000000005E-2</v>
      </c>
      <c r="V107" s="72">
        <v>3.425750000000001E-2</v>
      </c>
      <c r="W107" s="72">
        <v>3.5705000000000001E-2</v>
      </c>
      <c r="X107" s="72">
        <v>3.5705000000000001E-2</v>
      </c>
      <c r="Y107" s="72">
        <v>2.7019999999999999E-2</v>
      </c>
      <c r="Z107" s="72">
        <v>3.1844999999999998E-2</v>
      </c>
      <c r="AA107" s="72">
        <v>3.8600000000000002E-2</v>
      </c>
      <c r="AB107" s="72">
        <v>6.9480000000000014E-2</v>
      </c>
      <c r="AC107" s="72">
        <v>0.20265</v>
      </c>
      <c r="AD107" s="72">
        <v>0.24125000000000002</v>
      </c>
      <c r="AE107" s="72">
        <v>0.24125000000000002</v>
      </c>
      <c r="AF107" s="72">
        <v>0.14040749999999999</v>
      </c>
      <c r="AG107" s="72">
        <v>0.27695500000000006</v>
      </c>
      <c r="AH107" s="72">
        <v>0.51241500000000006</v>
      </c>
      <c r="AI107" s="72">
        <v>0.86850000000000005</v>
      </c>
      <c r="AJ107" s="72">
        <v>1.2545000000000002</v>
      </c>
      <c r="AK107" s="72">
        <v>1.544</v>
      </c>
      <c r="AL107" s="72">
        <v>1.9300000000000002</v>
      </c>
      <c r="AM107" s="72">
        <v>2.3159999999999998</v>
      </c>
      <c r="AN107" s="72">
        <v>2.2899450000000003</v>
      </c>
      <c r="AO107" s="72">
        <v>4.0144000000000002</v>
      </c>
      <c r="AP107" s="72">
        <v>6.2146000000000008</v>
      </c>
      <c r="AQ107" s="72">
        <v>6.7549999999999999</v>
      </c>
      <c r="AR107" s="72">
        <v>6.8322000000000003</v>
      </c>
      <c r="AS107" s="72">
        <v>7.2365350000000008</v>
      </c>
      <c r="AT107" s="72">
        <v>7.7296499999999995</v>
      </c>
      <c r="AU107" s="72">
        <v>9.0729299999999995</v>
      </c>
      <c r="AV107" s="72">
        <v>8.1832000000000011</v>
      </c>
      <c r="AW107" s="72">
        <v>9.0275750000000006</v>
      </c>
      <c r="AX107" s="72">
        <v>9.4097150000000003</v>
      </c>
      <c r="AY107" s="72">
        <v>9.8526500000000006</v>
      </c>
      <c r="AZ107" s="72">
        <v>10.286899999999999</v>
      </c>
      <c r="BA107" s="72">
        <v>10.23865</v>
      </c>
      <c r="BB107" s="72">
        <v>9.5206900000000001</v>
      </c>
      <c r="BC107" s="72">
        <v>9.659650000000001</v>
      </c>
      <c r="BD107" s="72">
        <v>9.843</v>
      </c>
      <c r="BE107" s="72">
        <v>8.8394000000000013</v>
      </c>
      <c r="BF107" s="72">
        <v>7.1989000000000001</v>
      </c>
      <c r="BG107" s="72">
        <v>7.7972000000000019</v>
      </c>
      <c r="BH107" s="72">
        <v>7.2182000000000031</v>
      </c>
      <c r="BI107" s="65">
        <v>-7.4257425742574101E-2</v>
      </c>
      <c r="BJ107" s="65">
        <v>-2.6165302842224181E-2</v>
      </c>
      <c r="BK107" s="65">
        <v>1.7999718486416585E-3</v>
      </c>
    </row>
    <row r="108" spans="1:63" ht="10">
      <c r="A108" s="69" t="s">
        <v>278</v>
      </c>
      <c r="B108" s="72">
        <v>0.232861875</v>
      </c>
      <c r="C108" s="72">
        <v>0.29840999999999995</v>
      </c>
      <c r="D108" s="72">
        <v>0.45520344499999998</v>
      </c>
      <c r="E108" s="72">
        <v>0.53621277500000009</v>
      </c>
      <c r="F108" s="72">
        <v>0.56957089999999999</v>
      </c>
      <c r="G108" s="72">
        <v>0.59531875000000001</v>
      </c>
      <c r="H108" s="72">
        <v>0.62549625000000009</v>
      </c>
      <c r="I108" s="72">
        <v>0.51740375000000005</v>
      </c>
      <c r="J108" s="72">
        <v>1.133796875</v>
      </c>
      <c r="K108" s="72">
        <v>1.8355768750000001</v>
      </c>
      <c r="L108" s="72">
        <v>1.6162750000000004</v>
      </c>
      <c r="M108" s="72">
        <v>1.5182499999999999</v>
      </c>
      <c r="N108" s="72">
        <v>1.6835</v>
      </c>
      <c r="O108" s="72">
        <v>1.1976250000000002</v>
      </c>
      <c r="P108" s="72">
        <v>1.5672750000000004</v>
      </c>
      <c r="Q108" s="72">
        <v>1.816875</v>
      </c>
      <c r="R108" s="72">
        <v>2.0896999999999997</v>
      </c>
      <c r="S108" s="72">
        <v>2.1757750000000002</v>
      </c>
      <c r="T108" s="72">
        <v>2.4703250000000003</v>
      </c>
      <c r="U108" s="72">
        <v>2.5648</v>
      </c>
      <c r="V108" s="72">
        <v>2.819375</v>
      </c>
      <c r="W108" s="72">
        <v>2.9661249999999999</v>
      </c>
      <c r="X108" s="72">
        <v>3.0001000000000002</v>
      </c>
      <c r="Y108" s="72">
        <v>2.7274437500000004</v>
      </c>
      <c r="Z108" s="72">
        <v>2.0767381809999996</v>
      </c>
      <c r="AA108" s="72">
        <v>1.8581675919999991</v>
      </c>
      <c r="AB108" s="72">
        <v>2.2115087700000005</v>
      </c>
      <c r="AC108" s="72">
        <v>2.8302694310000001</v>
      </c>
      <c r="AD108" s="72">
        <v>3.0806102359999992</v>
      </c>
      <c r="AE108" s="72">
        <v>3.2130065579999996</v>
      </c>
      <c r="AF108" s="72">
        <v>4.0295624350000017</v>
      </c>
      <c r="AG108" s="72">
        <v>3.6923900070000011</v>
      </c>
      <c r="AH108" s="72">
        <v>4.1282867020000014</v>
      </c>
      <c r="AI108" s="72">
        <v>3.5789602382587509</v>
      </c>
      <c r="AJ108" s="72">
        <v>3.6350176623587505</v>
      </c>
      <c r="AK108" s="72">
        <v>3.5852356295503012</v>
      </c>
      <c r="AL108" s="72">
        <v>3.572743838075803</v>
      </c>
      <c r="AM108" s="72">
        <v>3.2683671521379867</v>
      </c>
      <c r="AN108" s="72">
        <v>4.5218838125341243</v>
      </c>
      <c r="AO108" s="72">
        <v>4.7041561320825132</v>
      </c>
      <c r="AP108" s="72">
        <v>5.1358122134875561</v>
      </c>
      <c r="AQ108" s="72">
        <v>5.4883833121887591</v>
      </c>
      <c r="AR108" s="72">
        <v>6.1647269865623748</v>
      </c>
      <c r="AS108" s="72">
        <v>6.0957222882579387</v>
      </c>
      <c r="AT108" s="72">
        <v>5.2529519283122701</v>
      </c>
      <c r="AU108" s="72">
        <v>6.4916401204464318</v>
      </c>
      <c r="AV108" s="72">
        <v>6.9226180546387246</v>
      </c>
      <c r="AW108" s="72">
        <v>8.5305423540704588</v>
      </c>
      <c r="AX108" s="72">
        <v>8.6136500719320264</v>
      </c>
      <c r="AY108" s="72">
        <v>10.286998412230771</v>
      </c>
      <c r="AZ108" s="72">
        <v>11.56342469052993</v>
      </c>
      <c r="BA108" s="72">
        <v>11.122372017143267</v>
      </c>
      <c r="BB108" s="72">
        <v>11.28972154015128</v>
      </c>
      <c r="BC108" s="72">
        <v>10.878082719687306</v>
      </c>
      <c r="BD108" s="72">
        <v>11.428832515391077</v>
      </c>
      <c r="BE108" s="72">
        <v>12.177543674899326</v>
      </c>
      <c r="BF108" s="72">
        <v>11.896960434753938</v>
      </c>
      <c r="BG108" s="72">
        <v>11.19667251263108</v>
      </c>
      <c r="BH108" s="72">
        <v>11.304891904820582</v>
      </c>
      <c r="BI108" s="65">
        <v>9.6653172688063727E-3</v>
      </c>
      <c r="BJ108" s="65">
        <v>2.7561724545432265E-2</v>
      </c>
      <c r="BK108" s="65">
        <v>2.8190528359721282E-3</v>
      </c>
    </row>
    <row r="109" spans="1:63" s="58" customFormat="1">
      <c r="A109" s="66" t="s">
        <v>279</v>
      </c>
      <c r="B109" s="73">
        <v>5.6231967756882986</v>
      </c>
      <c r="C109" s="73">
        <v>6.2389253062930194</v>
      </c>
      <c r="D109" s="73">
        <v>7.1391512040953788</v>
      </c>
      <c r="E109" s="73">
        <v>7.7818030576941979</v>
      </c>
      <c r="F109" s="73">
        <v>10.260042439901076</v>
      </c>
      <c r="G109" s="73">
        <v>14.232472538024659</v>
      </c>
      <c r="H109" s="73">
        <v>17.055855924903536</v>
      </c>
      <c r="I109" s="73">
        <v>19.678009899274588</v>
      </c>
      <c r="J109" s="73">
        <v>24.352914584622486</v>
      </c>
      <c r="K109" s="73">
        <v>30.592617950165806</v>
      </c>
      <c r="L109" s="73">
        <v>34.987881334717187</v>
      </c>
      <c r="M109" s="73">
        <v>40.507990658502131</v>
      </c>
      <c r="N109" s="73">
        <v>49.89842149619497</v>
      </c>
      <c r="O109" s="73">
        <v>59.811099781999182</v>
      </c>
      <c r="P109" s="73">
        <v>68.35136828723526</v>
      </c>
      <c r="Q109" s="73">
        <v>73.461048756681038</v>
      </c>
      <c r="R109" s="73">
        <v>74.445793415801219</v>
      </c>
      <c r="S109" s="73">
        <v>77.45373625277567</v>
      </c>
      <c r="T109" s="73">
        <v>85.529324206004233</v>
      </c>
      <c r="U109" s="73">
        <v>100.05267914789954</v>
      </c>
      <c r="V109" s="73">
        <v>108.71435581485613</v>
      </c>
      <c r="W109" s="73">
        <v>118.66627692284645</v>
      </c>
      <c r="X109" s="73">
        <v>125.97145452316781</v>
      </c>
      <c r="Y109" s="73">
        <v>134.33665479857839</v>
      </c>
      <c r="Z109" s="73">
        <v>142.71717275925056</v>
      </c>
      <c r="AA109" s="73">
        <v>151.66709885609947</v>
      </c>
      <c r="AB109" s="73">
        <v>166.4517659061421</v>
      </c>
      <c r="AC109" s="73">
        <v>177.78474003094576</v>
      </c>
      <c r="AD109" s="73">
        <v>186.28563991503731</v>
      </c>
      <c r="AE109" s="73">
        <v>202.81571008050656</v>
      </c>
      <c r="AF109" s="73">
        <v>212.43059389369427</v>
      </c>
      <c r="AG109" s="73">
        <v>231.9488070772334</v>
      </c>
      <c r="AH109" s="73">
        <v>250.67384904618669</v>
      </c>
      <c r="AI109" s="73">
        <v>256.3852356428232</v>
      </c>
      <c r="AJ109" s="73">
        <v>276.88025755999269</v>
      </c>
      <c r="AK109" s="73">
        <v>298.30472191799151</v>
      </c>
      <c r="AL109" s="73">
        <v>316.55245885193949</v>
      </c>
      <c r="AM109" s="73">
        <v>330.85585284769871</v>
      </c>
      <c r="AN109" s="73">
        <v>358.79855994033215</v>
      </c>
      <c r="AO109" s="73">
        <v>380.14815536432673</v>
      </c>
      <c r="AP109" s="73">
        <v>408.02969228165119</v>
      </c>
      <c r="AQ109" s="73">
        <v>439.3010367968119</v>
      </c>
      <c r="AR109" s="73">
        <v>473.14358166464365</v>
      </c>
      <c r="AS109" s="73">
        <v>503.47359382807986</v>
      </c>
      <c r="AT109" s="73">
        <v>515.41268873036188</v>
      </c>
      <c r="AU109" s="73">
        <v>575.24935391241559</v>
      </c>
      <c r="AV109" s="73">
        <v>620.4157545476437</v>
      </c>
      <c r="AW109" s="73">
        <v>662.28156134944822</v>
      </c>
      <c r="AX109" s="73">
        <v>684.36425217525073</v>
      </c>
      <c r="AY109" s="73">
        <v>704.97229371072137</v>
      </c>
      <c r="AZ109" s="73">
        <v>714.86416591508475</v>
      </c>
      <c r="BA109" s="73">
        <v>699.60952440129836</v>
      </c>
      <c r="BB109" s="73">
        <v>774.08353981044775</v>
      </c>
      <c r="BC109" s="73">
        <v>831.71485641228128</v>
      </c>
      <c r="BD109" s="73">
        <v>862.08829322851659</v>
      </c>
      <c r="BE109" s="73">
        <v>876.94123687090018</v>
      </c>
      <c r="BF109" s="73">
        <v>936.6517357467427</v>
      </c>
      <c r="BG109" s="73">
        <v>920.28128359814309</v>
      </c>
      <c r="BH109" s="73">
        <v>935.38380780686816</v>
      </c>
      <c r="BI109" s="1109">
        <v>1.6410769704754635E-2</v>
      </c>
      <c r="BJ109" s="1109">
        <v>3.1739964205302895E-2</v>
      </c>
      <c r="BK109" s="1109">
        <v>0.23325268373383967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88"/>
      <c r="BH110" s="88"/>
      <c r="BI110" s="76"/>
      <c r="BJ110" s="76"/>
      <c r="BK110" s="76"/>
    </row>
    <row r="111" spans="1:63" s="93" customFormat="1">
      <c r="A111" s="1272" t="s">
        <v>280</v>
      </c>
      <c r="B111" s="1258">
        <v>630.38206268235217</v>
      </c>
      <c r="C111" s="1258">
        <v>686.88143038813257</v>
      </c>
      <c r="D111" s="1258">
        <v>737.40581441252129</v>
      </c>
      <c r="E111" s="1258">
        <v>804.4347601893196</v>
      </c>
      <c r="F111" s="1258">
        <v>883.34338370302771</v>
      </c>
      <c r="G111" s="1258">
        <v>961.48085775835943</v>
      </c>
      <c r="H111" s="1258">
        <v>1029.3189701814547</v>
      </c>
      <c r="I111" s="1258">
        <v>1086.1713450572647</v>
      </c>
      <c r="J111" s="1258">
        <v>1137.7833018345054</v>
      </c>
      <c r="K111" s="1258">
        <v>1165.9859259634043</v>
      </c>
      <c r="L111" s="1258">
        <v>1165.973644646275</v>
      </c>
      <c r="M111" s="1258">
        <v>1235.413899680249</v>
      </c>
      <c r="N111" s="1258">
        <v>1275.9838389254439</v>
      </c>
      <c r="O111" s="1258">
        <v>1329.3947691573787</v>
      </c>
      <c r="P111" s="1258">
        <v>1411.802929688211</v>
      </c>
      <c r="Q111" s="1258">
        <v>1423.696069473734</v>
      </c>
      <c r="R111" s="1258">
        <v>1439.5873873893051</v>
      </c>
      <c r="S111" s="1258">
        <v>1446.9731498380283</v>
      </c>
      <c r="T111" s="1258">
        <v>1470.3827666585407</v>
      </c>
      <c r="U111" s="1258">
        <v>1590.2676008827589</v>
      </c>
      <c r="V111" s="1258">
        <v>1626.2216914578578</v>
      </c>
      <c r="W111" s="1258">
        <v>1642.1107107353466</v>
      </c>
      <c r="X111" s="1258">
        <v>1728.1891887479121</v>
      </c>
      <c r="Y111" s="1258">
        <v>1808.884304570624</v>
      </c>
      <c r="Z111" s="1258">
        <v>1888.8649971697839</v>
      </c>
      <c r="AA111" s="1258">
        <v>1948.1149470572836</v>
      </c>
      <c r="AB111" s="1258">
        <v>1997.283657927175</v>
      </c>
      <c r="AC111" s="1258">
        <v>2006.3483198241088</v>
      </c>
      <c r="AD111" s="1258">
        <v>2026.5482225495923</v>
      </c>
      <c r="AE111" s="1258">
        <v>2038.9613287596567</v>
      </c>
      <c r="AF111" s="1258">
        <v>2110.4492203025175</v>
      </c>
      <c r="AG111" s="1258">
        <v>2215.9255287438814</v>
      </c>
      <c r="AH111" s="1258">
        <v>2203.039176911851</v>
      </c>
      <c r="AI111" s="1258">
        <v>2243.3998292181604</v>
      </c>
      <c r="AJ111" s="1258">
        <v>2307.1902722584296</v>
      </c>
      <c r="AK111" s="1258">
        <v>2399.4257502425185</v>
      </c>
      <c r="AL111" s="1258">
        <v>2431.6832403460253</v>
      </c>
      <c r="AM111" s="1258">
        <v>2502.8287210805752</v>
      </c>
      <c r="AN111" s="1258">
        <v>2572.7732687078046</v>
      </c>
      <c r="AO111" s="1258">
        <v>2673.4274576329967</v>
      </c>
      <c r="AP111" s="1258">
        <v>2743.898370474225</v>
      </c>
      <c r="AQ111" s="1258">
        <v>2816.1389975256648</v>
      </c>
      <c r="AR111" s="1258">
        <v>2931.5704605642186</v>
      </c>
      <c r="AS111" s="1258">
        <v>3002.6688544743761</v>
      </c>
      <c r="AT111" s="1258">
        <v>2940.5699534964733</v>
      </c>
      <c r="AU111" s="1258">
        <v>3159.3820734764308</v>
      </c>
      <c r="AV111" s="1258">
        <v>3234.9118318390788</v>
      </c>
      <c r="AW111" s="1258">
        <v>3320.3135240090292</v>
      </c>
      <c r="AX111" s="1258">
        <v>3372.07798545469</v>
      </c>
      <c r="AY111" s="1258">
        <v>3396.1698653969324</v>
      </c>
      <c r="AZ111" s="1258">
        <v>3475.2110982587496</v>
      </c>
      <c r="BA111" s="1258">
        <v>3522.9348980657223</v>
      </c>
      <c r="BB111" s="1258">
        <v>3651.7571340192235</v>
      </c>
      <c r="BC111" s="1258">
        <v>3832.1440136915239</v>
      </c>
      <c r="BD111" s="1258">
        <v>3908.44535999136</v>
      </c>
      <c r="BE111" s="1258">
        <v>3871.4092681722127</v>
      </c>
      <c r="BF111" s="1258">
        <v>4023.9016955323568</v>
      </c>
      <c r="BG111" s="1258">
        <v>4008.687932085526</v>
      </c>
      <c r="BH111" s="1258">
        <v>4010.1738288002607</v>
      </c>
      <c r="BI111" s="1273">
        <v>3.7066909171001861E-4</v>
      </c>
      <c r="BJ111" s="1273">
        <v>1.7481587347160321E-2</v>
      </c>
      <c r="BK111" s="1273">
        <v>1</v>
      </c>
    </row>
    <row r="112" spans="1:63" ht="10">
      <c r="A112" s="57" t="s">
        <v>281</v>
      </c>
      <c r="B112" s="72">
        <v>472.53200953050674</v>
      </c>
      <c r="C112" s="72">
        <v>511.33313933336325</v>
      </c>
      <c r="D112" s="72">
        <v>543.59831931479573</v>
      </c>
      <c r="E112" s="72">
        <v>594.50322058727113</v>
      </c>
      <c r="F112" s="72">
        <v>655.59162308652731</v>
      </c>
      <c r="G112" s="72">
        <v>712.70923624479462</v>
      </c>
      <c r="H112" s="72">
        <v>757.93823288294664</v>
      </c>
      <c r="I112" s="72">
        <v>799.27640405783177</v>
      </c>
      <c r="J112" s="72">
        <v>821.37010892931914</v>
      </c>
      <c r="K112" s="72">
        <v>828.12579760674373</v>
      </c>
      <c r="L112" s="72">
        <v>796.98936802803894</v>
      </c>
      <c r="M112" s="72">
        <v>826.9795802921285</v>
      </c>
      <c r="N112" s="72">
        <v>832.24295974971403</v>
      </c>
      <c r="O112" s="72">
        <v>852.92735563048961</v>
      </c>
      <c r="P112" s="72">
        <v>894.76186663487545</v>
      </c>
      <c r="Q112" s="72">
        <v>887.25211412167721</v>
      </c>
      <c r="R112" s="72">
        <v>871.42212045291706</v>
      </c>
      <c r="S112" s="72">
        <v>833.77437825301831</v>
      </c>
      <c r="T112" s="72">
        <v>816.34199383369662</v>
      </c>
      <c r="U112" s="72">
        <v>875.53719543766169</v>
      </c>
      <c r="V112" s="72">
        <v>882.58944227958557</v>
      </c>
      <c r="W112" s="72">
        <v>855.29667259484665</v>
      </c>
      <c r="X112" s="72">
        <v>902.63894366691375</v>
      </c>
      <c r="Y112" s="72">
        <v>932.34419871861257</v>
      </c>
      <c r="Z112" s="72">
        <v>981.03466207523547</v>
      </c>
      <c r="AA112" s="72">
        <v>998.72170772610104</v>
      </c>
      <c r="AB112" s="72">
        <v>1034.9574010727868</v>
      </c>
      <c r="AC112" s="72">
        <v>1055.0998791957784</v>
      </c>
      <c r="AD112" s="72">
        <v>1091.0722098847357</v>
      </c>
      <c r="AE112" s="72">
        <v>1117.0127889711655</v>
      </c>
      <c r="AF112" s="72">
        <v>1176.816210948826</v>
      </c>
      <c r="AG112" s="72">
        <v>1238.2052056193672</v>
      </c>
      <c r="AH112" s="72">
        <v>1251.2141863337156</v>
      </c>
      <c r="AI112" s="72">
        <v>1259.7754768510811</v>
      </c>
      <c r="AJ112" s="72">
        <v>1294.6158253231843</v>
      </c>
      <c r="AK112" s="72">
        <v>1347.5402437305861</v>
      </c>
      <c r="AL112" s="72">
        <v>1336.1585523442507</v>
      </c>
      <c r="AM112" s="72">
        <v>1367.7348803530508</v>
      </c>
      <c r="AN112" s="72">
        <v>1386.2626523208685</v>
      </c>
      <c r="AO112" s="72">
        <v>1409.1715214287212</v>
      </c>
      <c r="AP112" s="72">
        <v>1423.322817935272</v>
      </c>
      <c r="AQ112" s="72">
        <v>1426.8208631708244</v>
      </c>
      <c r="AR112" s="72">
        <v>1480.1383416189346</v>
      </c>
      <c r="AS112" s="72">
        <v>1503.3025702341579</v>
      </c>
      <c r="AT112" s="72">
        <v>1457.2437010441281</v>
      </c>
      <c r="AU112" s="72">
        <v>1553.311220939913</v>
      </c>
      <c r="AV112" s="72">
        <v>1547.7196264227466</v>
      </c>
      <c r="AW112" s="72">
        <v>1584.0343655818067</v>
      </c>
      <c r="AX112" s="72">
        <v>1616.8280780922635</v>
      </c>
      <c r="AY112" s="72">
        <v>1591.2086880506261</v>
      </c>
      <c r="AZ112" s="72">
        <v>1623.7800209138286</v>
      </c>
      <c r="BA112" s="72">
        <v>1656.534564096406</v>
      </c>
      <c r="BB112" s="72">
        <v>1678.008308594086</v>
      </c>
      <c r="BC112" s="72">
        <v>1769.0270505387359</v>
      </c>
      <c r="BD112" s="72">
        <v>1811.1433582285415</v>
      </c>
      <c r="BE112" s="72">
        <v>1770.8039231954042</v>
      </c>
      <c r="BF112" s="72">
        <v>1808.1234945382546</v>
      </c>
      <c r="BG112" s="72">
        <v>1793.3286534977508</v>
      </c>
      <c r="BH112" s="72">
        <v>1757.0123316699476</v>
      </c>
      <c r="BI112" s="1111">
        <v>-2.0250789924630364E-2</v>
      </c>
      <c r="BJ112" s="76">
        <v>8.3495218729157106E-3</v>
      </c>
      <c r="BK112" s="76">
        <v>0.43813869589678106</v>
      </c>
    </row>
    <row r="113" spans="1:63" ht="10">
      <c r="A113" s="57" t="s">
        <v>282</v>
      </c>
      <c r="B113" s="72">
        <v>157.85005315184557</v>
      </c>
      <c r="C113" s="72">
        <v>175.54829105476946</v>
      </c>
      <c r="D113" s="72">
        <v>193.80749509772571</v>
      </c>
      <c r="E113" s="72">
        <v>209.9315396020485</v>
      </c>
      <c r="F113" s="72">
        <v>227.75176061650043</v>
      </c>
      <c r="G113" s="72">
        <v>248.77162151356481</v>
      </c>
      <c r="H113" s="72">
        <v>271.38073729850788</v>
      </c>
      <c r="I113" s="72">
        <v>286.894940999433</v>
      </c>
      <c r="J113" s="72">
        <v>316.41319290518652</v>
      </c>
      <c r="K113" s="72">
        <v>337.86012835666099</v>
      </c>
      <c r="L113" s="72">
        <v>368.98427661823672</v>
      </c>
      <c r="M113" s="72">
        <v>408.43431938812046</v>
      </c>
      <c r="N113" s="72">
        <v>443.74087917572956</v>
      </c>
      <c r="O113" s="72">
        <v>476.46741352688923</v>
      </c>
      <c r="P113" s="72">
        <v>517.04106305333573</v>
      </c>
      <c r="Q113" s="72">
        <v>536.44395535205661</v>
      </c>
      <c r="R113" s="72">
        <v>568.16526693638832</v>
      </c>
      <c r="S113" s="72">
        <v>613.19877158500969</v>
      </c>
      <c r="T113" s="72">
        <v>654.04077282484411</v>
      </c>
      <c r="U113" s="72">
        <v>714.7304054450974</v>
      </c>
      <c r="V113" s="72">
        <v>743.6322491782729</v>
      </c>
      <c r="W113" s="72">
        <v>786.81403814049997</v>
      </c>
      <c r="X113" s="72">
        <v>825.55024508099859</v>
      </c>
      <c r="Y113" s="72">
        <v>876.54010585201161</v>
      </c>
      <c r="Z113" s="72">
        <v>907.83033509454788</v>
      </c>
      <c r="AA113" s="72">
        <v>949.39323933118112</v>
      </c>
      <c r="AB113" s="72">
        <v>962.32625685438825</v>
      </c>
      <c r="AC113" s="72">
        <v>951.2484406283304</v>
      </c>
      <c r="AD113" s="72">
        <v>935.47601266485765</v>
      </c>
      <c r="AE113" s="72">
        <v>921.94853978849164</v>
      </c>
      <c r="AF113" s="72">
        <v>933.63300935369034</v>
      </c>
      <c r="AG113" s="72">
        <v>977.72032312451415</v>
      </c>
      <c r="AH113" s="72">
        <v>951.82499057813402</v>
      </c>
      <c r="AI113" s="72">
        <v>983.62435236708041</v>
      </c>
      <c r="AJ113" s="72">
        <v>1012.5744469352445</v>
      </c>
      <c r="AK113" s="72">
        <v>1051.8855065119321</v>
      </c>
      <c r="AL113" s="72">
        <v>1095.5246880017748</v>
      </c>
      <c r="AM113" s="72">
        <v>1135.0938407275246</v>
      </c>
      <c r="AN113" s="72">
        <v>1186.5106163869375</v>
      </c>
      <c r="AO113" s="72">
        <v>1264.2559362042746</v>
      </c>
      <c r="AP113" s="72">
        <v>1320.5755525389525</v>
      </c>
      <c r="AQ113" s="72">
        <v>1389.3181343548404</v>
      </c>
      <c r="AR113" s="72">
        <v>1451.4321189452835</v>
      </c>
      <c r="AS113" s="72">
        <v>1499.3662842402177</v>
      </c>
      <c r="AT113" s="72">
        <v>1483.3262524523466</v>
      </c>
      <c r="AU113" s="72">
        <v>1606.0708525365183</v>
      </c>
      <c r="AV113" s="72">
        <v>1687.1922054163313</v>
      </c>
      <c r="AW113" s="72">
        <v>1736.2791584272227</v>
      </c>
      <c r="AX113" s="72">
        <v>1755.2499073624244</v>
      </c>
      <c r="AY113" s="72">
        <v>1804.9611773463096</v>
      </c>
      <c r="AZ113" s="72">
        <v>1851.4310773449201</v>
      </c>
      <c r="BA113" s="72">
        <v>1866.4003339693161</v>
      </c>
      <c r="BB113" s="72">
        <v>1973.7488254251357</v>
      </c>
      <c r="BC113" s="72">
        <v>2063.1169631527882</v>
      </c>
      <c r="BD113" s="72">
        <v>2097.3020017628178</v>
      </c>
      <c r="BE113" s="72">
        <v>2100.6053449768087</v>
      </c>
      <c r="BF113" s="72">
        <v>2215.7782009941006</v>
      </c>
      <c r="BG113" s="72">
        <v>2215.3592785877763</v>
      </c>
      <c r="BH113" s="72">
        <v>2253.1614971303115</v>
      </c>
      <c r="BI113" s="1111">
        <v>1.7063696578657472E-2</v>
      </c>
      <c r="BJ113" s="76">
        <v>2.5286729497979499E-2</v>
      </c>
      <c r="BK113" s="76">
        <v>0.56186130410321855</v>
      </c>
    </row>
    <row r="114" spans="1:63" ht="10">
      <c r="A114" s="68" t="s">
        <v>285</v>
      </c>
      <c r="B114" s="75">
        <v>36.709136097205665</v>
      </c>
      <c r="C114" s="75">
        <v>41.664464846260422</v>
      </c>
      <c r="D114" s="75">
        <v>49.535827277921918</v>
      </c>
      <c r="E114" s="75">
        <v>62.843075801088787</v>
      </c>
      <c r="F114" s="75">
        <v>78.987184908419181</v>
      </c>
      <c r="G114" s="75">
        <v>95.67551826430828</v>
      </c>
      <c r="H114" s="75">
        <v>113.30685637711807</v>
      </c>
      <c r="I114" s="75">
        <v>134.07644410381837</v>
      </c>
      <c r="J114" s="75">
        <v>153.89798887552413</v>
      </c>
      <c r="K114" s="75">
        <v>172.35646593199053</v>
      </c>
      <c r="L114" s="75">
        <v>185.78681185612618</v>
      </c>
      <c r="M114" s="75">
        <v>203.01902408856924</v>
      </c>
      <c r="N114" s="75">
        <v>211.53975451405617</v>
      </c>
      <c r="O114" s="75">
        <v>219.7081659750967</v>
      </c>
      <c r="P114" s="75">
        <v>229.87844172198717</v>
      </c>
      <c r="Q114" s="75">
        <v>229.02500799149342</v>
      </c>
      <c r="R114" s="75">
        <v>225.38932156599714</v>
      </c>
      <c r="S114" s="75">
        <v>219.36873512005423</v>
      </c>
      <c r="T114" s="75">
        <v>227.68968423670344</v>
      </c>
      <c r="U114" s="75">
        <v>239.4410672267268</v>
      </c>
      <c r="V114" s="75">
        <v>251.14228840689137</v>
      </c>
      <c r="W114" s="75">
        <v>254.78073699259733</v>
      </c>
      <c r="X114" s="75">
        <v>268.17913959892132</v>
      </c>
      <c r="Y114" s="75">
        <v>267.92013121084608</v>
      </c>
      <c r="Z114" s="75">
        <v>277.36245199923496</v>
      </c>
      <c r="AA114" s="75">
        <v>291.30430567598694</v>
      </c>
      <c r="AB114" s="75">
        <v>298.20686488253432</v>
      </c>
      <c r="AC114" s="75">
        <v>288.36974689050771</v>
      </c>
      <c r="AD114" s="75">
        <v>294.19367141573775</v>
      </c>
      <c r="AE114" s="75">
        <v>290.59587804376156</v>
      </c>
      <c r="AF114" s="75">
        <v>314.79519324857893</v>
      </c>
      <c r="AG114" s="75">
        <v>341.97100208469755</v>
      </c>
      <c r="AH114" s="75">
        <v>332.80767223225166</v>
      </c>
      <c r="AI114" s="75">
        <v>341.959971691992</v>
      </c>
      <c r="AJ114" s="75">
        <v>350.54227297774031</v>
      </c>
      <c r="AK114" s="75">
        <v>358.88410831447811</v>
      </c>
      <c r="AL114" s="75">
        <v>371.3280448025169</v>
      </c>
      <c r="AM114" s="75">
        <v>373.99788833306906</v>
      </c>
      <c r="AN114" s="75">
        <v>394.19381160655502</v>
      </c>
      <c r="AO114" s="75">
        <v>404.8062569470066</v>
      </c>
      <c r="AP114" s="75">
        <v>418.68919826409257</v>
      </c>
      <c r="AQ114" s="75">
        <v>417.36826690818322</v>
      </c>
      <c r="AR114" s="75">
        <v>410.50319174619568</v>
      </c>
      <c r="AS114" s="75">
        <v>419.1579750254424</v>
      </c>
      <c r="AT114" s="75">
        <v>393.70548434893107</v>
      </c>
      <c r="AU114" s="75">
        <v>423.22421439822602</v>
      </c>
      <c r="AV114" s="75">
        <v>389.55492558986344</v>
      </c>
      <c r="AW114" s="75">
        <v>382.64460888704167</v>
      </c>
      <c r="AX114" s="75">
        <v>374.92374168116157</v>
      </c>
      <c r="AY114" s="75">
        <v>331.54942256448197</v>
      </c>
      <c r="AZ114" s="75">
        <v>346.76308644318686</v>
      </c>
      <c r="BA114" s="75">
        <v>368.61429488516586</v>
      </c>
      <c r="BB114" s="75">
        <v>385.92399715539761</v>
      </c>
      <c r="BC114" s="75">
        <v>378.72600218479306</v>
      </c>
      <c r="BD114" s="75">
        <v>392.57424087988176</v>
      </c>
      <c r="BE114" s="75">
        <v>380.00032247782923</v>
      </c>
      <c r="BF114" s="75">
        <v>396.96562102380182</v>
      </c>
      <c r="BG114" s="75">
        <v>343.9239892924158</v>
      </c>
      <c r="BH114" s="75">
        <v>319.45901283358347</v>
      </c>
      <c r="BI114" s="89">
        <v>-7.1134835662863161E-2</v>
      </c>
      <c r="BJ114" s="89">
        <v>-1.5881898175554632E-2</v>
      </c>
      <c r="BK114" s="89">
        <v>7.9662135975077486E-2</v>
      </c>
    </row>
    <row r="115" spans="1:63" ht="10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1111"/>
      <c r="BJ115" s="1111"/>
      <c r="BK115" s="1111"/>
    </row>
    <row r="116" spans="1:63" ht="11.5" customHeight="1">
      <c r="A116" s="1253" t="s">
        <v>1085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5" customHeight="1">
      <c r="A117" s="70" t="s">
        <v>1086</v>
      </c>
    </row>
    <row r="118" spans="1:63" ht="11.5" customHeight="1">
      <c r="A118" s="57" t="s">
        <v>289</v>
      </c>
    </row>
    <row r="119" spans="1:63" ht="11.5" customHeight="1">
      <c r="A119" s="57" t="s">
        <v>953</v>
      </c>
    </row>
    <row r="120" spans="1:63" ht="11.5" customHeight="1">
      <c r="A120" s="57" t="s">
        <v>291</v>
      </c>
    </row>
    <row r="121" spans="1:63" ht="11.5" customHeight="1">
      <c r="A121" s="57" t="s">
        <v>292</v>
      </c>
    </row>
    <row r="122" spans="1:63" ht="11.5" customHeight="1">
      <c r="A122" s="1121" t="s">
        <v>1087</v>
      </c>
    </row>
    <row r="123" spans="1:63" ht="11.5" customHeight="1">
      <c r="A123" s="57" t="s">
        <v>489</v>
      </c>
      <c r="L123" s="58"/>
      <c r="BF123" s="57"/>
      <c r="BG123" s="57"/>
      <c r="BH123" s="57"/>
    </row>
    <row r="124" spans="1:63" ht="11.5" customHeight="1">
      <c r="A124" s="57" t="s">
        <v>495</v>
      </c>
    </row>
    <row r="125" spans="1:63" ht="11.5" customHeight="1">
      <c r="A125" s="57" t="s">
        <v>496</v>
      </c>
    </row>
    <row r="126" spans="1:63" ht="11.5" customHeight="1">
      <c r="A126" s="58" t="s">
        <v>490</v>
      </c>
    </row>
  </sheetData>
  <mergeCells count="1">
    <mergeCell ref="BI2:BJ2"/>
  </mergeCells>
  <conditionalFormatting sqref="BI4:BK115">
    <cfRule type="cellIs" dxfId="139" priority="1" operator="lessThanOrEqual">
      <formula>0</formula>
    </cfRule>
    <cfRule type="cellIs" dxfId="13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9E7A2-849D-4275-96B4-E1F8289F2A7E}">
  <dimension ref="A1:BK126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57" customWidth="1"/>
    <col min="2" max="57" width="6.81640625" style="57" customWidth="1"/>
    <col min="58" max="60" width="6.81640625" style="58" customWidth="1"/>
    <col min="61" max="63" width="7.6328125" style="57" customWidth="1"/>
    <col min="64" max="16384" width="8.7265625" style="57"/>
  </cols>
  <sheetData>
    <row r="1" spans="1:63" s="1254" customFormat="1" ht="13">
      <c r="A1" s="1133" t="s">
        <v>494</v>
      </c>
      <c r="BF1" s="1255"/>
      <c r="BG1" s="1255"/>
      <c r="BH1" s="1255"/>
      <c r="BK1" s="1256"/>
    </row>
    <row r="2" spans="1:63">
      <c r="BF2" s="1203"/>
      <c r="BG2" s="1203"/>
      <c r="BH2" s="1203"/>
      <c r="BI2" s="1368" t="s">
        <v>213</v>
      </c>
      <c r="BJ2" s="1368"/>
      <c r="BK2" s="1108" t="s">
        <v>214</v>
      </c>
    </row>
    <row r="3" spans="1:63">
      <c r="A3" s="57" t="s">
        <v>491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216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 ht="10">
      <c r="A5" s="57" t="s">
        <v>217</v>
      </c>
      <c r="B5" s="72">
        <v>2.0964740461502838</v>
      </c>
      <c r="C5" s="72">
        <v>2.2952100908345816</v>
      </c>
      <c r="D5" s="72">
        <v>2.4373618872294478</v>
      </c>
      <c r="E5" s="72">
        <v>2.7066930286742665</v>
      </c>
      <c r="F5" s="72">
        <v>3.0331553158795685</v>
      </c>
      <c r="G5" s="72">
        <v>3.3509118111596328</v>
      </c>
      <c r="H5" s="72">
        <v>3.5766037070241561</v>
      </c>
      <c r="I5" s="72">
        <v>4.0119272955321632</v>
      </c>
      <c r="J5" s="72">
        <v>4.2781930917594018</v>
      </c>
      <c r="K5" s="72">
        <v>4.3246400968699445</v>
      </c>
      <c r="L5" s="72">
        <v>4.4659164040811792</v>
      </c>
      <c r="M5" s="72">
        <v>4.4932335802480354</v>
      </c>
      <c r="N5" s="72">
        <v>4.7257984564854087</v>
      </c>
      <c r="O5" s="72">
        <v>4.7709552670095476</v>
      </c>
      <c r="P5" s="72">
        <v>4.8437591043852004</v>
      </c>
      <c r="Q5" s="72">
        <v>4.8001961525128838</v>
      </c>
      <c r="R5" s="72">
        <v>4.670504402782381</v>
      </c>
      <c r="S5" s="72">
        <v>4.9460531037358013</v>
      </c>
      <c r="T5" s="72">
        <v>4.7165827808682375</v>
      </c>
      <c r="U5" s="72">
        <v>5.2211208773551014</v>
      </c>
      <c r="V5" s="72">
        <v>5.4916763943260412</v>
      </c>
      <c r="W5" s="72">
        <v>5.2851438880696167</v>
      </c>
      <c r="X5" s="72">
        <v>5.3491467552308709</v>
      </c>
      <c r="Y5" s="72">
        <v>5.8710635763969519</v>
      </c>
      <c r="Z5" s="72">
        <v>6.3641981304085791</v>
      </c>
      <c r="AA5" s="72">
        <v>6.1689824738100407</v>
      </c>
      <c r="AB5" s="72">
        <v>6.2116141892150756</v>
      </c>
      <c r="AC5" s="72">
        <v>6.566535993492697</v>
      </c>
      <c r="AD5" s="72">
        <v>6.9863207442969575</v>
      </c>
      <c r="AE5" s="72">
        <v>7.2325267340853046</v>
      </c>
      <c r="AF5" s="72">
        <v>7.4743144484005297</v>
      </c>
      <c r="AG5" s="72">
        <v>7.5799377052385699</v>
      </c>
      <c r="AH5" s="72">
        <v>7.750421895040974</v>
      </c>
      <c r="AI5" s="72">
        <v>7.6199632429643005</v>
      </c>
      <c r="AJ5" s="72">
        <v>8.1457284215801611</v>
      </c>
      <c r="AK5" s="72">
        <v>8.6087425920865872</v>
      </c>
      <c r="AL5" s="72">
        <v>8.1312929485924226</v>
      </c>
      <c r="AM5" s="72">
        <v>8.4626049528734715</v>
      </c>
      <c r="AN5" s="72">
        <v>8.6869038546204287</v>
      </c>
      <c r="AO5" s="72">
        <v>8.4735675199900129</v>
      </c>
      <c r="AP5" s="72">
        <v>8.4747207846756805</v>
      </c>
      <c r="AQ5" s="72">
        <v>8.4245788015932739</v>
      </c>
      <c r="AR5" s="72">
        <v>9.0614932521147118</v>
      </c>
      <c r="AS5" s="72">
        <v>8.9293871838548409</v>
      </c>
      <c r="AT5" s="72">
        <v>8.6813623551876358</v>
      </c>
      <c r="AU5" s="72">
        <v>8.8598295977235271</v>
      </c>
      <c r="AV5" s="72">
        <v>9.7285412687355528</v>
      </c>
      <c r="AW5" s="72">
        <v>9.5931918769196916</v>
      </c>
      <c r="AX5" s="72">
        <v>10.201651318083641</v>
      </c>
      <c r="AY5" s="72">
        <v>10.62744213853443</v>
      </c>
      <c r="AZ5" s="72">
        <v>10.674940359556579</v>
      </c>
      <c r="BA5" s="72">
        <v>10.192805416774901</v>
      </c>
      <c r="BB5" s="72">
        <v>10.607854594926071</v>
      </c>
      <c r="BC5" s="72">
        <v>11.386823484639333</v>
      </c>
      <c r="BD5" s="72">
        <v>11.480095313372596</v>
      </c>
      <c r="BE5" s="72">
        <v>11.124169334328133</v>
      </c>
      <c r="BF5" s="72">
        <v>11.477584585999731</v>
      </c>
      <c r="BG5" s="72">
        <v>11.979265648573548</v>
      </c>
      <c r="BH5" s="72">
        <v>11.680661794904289</v>
      </c>
      <c r="BI5" s="65">
        <v>-2.4926724427787983E-2</v>
      </c>
      <c r="BJ5" s="65">
        <v>1.3630564043645599E-2</v>
      </c>
      <c r="BK5" s="65">
        <v>3.0105237368520398E-2</v>
      </c>
    </row>
    <row r="6" spans="1:63" ht="10">
      <c r="A6" s="57" t="s">
        <v>218</v>
      </c>
      <c r="B6" s="72">
        <v>0.78027878314611254</v>
      </c>
      <c r="C6" s="72">
        <v>0.82349359991252036</v>
      </c>
      <c r="D6" s="72">
        <v>0.70819451473781492</v>
      </c>
      <c r="E6" s="72">
        <v>0.75832049936558366</v>
      </c>
      <c r="F6" s="72">
        <v>0.94305177566367293</v>
      </c>
      <c r="G6" s="72">
        <v>0.96438070661646313</v>
      </c>
      <c r="H6" s="72">
        <v>1.002302767651394</v>
      </c>
      <c r="I6" s="72">
        <v>1.0688925397420677</v>
      </c>
      <c r="J6" s="72">
        <v>1.1875976560250445</v>
      </c>
      <c r="K6" s="72">
        <v>1.2495298044870018</v>
      </c>
      <c r="L6" s="72">
        <v>1.271234397135502</v>
      </c>
      <c r="M6" s="72">
        <v>1.2432973384591477</v>
      </c>
      <c r="N6" s="72">
        <v>1.3158204151684534</v>
      </c>
      <c r="O6" s="72">
        <v>1.6550351580530733</v>
      </c>
      <c r="P6" s="72">
        <v>2.0091106937615391</v>
      </c>
      <c r="Q6" s="72">
        <v>2.1518510818052787</v>
      </c>
      <c r="R6" s="72">
        <v>2.3393939136581352</v>
      </c>
      <c r="S6" s="72">
        <v>2.5151435877824584</v>
      </c>
      <c r="T6" s="72">
        <v>2.5948831994233736</v>
      </c>
      <c r="U6" s="72">
        <v>2.5915162608080422</v>
      </c>
      <c r="V6" s="72">
        <v>2.6633883886582601</v>
      </c>
      <c r="W6" s="72">
        <v>2.3696781601680352</v>
      </c>
      <c r="X6" s="72">
        <v>2.4114906146410928</v>
      </c>
      <c r="Y6" s="72">
        <v>2.4469025489415954</v>
      </c>
      <c r="Z6" s="72">
        <v>2.3991159797693089</v>
      </c>
      <c r="AA6" s="72">
        <v>2.5946618990299113</v>
      </c>
      <c r="AB6" s="72">
        <v>2.7319147136165371</v>
      </c>
      <c r="AC6" s="72">
        <v>2.7247756633362745</v>
      </c>
      <c r="AD6" s="72">
        <v>2.7406605140056133</v>
      </c>
      <c r="AE6" s="72">
        <v>2.9125405722150179</v>
      </c>
      <c r="AF6" s="72">
        <v>2.9693568706252229</v>
      </c>
      <c r="AG6" s="72">
        <v>3.0179846489452085</v>
      </c>
      <c r="AH6" s="72">
        <v>3.0416465867168681</v>
      </c>
      <c r="AI6" s="72">
        <v>3.2391772000673988</v>
      </c>
      <c r="AJ6" s="72">
        <v>3.2693515392828068</v>
      </c>
      <c r="AK6" s="72">
        <v>3.4652081916718851</v>
      </c>
      <c r="AL6" s="72">
        <v>3.5015236918359913</v>
      </c>
      <c r="AM6" s="72">
        <v>3.9735114309980211</v>
      </c>
      <c r="AN6" s="72">
        <v>4.3063961740409296</v>
      </c>
      <c r="AO6" s="72">
        <v>4.6335462040321991</v>
      </c>
      <c r="AP6" s="72">
        <v>5.1000502441939384</v>
      </c>
      <c r="AQ6" s="72">
        <v>5.6395371526056408</v>
      </c>
      <c r="AR6" s="72">
        <v>5.5188961003238219</v>
      </c>
      <c r="AS6" s="72">
        <v>5.7889587845860859</v>
      </c>
      <c r="AT6" s="72">
        <v>6.3052444241464372</v>
      </c>
      <c r="AU6" s="72">
        <v>6.3899743536092526</v>
      </c>
      <c r="AV6" s="72">
        <v>6.8508985035322079</v>
      </c>
      <c r="AW6" s="72">
        <v>7.1067159534550983</v>
      </c>
      <c r="AX6" s="72">
        <v>7.5268671518909684</v>
      </c>
      <c r="AY6" s="72">
        <v>7.6287844041525021</v>
      </c>
      <c r="AZ6" s="72">
        <v>7.8159490953298549</v>
      </c>
      <c r="BA6" s="72">
        <v>8.0114145402525612</v>
      </c>
      <c r="BB6" s="72">
        <v>8.3239592339376252</v>
      </c>
      <c r="BC6" s="72">
        <v>8.734198622474084</v>
      </c>
      <c r="BD6" s="72">
        <v>9.0356532579775273</v>
      </c>
      <c r="BE6" s="72">
        <v>8.9005329221151896</v>
      </c>
      <c r="BF6" s="72">
        <v>8.8662840216570693</v>
      </c>
      <c r="BG6" s="72">
        <v>8.7993534624933609</v>
      </c>
      <c r="BH6" s="72">
        <v>9.4404066023266164</v>
      </c>
      <c r="BI6" s="65">
        <v>7.2852300179291563E-2</v>
      </c>
      <c r="BJ6" s="65">
        <v>2.2910519593304146E-2</v>
      </c>
      <c r="BK6" s="65">
        <v>2.4331299596601214E-2</v>
      </c>
    </row>
    <row r="7" spans="1:63" ht="10">
      <c r="A7" s="57" t="s">
        <v>67</v>
      </c>
      <c r="B7" s="72">
        <v>40.241358800237556</v>
      </c>
      <c r="C7" s="72">
        <v>43.371786146613353</v>
      </c>
      <c r="D7" s="72">
        <v>45.794781036481865</v>
      </c>
      <c r="E7" s="72">
        <v>48.888759953897306</v>
      </c>
      <c r="F7" s="72">
        <v>52.769848802664896</v>
      </c>
      <c r="G7" s="72">
        <v>55.619706112954837</v>
      </c>
      <c r="H7" s="72">
        <v>57.340622605144453</v>
      </c>
      <c r="I7" s="72">
        <v>57.767112659276776</v>
      </c>
      <c r="J7" s="72">
        <v>57.451243381137353</v>
      </c>
      <c r="K7" s="72">
        <v>55.460924327329451</v>
      </c>
      <c r="L7" s="72">
        <v>50.906643986340718</v>
      </c>
      <c r="M7" s="72">
        <v>51.779305567667691</v>
      </c>
      <c r="N7" s="72">
        <v>50.862316054096347</v>
      </c>
      <c r="O7" s="72">
        <v>51.040666439862754</v>
      </c>
      <c r="P7" s="72">
        <v>52.738798834235588</v>
      </c>
      <c r="Q7" s="72">
        <v>51.499438491138562</v>
      </c>
      <c r="R7" s="72">
        <v>50.394785244023424</v>
      </c>
      <c r="S7" s="72">
        <v>46.844753314837227</v>
      </c>
      <c r="T7" s="72">
        <v>43.947268359211826</v>
      </c>
      <c r="U7" s="72">
        <v>46.811922641503045</v>
      </c>
      <c r="V7" s="72">
        <v>45.17897239985772</v>
      </c>
      <c r="W7" s="72">
        <v>42.340866967977995</v>
      </c>
      <c r="X7" s="72">
        <v>45.016459616135549</v>
      </c>
      <c r="Y7" s="72">
        <v>46.951338270303182</v>
      </c>
      <c r="Z7" s="72">
        <v>50.022951217556276</v>
      </c>
      <c r="AA7" s="72">
        <v>50.027190060127253</v>
      </c>
      <c r="AB7" s="72">
        <v>51.123753879011417</v>
      </c>
      <c r="AC7" s="72">
        <v>52.716393392019391</v>
      </c>
      <c r="AD7" s="72">
        <v>54.17578177769122</v>
      </c>
      <c r="AE7" s="72">
        <v>55.449642013659201</v>
      </c>
      <c r="AF7" s="72">
        <v>57.856345048637202</v>
      </c>
      <c r="AG7" s="72">
        <v>58.750649454808311</v>
      </c>
      <c r="AH7" s="72">
        <v>59.263959779987594</v>
      </c>
      <c r="AI7" s="72">
        <v>58.26233225398903</v>
      </c>
      <c r="AJ7" s="72">
        <v>58.463941406276767</v>
      </c>
      <c r="AK7" s="72">
        <v>60.632251441679664</v>
      </c>
      <c r="AL7" s="72">
        <v>58.115164539730614</v>
      </c>
      <c r="AM7" s="72">
        <v>59.997310168554385</v>
      </c>
      <c r="AN7" s="72">
        <v>58.263393878618501</v>
      </c>
      <c r="AO7" s="72">
        <v>58.339411524992698</v>
      </c>
      <c r="AP7" s="72">
        <v>57.586409122721896</v>
      </c>
      <c r="AQ7" s="72">
        <v>56.752865357767874</v>
      </c>
      <c r="AR7" s="72">
        <v>60.386941719458612</v>
      </c>
      <c r="AS7" s="72">
        <v>60.680545544858042</v>
      </c>
      <c r="AT7" s="72">
        <v>59.757064004511889</v>
      </c>
      <c r="AU7" s="72">
        <v>62.714336801048127</v>
      </c>
      <c r="AV7" s="72">
        <v>63.683541392149472</v>
      </c>
      <c r="AW7" s="72">
        <v>66.395693027275755</v>
      </c>
      <c r="AX7" s="72">
        <v>68.40622704395031</v>
      </c>
      <c r="AY7" s="72">
        <v>69.880504656480198</v>
      </c>
      <c r="AZ7" s="72">
        <v>71.943174959974939</v>
      </c>
      <c r="BA7" s="72">
        <v>72.279169993163208</v>
      </c>
      <c r="BB7" s="72">
        <v>71.596100265611113</v>
      </c>
      <c r="BC7" s="72">
        <v>79.527000235735997</v>
      </c>
      <c r="BD7" s="72">
        <v>82.336370347116485</v>
      </c>
      <c r="BE7" s="72">
        <v>80.524148691170211</v>
      </c>
      <c r="BF7" s="72">
        <v>80.926198529519183</v>
      </c>
      <c r="BG7" s="72">
        <v>85.102208744724692</v>
      </c>
      <c r="BH7" s="72">
        <v>85.767918842897856</v>
      </c>
      <c r="BI7" s="65">
        <v>7.8224773245316737E-3</v>
      </c>
      <c r="BJ7" s="65">
        <v>2.2875846175794745E-2</v>
      </c>
      <c r="BK7" s="65">
        <v>0.22105456015307828</v>
      </c>
    </row>
    <row r="8" spans="1:63" s="58" customFormat="1">
      <c r="A8" s="66" t="s">
        <v>219</v>
      </c>
      <c r="B8" s="73">
        <v>43.118111629533949</v>
      </c>
      <c r="C8" s="73">
        <v>46.490489837360457</v>
      </c>
      <c r="D8" s="73">
        <v>48.940337438449127</v>
      </c>
      <c r="E8" s="73">
        <v>52.353773481937154</v>
      </c>
      <c r="F8" s="73">
        <v>56.746055894208141</v>
      </c>
      <c r="G8" s="73">
        <v>59.934998630730931</v>
      </c>
      <c r="H8" s="73">
        <v>61.919529079820002</v>
      </c>
      <c r="I8" s="73">
        <v>62.847932494551003</v>
      </c>
      <c r="J8" s="73">
        <v>62.917034128921799</v>
      </c>
      <c r="K8" s="73">
        <v>61.035094228686397</v>
      </c>
      <c r="L8" s="73">
        <v>56.643794787557397</v>
      </c>
      <c r="M8" s="73">
        <v>57.51583648637488</v>
      </c>
      <c r="N8" s="73">
        <v>56.903934925750207</v>
      </c>
      <c r="O8" s="73">
        <v>57.466656864925376</v>
      </c>
      <c r="P8" s="73">
        <v>59.59166863238233</v>
      </c>
      <c r="Q8" s="73">
        <v>58.45148572545672</v>
      </c>
      <c r="R8" s="73">
        <v>57.404683560463937</v>
      </c>
      <c r="S8" s="73">
        <v>54.305950006355488</v>
      </c>
      <c r="T8" s="73">
        <v>51.258734339503434</v>
      </c>
      <c r="U8" s="73">
        <v>54.624559779666193</v>
      </c>
      <c r="V8" s="73">
        <v>53.334037182842025</v>
      </c>
      <c r="W8" s="73">
        <v>49.99568901621565</v>
      </c>
      <c r="X8" s="73">
        <v>52.777096986007514</v>
      </c>
      <c r="Y8" s="73">
        <v>55.269304395641726</v>
      </c>
      <c r="Z8" s="73">
        <v>58.786265327734164</v>
      </c>
      <c r="AA8" s="73">
        <v>58.790834432967202</v>
      </c>
      <c r="AB8" s="73">
        <v>60.067282781843033</v>
      </c>
      <c r="AC8" s="73">
        <v>62.007705048848365</v>
      </c>
      <c r="AD8" s="73">
        <v>63.902763035993793</v>
      </c>
      <c r="AE8" s="73">
        <v>65.59470931995952</v>
      </c>
      <c r="AF8" s="73">
        <v>68.300016367662963</v>
      </c>
      <c r="AG8" s="73">
        <v>69.348571808992091</v>
      </c>
      <c r="AH8" s="73">
        <v>70.056028261745439</v>
      </c>
      <c r="AI8" s="73">
        <v>69.121472697020721</v>
      </c>
      <c r="AJ8" s="73">
        <v>69.879021367139728</v>
      </c>
      <c r="AK8" s="73">
        <v>72.706202225438147</v>
      </c>
      <c r="AL8" s="73">
        <v>69.74798118015903</v>
      </c>
      <c r="AM8" s="73">
        <v>72.433426552425885</v>
      </c>
      <c r="AN8" s="73">
        <v>71.256693907279868</v>
      </c>
      <c r="AO8" s="73">
        <v>71.446525249014911</v>
      </c>
      <c r="AP8" s="73">
        <v>71.161180151591509</v>
      </c>
      <c r="AQ8" s="73">
        <v>70.816981311966785</v>
      </c>
      <c r="AR8" s="73">
        <v>74.967331071897149</v>
      </c>
      <c r="AS8" s="73">
        <v>75.398891513298963</v>
      </c>
      <c r="AT8" s="73">
        <v>74.743670783845957</v>
      </c>
      <c r="AU8" s="73">
        <v>77.964140752380914</v>
      </c>
      <c r="AV8" s="73">
        <v>80.262981164417226</v>
      </c>
      <c r="AW8" s="73">
        <v>83.095600857650538</v>
      </c>
      <c r="AX8" s="73">
        <v>86.134745513924912</v>
      </c>
      <c r="AY8" s="73">
        <v>88.13673119916713</v>
      </c>
      <c r="AZ8" s="73">
        <v>90.434064414861382</v>
      </c>
      <c r="BA8" s="73">
        <v>90.48338995019067</v>
      </c>
      <c r="BB8" s="73">
        <v>90.527914094474809</v>
      </c>
      <c r="BC8" s="73">
        <v>99.648022342849416</v>
      </c>
      <c r="BD8" s="73">
        <v>102.85211891846662</v>
      </c>
      <c r="BE8" s="73">
        <v>100.54885094761353</v>
      </c>
      <c r="BF8" s="73">
        <v>101.27006713717599</v>
      </c>
      <c r="BG8" s="73">
        <v>105.88082785579159</v>
      </c>
      <c r="BH8" s="73">
        <v>106.88898724012876</v>
      </c>
      <c r="BI8" s="1109">
        <v>9.521642442296141E-3</v>
      </c>
      <c r="BJ8" s="1109">
        <v>2.1822493735680348E-2</v>
      </c>
      <c r="BK8" s="1109">
        <v>0.27549109711819986</v>
      </c>
    </row>
    <row r="9" spans="1:63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88"/>
      <c r="BH9" s="88"/>
      <c r="BI9" s="76"/>
      <c r="BJ9" s="76"/>
      <c r="BK9" s="76"/>
    </row>
    <row r="10" spans="1:63" ht="10">
      <c r="A10" s="57" t="s">
        <v>220</v>
      </c>
      <c r="B10" s="72">
        <v>0.39894925816109056</v>
      </c>
      <c r="C10" s="72">
        <v>0.43206957393295464</v>
      </c>
      <c r="D10" s="72">
        <v>0.45182885322866906</v>
      </c>
      <c r="E10" s="72">
        <v>0.50173427314438557</v>
      </c>
      <c r="F10" s="72">
        <v>0.50122705146795499</v>
      </c>
      <c r="G10" s="72">
        <v>0.56643267314381252</v>
      </c>
      <c r="H10" s="72">
        <v>0.61150264829927536</v>
      </c>
      <c r="I10" s="72">
        <v>0.68433664747372414</v>
      </c>
      <c r="J10" s="72">
        <v>0.78086789940539858</v>
      </c>
      <c r="K10" s="72">
        <v>0.82650242539788188</v>
      </c>
      <c r="L10" s="72">
        <v>0.84682625553061652</v>
      </c>
      <c r="M10" s="72">
        <v>0.95054576153967174</v>
      </c>
      <c r="N10" s="72">
        <v>0.99549130927932483</v>
      </c>
      <c r="O10" s="72">
        <v>0.96820468549000505</v>
      </c>
      <c r="P10" s="72">
        <v>0.99549130927932483</v>
      </c>
      <c r="Q10" s="72">
        <v>1.0819143761650953</v>
      </c>
      <c r="R10" s="72">
        <v>1.1338062643493259</v>
      </c>
      <c r="S10" s="72">
        <v>1.2881168264682379</v>
      </c>
      <c r="T10" s="72">
        <v>1.3850313868234083</v>
      </c>
      <c r="U10" s="72">
        <v>1.4703901365574192</v>
      </c>
      <c r="V10" s="72">
        <v>1.5064098167827968</v>
      </c>
      <c r="W10" s="72">
        <v>1.6277882467421854</v>
      </c>
      <c r="X10" s="72">
        <v>1.6287291648038862</v>
      </c>
      <c r="Y10" s="72">
        <v>1.8973381340900455</v>
      </c>
      <c r="Z10" s="72">
        <v>1.9985099630522556</v>
      </c>
      <c r="AA10" s="72">
        <v>1.9091227471906898</v>
      </c>
      <c r="AB10" s="72">
        <v>1.9439367154736154</v>
      </c>
      <c r="AC10" s="72">
        <v>2.0962677505228298</v>
      </c>
      <c r="AD10" s="72">
        <v>2.2196257075519163</v>
      </c>
      <c r="AE10" s="72">
        <v>2.281726299624161</v>
      </c>
      <c r="AF10" s="72">
        <v>2.5395378485301494</v>
      </c>
      <c r="AG10" s="72">
        <v>2.9060614249638337</v>
      </c>
      <c r="AH10" s="72">
        <v>2.6853801480937554</v>
      </c>
      <c r="AI10" s="72">
        <v>2.8707410062487906</v>
      </c>
      <c r="AJ10" s="72">
        <v>3.0448108476634173</v>
      </c>
      <c r="AK10" s="72">
        <v>3.1162512083645111</v>
      </c>
      <c r="AL10" s="72">
        <v>2.9253142538274299</v>
      </c>
      <c r="AM10" s="72">
        <v>2.8481589727679739</v>
      </c>
      <c r="AN10" s="72">
        <v>3.2536946573609682</v>
      </c>
      <c r="AO10" s="72">
        <v>3.5516443311230574</v>
      </c>
      <c r="AP10" s="72">
        <v>3.8013089692707673</v>
      </c>
      <c r="AQ10" s="72">
        <v>3.933037497908864</v>
      </c>
      <c r="AR10" s="72">
        <v>4.1325121269894094</v>
      </c>
      <c r="AS10" s="72">
        <v>4.1672001253678994</v>
      </c>
      <c r="AT10" s="72">
        <v>4.0476948482435287</v>
      </c>
      <c r="AU10" s="72">
        <v>4.0720627671127501</v>
      </c>
      <c r="AV10" s="72">
        <v>4.241609151547177</v>
      </c>
      <c r="AW10" s="72">
        <v>4.4060550263792866</v>
      </c>
      <c r="AX10" s="72">
        <v>4.4532939728523564</v>
      </c>
      <c r="AY10" s="72">
        <v>4.4656096080571004</v>
      </c>
      <c r="AZ10" s="72">
        <v>4.5137526072598053</v>
      </c>
      <c r="BA10" s="72">
        <v>4.6516947343830992</v>
      </c>
      <c r="BB10" s="72">
        <v>4.6731485085618427</v>
      </c>
      <c r="BC10" s="72">
        <v>4.7120539125435181</v>
      </c>
      <c r="BD10" s="72">
        <v>4.5046915317372074</v>
      </c>
      <c r="BE10" s="72">
        <v>4.2388444619087249</v>
      </c>
      <c r="BF10" s="72">
        <v>4.444236081957083</v>
      </c>
      <c r="BG10" s="72">
        <v>4.4363764900097999</v>
      </c>
      <c r="BH10" s="72">
        <v>4.3477092613296726</v>
      </c>
      <c r="BI10" s="65">
        <v>-1.9986407573792553E-2</v>
      </c>
      <c r="BJ10" s="65">
        <v>-2.3966176317758991E-3</v>
      </c>
      <c r="BK10" s="65">
        <v>1.1205599615832108E-2</v>
      </c>
    </row>
    <row r="11" spans="1:63" ht="10">
      <c r="A11" s="57" t="s">
        <v>221</v>
      </c>
      <c r="B11" s="72">
        <v>4.9674816611904394E-3</v>
      </c>
      <c r="C11" s="72">
        <v>5.8090453427584905E-3</v>
      </c>
      <c r="D11" s="72">
        <v>6.5667469092052511E-3</v>
      </c>
      <c r="E11" s="72">
        <v>6.9209962091316152E-3</v>
      </c>
      <c r="F11" s="72">
        <v>7.314149619409043E-3</v>
      </c>
      <c r="G11" s="72">
        <v>7.8467476136881258E-3</v>
      </c>
      <c r="H11" s="72">
        <v>1.2358627491558798E-2</v>
      </c>
      <c r="I11" s="72">
        <v>1.6922229442156309E-2</v>
      </c>
      <c r="J11" s="72">
        <v>1.9420700343878113E-2</v>
      </c>
      <c r="K11" s="72">
        <v>3.7370135510189702E-2</v>
      </c>
      <c r="L11" s="72">
        <v>4.0606918900836043E-2</v>
      </c>
      <c r="M11" s="72">
        <v>4.6658401409876059E-2</v>
      </c>
      <c r="N11" s="72">
        <v>5.8360185376805422E-2</v>
      </c>
      <c r="O11" s="72">
        <v>7.6800042268972524E-2</v>
      </c>
      <c r="P11" s="72">
        <v>8.4156368156805147E-2</v>
      </c>
      <c r="Q11" s="72">
        <v>9.8109804222443794E-2</v>
      </c>
      <c r="R11" s="72">
        <v>8.8275910653991402E-2</v>
      </c>
      <c r="S11" s="72">
        <v>0.1261364678900366</v>
      </c>
      <c r="T11" s="72">
        <v>0.17056867625254563</v>
      </c>
      <c r="U11" s="72">
        <v>0.19798030283771312</v>
      </c>
      <c r="V11" s="72">
        <v>0.24903615238942686</v>
      </c>
      <c r="W11" s="72">
        <v>0.29013349301611846</v>
      </c>
      <c r="X11" s="72">
        <v>0.32387450775497739</v>
      </c>
      <c r="Y11" s="72">
        <v>0.32514156454177789</v>
      </c>
      <c r="Z11" s="72">
        <v>0.33427144834311412</v>
      </c>
      <c r="AA11" s="72">
        <v>0.30433630236558434</v>
      </c>
      <c r="AB11" s="72">
        <v>0.31638655267592508</v>
      </c>
      <c r="AC11" s="72">
        <v>0.35743064556273935</v>
      </c>
      <c r="AD11" s="72">
        <v>0.41985386479436193</v>
      </c>
      <c r="AE11" s="72">
        <v>0.45852656040842393</v>
      </c>
      <c r="AF11" s="72">
        <v>0.50606343254863373</v>
      </c>
      <c r="AG11" s="72">
        <v>0.55603697307345723</v>
      </c>
      <c r="AH11" s="72">
        <v>0.6059117265832924</v>
      </c>
      <c r="AI11" s="72">
        <v>0.63500138550544727</v>
      </c>
      <c r="AJ11" s="72">
        <v>0.75351287448622772</v>
      </c>
      <c r="AK11" s="72">
        <v>0.93636974775461967</v>
      </c>
      <c r="AL11" s="72">
        <v>1.1887199740295067</v>
      </c>
      <c r="AM11" s="72">
        <v>1.4044836664820173</v>
      </c>
      <c r="AN11" s="72">
        <v>1.5719661168520676</v>
      </c>
      <c r="AO11" s="72">
        <v>1.8643906847236806</v>
      </c>
      <c r="AP11" s="72">
        <v>1.9473487594228822</v>
      </c>
      <c r="AQ11" s="72">
        <v>2.04822930260256</v>
      </c>
      <c r="AR11" s="72">
        <v>2.1093628253370018</v>
      </c>
      <c r="AS11" s="72">
        <v>2.4759713355053314</v>
      </c>
      <c r="AT11" s="72">
        <v>1.9997400549587121</v>
      </c>
      <c r="AU11" s="72">
        <v>2.6681223327213832</v>
      </c>
      <c r="AV11" s="72">
        <v>2.6590900712527321</v>
      </c>
      <c r="AW11" s="72">
        <v>3.143249389954891</v>
      </c>
      <c r="AX11" s="72">
        <v>3.713629219672022</v>
      </c>
      <c r="AY11" s="72">
        <v>3.9335187687778994</v>
      </c>
      <c r="AZ11" s="72">
        <v>4.1542176672285338</v>
      </c>
      <c r="BA11" s="72">
        <v>3.5785411212748497</v>
      </c>
      <c r="BB11" s="72">
        <v>3.6409928198227881</v>
      </c>
      <c r="BC11" s="72">
        <v>3.4725243989317431</v>
      </c>
      <c r="BD11" s="72">
        <v>3.4572908284836572</v>
      </c>
      <c r="BE11" s="72">
        <v>3.0320143988755688</v>
      </c>
      <c r="BF11" s="72">
        <v>3.9132952367645752</v>
      </c>
      <c r="BG11" s="72">
        <v>3.0948821579479513</v>
      </c>
      <c r="BH11" s="72">
        <v>2.9014124745655483</v>
      </c>
      <c r="BI11" s="65">
        <v>-6.2512778680620995E-2</v>
      </c>
      <c r="BJ11" s="65">
        <v>-2.4379104353830838E-2</v>
      </c>
      <c r="BK11" s="65">
        <v>7.4779762298132447E-3</v>
      </c>
    </row>
    <row r="12" spans="1:63" ht="10">
      <c r="A12" s="57" t="s">
        <v>323</v>
      </c>
      <c r="B12" s="72">
        <v>5.9771759399223565E-2</v>
      </c>
      <c r="C12" s="72">
        <v>6.2419875321973975E-2</v>
      </c>
      <c r="D12" s="72">
        <v>5.5326707671749659E-2</v>
      </c>
      <c r="E12" s="72">
        <v>4.715858273828552E-2</v>
      </c>
      <c r="F12" s="72">
        <v>6.223072418463467E-2</v>
      </c>
      <c r="G12" s="72">
        <v>6.2136148615964996E-2</v>
      </c>
      <c r="H12" s="72">
        <v>6.3365631008670556E-2</v>
      </c>
      <c r="I12" s="72">
        <v>5.7533470940708334E-2</v>
      </c>
      <c r="J12" s="72">
        <v>4.5301697392765967E-2</v>
      </c>
      <c r="K12" s="72">
        <v>4.7193208766159109E-2</v>
      </c>
      <c r="L12" s="72">
        <v>5.3529771867026184E-2</v>
      </c>
      <c r="M12" s="72">
        <v>5.8288008264520907E-2</v>
      </c>
      <c r="N12" s="72">
        <v>6.0150061673902203E-2</v>
      </c>
      <c r="O12" s="72">
        <v>5.617788778977658E-2</v>
      </c>
      <c r="P12" s="72">
        <v>6.6486624774769257E-2</v>
      </c>
      <c r="Q12" s="72">
        <v>6.7908359143131147E-2</v>
      </c>
      <c r="R12" s="72">
        <v>6.7054078186787186E-2</v>
      </c>
      <c r="S12" s="72">
        <v>6.9418467403528639E-2</v>
      </c>
      <c r="T12" s="72">
        <v>7.4903850386368778E-2</v>
      </c>
      <c r="U12" s="72">
        <v>7.6396904036022548E-2</v>
      </c>
      <c r="V12" s="72">
        <v>7.6511635053752955E-2</v>
      </c>
      <c r="W12" s="72">
        <v>6.9985920815546582E-2</v>
      </c>
      <c r="X12" s="72">
        <v>6.7905258304814101E-2</v>
      </c>
      <c r="Y12" s="72">
        <v>9.5166019965860216E-2</v>
      </c>
      <c r="Z12" s="72">
        <v>0.14886194508604098</v>
      </c>
      <c r="AA12" s="72">
        <v>0.15983271105172123</v>
      </c>
      <c r="AB12" s="72">
        <v>0.18823999002183917</v>
      </c>
      <c r="AC12" s="72">
        <v>0.20997804980689577</v>
      </c>
      <c r="AD12" s="72">
        <v>0.21802243775627189</v>
      </c>
      <c r="AE12" s="72">
        <v>0.21028327655736323</v>
      </c>
      <c r="AF12" s="72">
        <v>0.20150647027981922</v>
      </c>
      <c r="AG12" s="72">
        <v>0.20423260509221366</v>
      </c>
      <c r="AH12" s="72">
        <v>0.27864109468054288</v>
      </c>
      <c r="AI12" s="72">
        <v>0.38479544137586424</v>
      </c>
      <c r="AJ12" s="72">
        <v>0.52564067749896537</v>
      </c>
      <c r="AK12" s="72">
        <v>0.67677298973139599</v>
      </c>
      <c r="AL12" s="72">
        <v>0.76919705170081298</v>
      </c>
      <c r="AM12" s="72">
        <v>0.77573464714600926</v>
      </c>
      <c r="AN12" s="72">
        <v>0.8392202125535777</v>
      </c>
      <c r="AO12" s="72">
        <v>0.9084376753757395</v>
      </c>
      <c r="AP12" s="72">
        <v>0.88119832815440946</v>
      </c>
      <c r="AQ12" s="72">
        <v>0.81546391896225823</v>
      </c>
      <c r="AR12" s="72">
        <v>0.4806764238001629</v>
      </c>
      <c r="AS12" s="72">
        <v>0.26680408893804797</v>
      </c>
      <c r="AT12" s="72">
        <v>0.27041565187428046</v>
      </c>
      <c r="AU12" s="72">
        <v>0.55533553873798946</v>
      </c>
      <c r="AV12" s="72">
        <v>0.56469746543403665</v>
      </c>
      <c r="AW12" s="72">
        <v>0.51146801689549493</v>
      </c>
      <c r="AX12" s="72">
        <v>0.51400578302334932</v>
      </c>
      <c r="AY12" s="72">
        <v>0.42560759056644409</v>
      </c>
      <c r="AZ12" s="72">
        <v>0.46676169763237596</v>
      </c>
      <c r="BA12" s="72">
        <v>0.57085291102330527</v>
      </c>
      <c r="BB12" s="72">
        <v>0.54322629020499313</v>
      </c>
      <c r="BC12" s="72">
        <v>0.54536182363513463</v>
      </c>
      <c r="BD12" s="72">
        <v>0.63015477412880261</v>
      </c>
      <c r="BE12" s="72">
        <v>0.60164562410374234</v>
      </c>
      <c r="BF12" s="72">
        <v>0.66013555671079127</v>
      </c>
      <c r="BG12" s="72">
        <v>0.70297086259903585</v>
      </c>
      <c r="BH12" s="72">
        <v>0.67866683715250475</v>
      </c>
      <c r="BI12" s="65">
        <v>-3.4573304157549112E-2</v>
      </c>
      <c r="BJ12" s="65">
        <v>2.8179314613820949E-2</v>
      </c>
      <c r="BK12" s="65">
        <v>1.7491668353528036E-3</v>
      </c>
    </row>
    <row r="13" spans="1:63" ht="10">
      <c r="A13" s="57" t="s">
        <v>222</v>
      </c>
      <c r="B13" s="72">
        <v>8.660558148892808E-2</v>
      </c>
      <c r="C13" s="72">
        <v>9.0330552735763694E-2</v>
      </c>
      <c r="D13" s="72">
        <v>0.11174913740506848</v>
      </c>
      <c r="E13" s="72">
        <v>0.11357981828764926</v>
      </c>
      <c r="F13" s="72">
        <v>0.12436747750372418</v>
      </c>
      <c r="G13" s="72">
        <v>0.12087531695981577</v>
      </c>
      <c r="H13" s="72">
        <v>0.12582178851811374</v>
      </c>
      <c r="I13" s="72">
        <v>0.15327383661245014</v>
      </c>
      <c r="J13" s="72">
        <v>0.15925461486471235</v>
      </c>
      <c r="K13" s="72">
        <v>0.1656959125467404</v>
      </c>
      <c r="L13" s="72">
        <v>0.15618030417982398</v>
      </c>
      <c r="M13" s="72">
        <v>0.1660030356462063</v>
      </c>
      <c r="N13" s="72">
        <v>0.1862945197792418</v>
      </c>
      <c r="O13" s="72">
        <v>0.23076196874146648</v>
      </c>
      <c r="P13" s="72">
        <v>0.24886194266359041</v>
      </c>
      <c r="Q13" s="72">
        <v>0.27375135143923635</v>
      </c>
      <c r="R13" s="72">
        <v>0.29639644587320957</v>
      </c>
      <c r="S13" s="72">
        <v>0.31958560129101032</v>
      </c>
      <c r="T13" s="72">
        <v>0.35372472088700896</v>
      </c>
      <c r="U13" s="72">
        <v>0.35030746092082043</v>
      </c>
      <c r="V13" s="72">
        <v>0.35249112651305686</v>
      </c>
      <c r="W13" s="72">
        <v>0.35866877363280902</v>
      </c>
      <c r="X13" s="72">
        <v>0.36414012750316099</v>
      </c>
      <c r="Y13" s="72">
        <v>0.36451534083532172</v>
      </c>
      <c r="Z13" s="72">
        <v>0.34887983945362466</v>
      </c>
      <c r="AA13" s="72">
        <v>0.36204301706744252</v>
      </c>
      <c r="AB13" s="72">
        <v>0.37329533280788363</v>
      </c>
      <c r="AC13" s="72">
        <v>0.36632449362579306</v>
      </c>
      <c r="AD13" s="72">
        <v>0.38136691011352669</v>
      </c>
      <c r="AE13" s="72">
        <v>0.37730088630448089</v>
      </c>
      <c r="AF13" s="72">
        <v>0.40125680528413016</v>
      </c>
      <c r="AG13" s="72">
        <v>0.43518808544229309</v>
      </c>
      <c r="AH13" s="72">
        <v>0.54897368453364392</v>
      </c>
      <c r="AI13" s="72">
        <v>0.63746593977096921</v>
      </c>
      <c r="AJ13" s="72">
        <v>0.55060880178225491</v>
      </c>
      <c r="AK13" s="72">
        <v>0.55343743370911191</v>
      </c>
      <c r="AL13" s="72">
        <v>0.57461243117276484</v>
      </c>
      <c r="AM13" s="72">
        <v>0.58038743048103369</v>
      </c>
      <c r="AN13" s="72">
        <v>0.55632493336324629</v>
      </c>
      <c r="AO13" s="72">
        <v>0.59193742909757185</v>
      </c>
      <c r="AP13" s="72">
        <v>0.62369992529305129</v>
      </c>
      <c r="AQ13" s="72">
        <v>0.6544999216038192</v>
      </c>
      <c r="AR13" s="72">
        <v>0.6929060155654958</v>
      </c>
      <c r="AS13" s="72">
        <v>0.70196232614732712</v>
      </c>
      <c r="AT13" s="72">
        <v>0.81072012933007542</v>
      </c>
      <c r="AU13" s="72">
        <v>0.8461139413829929</v>
      </c>
      <c r="AV13" s="72">
        <v>0.82384477521236876</v>
      </c>
      <c r="AW13" s="72">
        <v>0.91334694391783566</v>
      </c>
      <c r="AX13" s="72">
        <v>1.0137006592692797</v>
      </c>
      <c r="AY13" s="72">
        <v>1.1014364431160375</v>
      </c>
      <c r="AZ13" s="72">
        <v>1.0847628461257444</v>
      </c>
      <c r="BA13" s="72">
        <v>1.1644650568615713</v>
      </c>
      <c r="BB13" s="72">
        <v>1.1446335929363274</v>
      </c>
      <c r="BC13" s="72">
        <v>1.2316533670627825</v>
      </c>
      <c r="BD13" s="72">
        <v>1.2452795370282701</v>
      </c>
      <c r="BE13" s="72">
        <v>1.2661827992393702</v>
      </c>
      <c r="BF13" s="72">
        <v>1.221657948098682</v>
      </c>
      <c r="BG13" s="72">
        <v>1.2176336558907286</v>
      </c>
      <c r="BH13" s="72">
        <v>1.2630494692294303</v>
      </c>
      <c r="BI13" s="65">
        <v>3.7298421507147683E-2</v>
      </c>
      <c r="BJ13" s="65">
        <v>2.2235745257161987E-2</v>
      </c>
      <c r="BK13" s="65">
        <v>3.2553295992119144E-3</v>
      </c>
    </row>
    <row r="14" spans="1:63" ht="10">
      <c r="A14" s="57" t="s">
        <v>223</v>
      </c>
      <c r="B14" s="72">
        <v>0</v>
      </c>
      <c r="C14" s="72">
        <v>0</v>
      </c>
      <c r="D14" s="72">
        <v>0</v>
      </c>
      <c r="E14" s="72">
        <v>0</v>
      </c>
      <c r="F14" s="72">
        <v>0</v>
      </c>
      <c r="G14" s="72">
        <v>6.7513894442646589E-3</v>
      </c>
      <c r="H14" s="72">
        <v>6.7513894442646589E-3</v>
      </c>
      <c r="I14" s="72">
        <v>9.7627673862761485E-3</v>
      </c>
      <c r="J14" s="72">
        <v>5.6261578702205481E-3</v>
      </c>
      <c r="K14" s="72">
        <v>1.1252315740441096E-2</v>
      </c>
      <c r="L14" s="72">
        <v>1.406539467555137E-2</v>
      </c>
      <c r="M14" s="72">
        <v>1.2792591747534263E-2</v>
      </c>
      <c r="N14" s="72">
        <v>8.2141904905220029E-3</v>
      </c>
      <c r="O14" s="72">
        <v>8.4392368053308239E-3</v>
      </c>
      <c r="P14" s="72">
        <v>6.0762504998381917E-3</v>
      </c>
      <c r="Q14" s="72">
        <v>4.7130601175126227E-3</v>
      </c>
      <c r="R14" s="72">
        <v>7.6515747034999471E-3</v>
      </c>
      <c r="S14" s="72">
        <v>9.902037851588167E-3</v>
      </c>
      <c r="T14" s="72">
        <v>1.2265024157080797E-2</v>
      </c>
      <c r="U14" s="72">
        <v>1.7617867582130523E-2</v>
      </c>
      <c r="V14" s="72">
        <v>1.8003705184705756E-2</v>
      </c>
      <c r="W14" s="72">
        <v>1.7891182027301347E-2</v>
      </c>
      <c r="X14" s="72">
        <v>1.6653427295852823E-2</v>
      </c>
      <c r="Y14" s="72">
        <v>1.9413319055468663E-2</v>
      </c>
      <c r="Z14" s="72">
        <v>1.5415672564404306E-2</v>
      </c>
      <c r="AA14" s="72">
        <v>2.531771041599247E-2</v>
      </c>
      <c r="AB14" s="72">
        <v>3.105639144361743E-2</v>
      </c>
      <c r="AC14" s="72">
        <v>3.1083753632166589E-2</v>
      </c>
      <c r="AD14" s="72">
        <v>3.58948872120071E-2</v>
      </c>
      <c r="AE14" s="72">
        <v>3.2406669332470363E-2</v>
      </c>
      <c r="AF14" s="72">
        <v>3.1281437758426255E-2</v>
      </c>
      <c r="AG14" s="72">
        <v>3.3103636539672E-2</v>
      </c>
      <c r="AH14" s="72">
        <v>3.0268729341786552E-2</v>
      </c>
      <c r="AI14" s="72">
        <v>3.0831345128808613E-2</v>
      </c>
      <c r="AJ14" s="72">
        <v>2.9030974610338035E-2</v>
      </c>
      <c r="AK14" s="72">
        <v>3.1532616500501126E-2</v>
      </c>
      <c r="AL14" s="72">
        <v>3.2181623017661545E-2</v>
      </c>
      <c r="AM14" s="72">
        <v>1.2812034780868236E-2</v>
      </c>
      <c r="AN14" s="72">
        <v>2.235810391480304E-2</v>
      </c>
      <c r="AO14" s="72">
        <v>5.1899999998111859E-2</v>
      </c>
      <c r="AP14" s="72">
        <v>5.3433493148741004E-2</v>
      </c>
      <c r="AQ14" s="72">
        <v>5.8384520545821147E-2</v>
      </c>
      <c r="AR14" s="72">
        <v>5.2907253148955592E-2</v>
      </c>
      <c r="AS14" s="72">
        <v>4.812746724939157E-2</v>
      </c>
      <c r="AT14" s="72">
        <v>5.6877788555289209E-2</v>
      </c>
      <c r="AU14" s="72">
        <v>5.988033929466724E-2</v>
      </c>
      <c r="AV14" s="72">
        <v>5.4254578597952241E-2</v>
      </c>
      <c r="AW14" s="72">
        <v>7.2266595245912293E-2</v>
      </c>
      <c r="AX14" s="72">
        <v>8.2353961929739983E-2</v>
      </c>
      <c r="AY14" s="72">
        <v>8.4421591986089978E-2</v>
      </c>
      <c r="AZ14" s="72">
        <v>7.9437015752714391E-2</v>
      </c>
      <c r="BA14" s="72">
        <v>8.5518323685824058E-2</v>
      </c>
      <c r="BB14" s="72">
        <v>8.4037109585983788E-2</v>
      </c>
      <c r="BC14" s="72">
        <v>7.51052054767197E-2</v>
      </c>
      <c r="BD14" s="72">
        <v>6.6972986298933362E-2</v>
      </c>
      <c r="BE14" s="72">
        <v>5.6964999997927583E-2</v>
      </c>
      <c r="BF14" s="72">
        <v>6.0357410956708282E-2</v>
      </c>
      <c r="BG14" s="72">
        <v>5.1939410957014535E-2</v>
      </c>
      <c r="BH14" s="72">
        <v>4.7813235363317344E-2</v>
      </c>
      <c r="BI14" s="65">
        <v>-7.944209450338291E-2</v>
      </c>
      <c r="BJ14" s="65">
        <v>-5.2920658603158977E-2</v>
      </c>
      <c r="BK14" s="65">
        <v>1.2323178474335725E-4</v>
      </c>
    </row>
    <row r="15" spans="1:63" ht="10">
      <c r="A15" s="57" t="s">
        <v>225</v>
      </c>
      <c r="B15" s="72">
        <v>3.5387226844938363E-2</v>
      </c>
      <c r="C15" s="72">
        <v>3.6970339624843494E-2</v>
      </c>
      <c r="D15" s="72">
        <v>3.4549108314400341E-2</v>
      </c>
      <c r="E15" s="72">
        <v>3.8355245259852122E-2</v>
      </c>
      <c r="F15" s="72">
        <v>3.920532237294487E-2</v>
      </c>
      <c r="G15" s="72">
        <v>3.8460328123577747E-2</v>
      </c>
      <c r="H15" s="72">
        <v>4.591027061724897E-2</v>
      </c>
      <c r="I15" s="72">
        <v>4.4020305697747952E-2</v>
      </c>
      <c r="J15" s="72">
        <v>4.3209666463293155E-2</v>
      </c>
      <c r="K15" s="72">
        <v>4.4513406399685623E-2</v>
      </c>
      <c r="L15" s="72">
        <v>5.4943325890825345E-2</v>
      </c>
      <c r="M15" s="72">
        <v>5.9436699676284156E-2</v>
      </c>
      <c r="N15" s="72">
        <v>5.9180480684100853E-2</v>
      </c>
      <c r="O15" s="72">
        <v>6.1834522697471236E-2</v>
      </c>
      <c r="P15" s="72">
        <v>5.7178308638926721E-2</v>
      </c>
      <c r="Q15" s="72">
        <v>6.1294096541168033E-2</v>
      </c>
      <c r="R15" s="72">
        <v>7.0588205127534928E-2</v>
      </c>
      <c r="S15" s="72">
        <v>7.4080365671443313E-2</v>
      </c>
      <c r="T15" s="72">
        <v>4.879712333354657E-2</v>
      </c>
      <c r="U15" s="72">
        <v>6.5751849016889352E-2</v>
      </c>
      <c r="V15" s="72">
        <v>5.1404603206331514E-2</v>
      </c>
      <c r="W15" s="72">
        <v>5.4524266625556338E-2</v>
      </c>
      <c r="X15" s="72">
        <v>5.4198331641458222E-2</v>
      </c>
      <c r="Y15" s="72">
        <v>5.0985543941062507E-2</v>
      </c>
      <c r="Z15" s="72">
        <v>4.3349352885049486E-2</v>
      </c>
      <c r="AA15" s="72">
        <v>4.1486867261631678E-2</v>
      </c>
      <c r="AB15" s="72">
        <v>3.8925949529432194E-2</v>
      </c>
      <c r="AC15" s="72">
        <v>3.5011930903061136E-2</v>
      </c>
      <c r="AD15" s="72">
        <v>3.6970339624843494E-2</v>
      </c>
      <c r="AE15" s="72">
        <v>3.8553452404748639E-2</v>
      </c>
      <c r="AF15" s="72">
        <v>3.7342836749527063E-2</v>
      </c>
      <c r="AG15" s="72">
        <v>3.7798026200386955E-2</v>
      </c>
      <c r="AH15" s="72">
        <v>2.2442951762184589E-2</v>
      </c>
      <c r="AI15" s="72">
        <v>3.8087830998894179E-2</v>
      </c>
      <c r="AJ15" s="72">
        <v>3.8274079561235963E-2</v>
      </c>
      <c r="AK15" s="72">
        <v>3.2086530840869029E-2</v>
      </c>
      <c r="AL15" s="72">
        <v>3.4455984033229449E-2</v>
      </c>
      <c r="AM15" s="72">
        <v>4.1160932277533563E-2</v>
      </c>
      <c r="AN15" s="72">
        <v>4.8703999052375685E-2</v>
      </c>
      <c r="AO15" s="72">
        <v>7.9868065190006832E-2</v>
      </c>
      <c r="AP15" s="72">
        <v>0.14125575900171036</v>
      </c>
      <c r="AQ15" s="72">
        <v>0.16531559828165698</v>
      </c>
      <c r="AR15" s="72">
        <v>0.24915697196422321</v>
      </c>
      <c r="AS15" s="72">
        <v>0.31545740238947972</v>
      </c>
      <c r="AT15" s="72">
        <v>0.32350804206357309</v>
      </c>
      <c r="AU15" s="72">
        <v>0.52476789064531126</v>
      </c>
      <c r="AV15" s="72">
        <v>0.60885233992758847</v>
      </c>
      <c r="AW15" s="72">
        <v>0.66208469315954588</v>
      </c>
      <c r="AX15" s="72">
        <v>0.64849985462031301</v>
      </c>
      <c r="AY15" s="72">
        <v>0.71902947413350271</v>
      </c>
      <c r="AZ15" s="72">
        <v>0.73949209396416049</v>
      </c>
      <c r="BA15" s="72">
        <v>0.81950333081376892</v>
      </c>
      <c r="BB15" s="72">
        <v>0.72486352742664151</v>
      </c>
      <c r="BC15" s="72">
        <v>0.77646174642810573</v>
      </c>
      <c r="BD15" s="72">
        <v>0.79446065336738814</v>
      </c>
      <c r="BE15" s="72">
        <v>0.78830350518421866</v>
      </c>
      <c r="BF15" s="72">
        <v>0.86511316396893101</v>
      </c>
      <c r="BG15" s="72">
        <v>0.95067161643565246</v>
      </c>
      <c r="BH15" s="72">
        <v>0.97698900550357914</v>
      </c>
      <c r="BI15" s="65">
        <v>2.7682943945037897E-2</v>
      </c>
      <c r="BJ15" s="65">
        <v>4.183268759089076E-2</v>
      </c>
      <c r="BK15" s="65">
        <v>2.5180496134175534E-3</v>
      </c>
    </row>
    <row r="16" spans="1:63" ht="10">
      <c r="A16" s="57" t="s">
        <v>226</v>
      </c>
      <c r="B16" s="72">
        <v>0.11056633809357329</v>
      </c>
      <c r="C16" s="72">
        <v>0.12987813707716783</v>
      </c>
      <c r="D16" s="72">
        <v>0.14334850387822468</v>
      </c>
      <c r="E16" s="72">
        <v>0.14999565175611615</v>
      </c>
      <c r="F16" s="72">
        <v>0.15116610587158355</v>
      </c>
      <c r="G16" s="72">
        <v>0.18498807077285168</v>
      </c>
      <c r="H16" s="72">
        <v>0.18029828359683564</v>
      </c>
      <c r="I16" s="72">
        <v>0.18584341124837503</v>
      </c>
      <c r="J16" s="72">
        <v>0.17897277434796169</v>
      </c>
      <c r="K16" s="72">
        <v>0.16350930604859795</v>
      </c>
      <c r="L16" s="72">
        <v>0.14860942106125549</v>
      </c>
      <c r="M16" s="72">
        <v>0.16681112389261682</v>
      </c>
      <c r="N16" s="72">
        <v>0.19661559270797402</v>
      </c>
      <c r="O16" s="72">
        <v>0.23472398361310068</v>
      </c>
      <c r="P16" s="72">
        <v>0.24262140641889177</v>
      </c>
      <c r="Q16" s="72">
        <v>0.27337504765881837</v>
      </c>
      <c r="R16" s="72">
        <v>0.30195971461848359</v>
      </c>
      <c r="S16" s="72">
        <v>0.36699432625073641</v>
      </c>
      <c r="T16" s="72">
        <v>0.38021071773950899</v>
      </c>
      <c r="U16" s="72">
        <v>0.39729960160238259</v>
      </c>
      <c r="V16" s="72">
        <v>0.40783113765354528</v>
      </c>
      <c r="W16" s="72">
        <v>0.41733707077046994</v>
      </c>
      <c r="X16" s="72">
        <v>0.44209603549943705</v>
      </c>
      <c r="Y16" s="72">
        <v>0.50747218213464418</v>
      </c>
      <c r="Z16" s="72">
        <v>0.50983487950439244</v>
      </c>
      <c r="AA16" s="72">
        <v>0.5285951892384555</v>
      </c>
      <c r="AB16" s="72">
        <v>0.5355410958709278</v>
      </c>
      <c r="AC16" s="72">
        <v>0.51609591869707117</v>
      </c>
      <c r="AD16" s="72">
        <v>0.58083561641722514</v>
      </c>
      <c r="AE16" s="72">
        <v>0.66524328764703122</v>
      </c>
      <c r="AF16" s="72">
        <v>0.71416136983703238</v>
      </c>
      <c r="AG16" s="72">
        <v>0.80417127695161827</v>
      </c>
      <c r="AH16" s="72">
        <v>0.87506216092706912</v>
      </c>
      <c r="AI16" s="72">
        <v>0.87506216092706912</v>
      </c>
      <c r="AJ16" s="72">
        <v>0.89764441024131614</v>
      </c>
      <c r="AK16" s="72">
        <v>0.94684210864369234</v>
      </c>
      <c r="AL16" s="72">
        <v>1.0540614621212907</v>
      </c>
      <c r="AM16" s="72">
        <v>1.1349765869431927</v>
      </c>
      <c r="AN16" s="72">
        <v>1.3081036378528972</v>
      </c>
      <c r="AO16" s="72">
        <v>1.4348304092913147</v>
      </c>
      <c r="AP16" s="72">
        <v>1.5843520217230695</v>
      </c>
      <c r="AQ16" s="72">
        <v>1.8650161753328747</v>
      </c>
      <c r="AR16" s="72">
        <v>1.9007055382749565</v>
      </c>
      <c r="AS16" s="72">
        <v>1.8485299214316617</v>
      </c>
      <c r="AT16" s="72">
        <v>1.8468573741790699</v>
      </c>
      <c r="AU16" s="72">
        <v>2.0066552355272407</v>
      </c>
      <c r="AV16" s="72">
        <v>1.981618973010381</v>
      </c>
      <c r="AW16" s="72">
        <v>1.952532786392317</v>
      </c>
      <c r="AX16" s="72">
        <v>1.9694581475919495</v>
      </c>
      <c r="AY16" s="72">
        <v>1.9844023673340696</v>
      </c>
      <c r="AZ16" s="72">
        <v>1.8968105396425838</v>
      </c>
      <c r="BA16" s="72">
        <v>1.6349406507402107</v>
      </c>
      <c r="BB16" s="72">
        <v>1.7753433781561789</v>
      </c>
      <c r="BC16" s="72">
        <v>1.6810505149029979</v>
      </c>
      <c r="BD16" s="72">
        <v>1.6905870091256416</v>
      </c>
      <c r="BE16" s="72">
        <v>1.465234984799197</v>
      </c>
      <c r="BF16" s="72">
        <v>1.5098829535098743</v>
      </c>
      <c r="BG16" s="72">
        <v>1.4967657854501759</v>
      </c>
      <c r="BH16" s="72">
        <v>1.4032938832608413</v>
      </c>
      <c r="BI16" s="65">
        <v>-6.2449250976980064E-2</v>
      </c>
      <c r="BJ16" s="65">
        <v>-3.332566659566083E-2</v>
      </c>
      <c r="BK16" s="65">
        <v>3.6167895445607793E-3</v>
      </c>
    </row>
    <row r="17" spans="1:63" ht="10">
      <c r="A17" s="57" t="s">
        <v>227</v>
      </c>
      <c r="B17" s="72">
        <v>0.7273881969570799</v>
      </c>
      <c r="C17" s="72">
        <v>0.76272124240206418</v>
      </c>
      <c r="D17" s="72">
        <v>0.83575002934002585</v>
      </c>
      <c r="E17" s="72">
        <v>0.86034912245867812</v>
      </c>
      <c r="F17" s="72">
        <v>0.88783673767077786</v>
      </c>
      <c r="G17" s="72">
        <v>0.82801756954659467</v>
      </c>
      <c r="H17" s="72">
        <v>0.80245749411830813</v>
      </c>
      <c r="I17" s="72">
        <v>0.79544540426996158</v>
      </c>
      <c r="J17" s="72">
        <v>0.98255937014031069</v>
      </c>
      <c r="K17" s="72">
        <v>1.0384049130928696</v>
      </c>
      <c r="L17" s="72">
        <v>1.0099451652420461</v>
      </c>
      <c r="M17" s="72">
        <v>1.2485933112938215</v>
      </c>
      <c r="N17" s="72">
        <v>1.3666585708515164</v>
      </c>
      <c r="O17" s="72">
        <v>1.3790627251034788</v>
      </c>
      <c r="P17" s="72">
        <v>1.544558843737889</v>
      </c>
      <c r="Q17" s="72">
        <v>1.585696369047922</v>
      </c>
      <c r="R17" s="72">
        <v>1.5986323646544534</v>
      </c>
      <c r="S17" s="72">
        <v>1.7057591513759485</v>
      </c>
      <c r="T17" s="72">
        <v>1.6796620995731184</v>
      </c>
      <c r="U17" s="72">
        <v>1.8528619218890989</v>
      </c>
      <c r="V17" s="72">
        <v>1.860676835431845</v>
      </c>
      <c r="W17" s="72">
        <v>2.0484574736098247</v>
      </c>
      <c r="X17" s="72">
        <v>1.996155974729255</v>
      </c>
      <c r="Y17" s="72">
        <v>2.0379339103876166</v>
      </c>
      <c r="Z17" s="72">
        <v>2.0982888811674929</v>
      </c>
      <c r="AA17" s="72">
        <v>2.358990911008525</v>
      </c>
      <c r="AB17" s="72">
        <v>2.3521713110518179</v>
      </c>
      <c r="AC17" s="72">
        <v>2.3152205875998062</v>
      </c>
      <c r="AD17" s="72">
        <v>2.5054243683466284</v>
      </c>
      <c r="AE17" s="72">
        <v>2.6500321060112837</v>
      </c>
      <c r="AF17" s="72">
        <v>2.9534774552660052</v>
      </c>
      <c r="AG17" s="72">
        <v>3.184244959519352</v>
      </c>
      <c r="AH17" s="72">
        <v>3.3109963254372916</v>
      </c>
      <c r="AI17" s="72">
        <v>3.4726799118124401</v>
      </c>
      <c r="AJ17" s="72">
        <v>2.9437044852493073</v>
      </c>
      <c r="AK17" s="72">
        <v>2.9907119252503573</v>
      </c>
      <c r="AL17" s="72">
        <v>3.1781483703751467</v>
      </c>
      <c r="AM17" s="72">
        <v>3.0516904341700735</v>
      </c>
      <c r="AN17" s="72">
        <v>2.7089384142987423</v>
      </c>
      <c r="AO17" s="72">
        <v>3.042227912789587</v>
      </c>
      <c r="AP17" s="72">
        <v>2.9446710427234861</v>
      </c>
      <c r="AQ17" s="72">
        <v>3.3810180446778073</v>
      </c>
      <c r="AR17" s="72">
        <v>3.6056808448385196</v>
      </c>
      <c r="AS17" s="72">
        <v>3.3673936606886126</v>
      </c>
      <c r="AT17" s="72">
        <v>3.3105657014148613</v>
      </c>
      <c r="AU17" s="72">
        <v>3.0251426726549941</v>
      </c>
      <c r="AV17" s="72">
        <v>3.2244117363536051</v>
      </c>
      <c r="AW17" s="72">
        <v>3.3397279719784403</v>
      </c>
      <c r="AX17" s="72">
        <v>3.1256669605227989</v>
      </c>
      <c r="AY17" s="72">
        <v>3.2921585537126075</v>
      </c>
      <c r="AZ17" s="72">
        <v>3.583541907876119</v>
      </c>
      <c r="BA17" s="72">
        <v>3.5930965030529971</v>
      </c>
      <c r="BB17" s="72">
        <v>3.7351677743899079</v>
      </c>
      <c r="BC17" s="72">
        <v>3.0592269234477314</v>
      </c>
      <c r="BD17" s="72">
        <v>2.4745630928008531</v>
      </c>
      <c r="BE17" s="72">
        <v>2.0803894442571336</v>
      </c>
      <c r="BF17" s="72">
        <v>2.7147887721234136</v>
      </c>
      <c r="BG17" s="72">
        <v>2.8111966796435559</v>
      </c>
      <c r="BH17" s="72">
        <v>2.8719405322006648</v>
      </c>
      <c r="BI17" s="65">
        <v>2.1607827370090371E-2</v>
      </c>
      <c r="BJ17" s="65">
        <v>-8.4302388429027264E-3</v>
      </c>
      <c r="BK17" s="65">
        <v>7.4020165079939524E-3</v>
      </c>
    </row>
    <row r="18" spans="1:63" ht="10">
      <c r="A18" s="57" t="s">
        <v>165</v>
      </c>
      <c r="B18" s="72">
        <v>0</v>
      </c>
      <c r="C18" s="72">
        <v>0</v>
      </c>
      <c r="D18" s="72">
        <v>0</v>
      </c>
      <c r="E18" s="72">
        <v>0</v>
      </c>
      <c r="F18" s="72">
        <v>0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  <c r="N18" s="72">
        <v>0</v>
      </c>
      <c r="O18" s="72">
        <v>0</v>
      </c>
      <c r="P18" s="72">
        <v>0</v>
      </c>
      <c r="Q18" s="72">
        <v>0</v>
      </c>
      <c r="R18" s="72">
        <v>0</v>
      </c>
      <c r="S18" s="72">
        <v>0</v>
      </c>
      <c r="T18" s="72">
        <v>0</v>
      </c>
      <c r="U18" s="72">
        <v>0</v>
      </c>
      <c r="V18" s="72">
        <v>0</v>
      </c>
      <c r="W18" s="72">
        <v>0</v>
      </c>
      <c r="X18" s="72">
        <v>0</v>
      </c>
      <c r="Y18" s="72">
        <v>0</v>
      </c>
      <c r="Z18" s="72">
        <v>0</v>
      </c>
      <c r="AA18" s="72">
        <v>0</v>
      </c>
      <c r="AB18" s="72">
        <v>0</v>
      </c>
      <c r="AC18" s="72">
        <v>0</v>
      </c>
      <c r="AD18" s="72">
        <v>0</v>
      </c>
      <c r="AE18" s="72">
        <v>0</v>
      </c>
      <c r="AF18" s="72">
        <v>0</v>
      </c>
      <c r="AG18" s="72">
        <v>0</v>
      </c>
      <c r="AH18" s="72">
        <v>0</v>
      </c>
      <c r="AI18" s="72">
        <v>0</v>
      </c>
      <c r="AJ18" s="72">
        <v>0</v>
      </c>
      <c r="AK18" s="72">
        <v>0</v>
      </c>
      <c r="AL18" s="72">
        <v>0</v>
      </c>
      <c r="AM18" s="72">
        <v>0</v>
      </c>
      <c r="AN18" s="72">
        <v>0</v>
      </c>
      <c r="AO18" s="72">
        <v>0</v>
      </c>
      <c r="AP18" s="72">
        <v>0</v>
      </c>
      <c r="AQ18" s="72">
        <v>0</v>
      </c>
      <c r="AR18" s="72">
        <v>0</v>
      </c>
      <c r="AS18" s="72">
        <v>0</v>
      </c>
      <c r="AT18" s="72">
        <v>0</v>
      </c>
      <c r="AU18" s="72">
        <v>0</v>
      </c>
      <c r="AV18" s="72">
        <v>0</v>
      </c>
      <c r="AW18" s="72">
        <v>0</v>
      </c>
      <c r="AX18" s="72">
        <v>0</v>
      </c>
      <c r="AY18" s="72">
        <v>0</v>
      </c>
      <c r="AZ18" s="72">
        <v>0</v>
      </c>
      <c r="BA18" s="72">
        <v>0</v>
      </c>
      <c r="BB18" s="72">
        <v>0</v>
      </c>
      <c r="BC18" s="72">
        <v>1.7586224226766822E-2</v>
      </c>
      <c r="BD18" s="72">
        <v>4.6371526999872716E-2</v>
      </c>
      <c r="BE18" s="72">
        <v>3.4351296062994384E-2</v>
      </c>
      <c r="BF18" s="72">
        <v>2.727728750919366E-2</v>
      </c>
      <c r="BG18" s="72">
        <v>6.1449897476102952E-2</v>
      </c>
      <c r="BH18" s="72">
        <v>0.11280281672309686</v>
      </c>
      <c r="BI18" s="65">
        <v>0.83568763099994392</v>
      </c>
      <c r="BJ18" s="65" t="s">
        <v>294</v>
      </c>
      <c r="BK18" s="65">
        <v>2.9073314790845371E-4</v>
      </c>
    </row>
    <row r="19" spans="1:63" ht="10">
      <c r="A19" s="57" t="s">
        <v>359</v>
      </c>
      <c r="B19" s="72">
        <v>2.830010622595891E-4</v>
      </c>
      <c r="C19" s="72">
        <v>2.830010622595891E-4</v>
      </c>
      <c r="D19" s="72">
        <v>2.830010622595891E-4</v>
      </c>
      <c r="E19" s="72">
        <v>2.8222783531352464E-4</v>
      </c>
      <c r="F19" s="72">
        <v>2.830010622595891E-4</v>
      </c>
      <c r="G19" s="72">
        <v>4.2454996963934254E-4</v>
      </c>
      <c r="H19" s="72">
        <v>8.4561684928164392E-4</v>
      </c>
      <c r="I19" s="72">
        <v>9.0486585968213118E-4</v>
      </c>
      <c r="J19" s="72">
        <v>1.7458021085169314E-3</v>
      </c>
      <c r="K19" s="72">
        <v>2.0943046132208772E-3</v>
      </c>
      <c r="L19" s="72">
        <v>1.8886087983956169E-3</v>
      </c>
      <c r="M19" s="72">
        <v>2.5252878310514757E-3</v>
      </c>
      <c r="N19" s="72">
        <v>2.1329088606880826E-3</v>
      </c>
      <c r="O19" s="72">
        <v>1.9173442908712059E-3</v>
      </c>
      <c r="P19" s="72">
        <v>2.9033490175335904E-3</v>
      </c>
      <c r="Q19" s="72">
        <v>2.9327572835400276E-3</v>
      </c>
      <c r="R19" s="72">
        <v>2.109785013207726E-3</v>
      </c>
      <c r="S19" s="72">
        <v>1.8375234784390139E-3</v>
      </c>
      <c r="T19" s="72">
        <v>1.8229138509514248E-3</v>
      </c>
      <c r="U19" s="72">
        <v>2.1699219789284977E-3</v>
      </c>
      <c r="V19" s="72">
        <v>3.077019754886055E-3</v>
      </c>
      <c r="W19" s="72">
        <v>3.049155034909727E-3</v>
      </c>
      <c r="X19" s="72">
        <v>4.3427359588108227E-3</v>
      </c>
      <c r="Y19" s="72">
        <v>4.492391721149536E-3</v>
      </c>
      <c r="Z19" s="72">
        <v>5.8210174050550151E-3</v>
      </c>
      <c r="AA19" s="72">
        <v>5.8887441549974797E-3</v>
      </c>
      <c r="AB19" s="72">
        <v>4.8291107758976441E-3</v>
      </c>
      <c r="AC19" s="72">
        <v>3.9556281492353013E-3</v>
      </c>
      <c r="AD19" s="72">
        <v>4.609966363583809E-3</v>
      </c>
      <c r="AE19" s="72">
        <v>4.1080143940102195E-3</v>
      </c>
      <c r="AF19" s="72">
        <v>4.274815703868522E-3</v>
      </c>
      <c r="AG19" s="72">
        <v>4.6479306170556563E-3</v>
      </c>
      <c r="AH19" s="72">
        <v>5.9192211924715904E-3</v>
      </c>
      <c r="AI19" s="72">
        <v>1.6095358876326907E-2</v>
      </c>
      <c r="AJ19" s="72">
        <v>5.1011014036665872E-2</v>
      </c>
      <c r="AK19" s="72">
        <v>9.4747469900743536E-2</v>
      </c>
      <c r="AL19" s="72">
        <v>0.12704096676957802</v>
      </c>
      <c r="AM19" s="72">
        <v>0.1257428374550231</v>
      </c>
      <c r="AN19" s="72">
        <v>0.16437853982493666</v>
      </c>
      <c r="AO19" s="72">
        <v>0.15124324421039131</v>
      </c>
      <c r="AP19" s="72">
        <v>0.16010561551050292</v>
      </c>
      <c r="AQ19" s="72">
        <v>0.21068476132894823</v>
      </c>
      <c r="AR19" s="72">
        <v>0.23906662186001104</v>
      </c>
      <c r="AS19" s="72">
        <v>0.24206262419846847</v>
      </c>
      <c r="AT19" s="72">
        <v>0.2356538355559458</v>
      </c>
      <c r="AU19" s="72">
        <v>0.23832884595708384</v>
      </c>
      <c r="AV19" s="72">
        <v>0.26567657786124921</v>
      </c>
      <c r="AW19" s="72">
        <v>0.31111214772819545</v>
      </c>
      <c r="AX19" s="72">
        <v>0.34757784868381769</v>
      </c>
      <c r="AY19" s="72">
        <v>0.35594148086795047</v>
      </c>
      <c r="AZ19" s="72">
        <v>0.35565316503268263</v>
      </c>
      <c r="BA19" s="72">
        <v>0.36926484733887743</v>
      </c>
      <c r="BB19" s="72">
        <v>0.33588544884707394</v>
      </c>
      <c r="BC19" s="72">
        <v>0.3890016480003442</v>
      </c>
      <c r="BD19" s="72">
        <v>0.44010575130107837</v>
      </c>
      <c r="BE19" s="72">
        <v>0.44800383257255039</v>
      </c>
      <c r="BF19" s="72">
        <v>0.52870145325097051</v>
      </c>
      <c r="BG19" s="72">
        <v>0.50903707859260727</v>
      </c>
      <c r="BH19" s="72">
        <v>0.614933966700979</v>
      </c>
      <c r="BI19" s="65">
        <v>0.20803374166997202</v>
      </c>
      <c r="BJ19" s="65">
        <v>5.8711521074032991E-2</v>
      </c>
      <c r="BK19" s="65">
        <v>1.5849044650513729E-3</v>
      </c>
    </row>
    <row r="20" spans="1:63" ht="10">
      <c r="A20" s="57" t="s">
        <v>360</v>
      </c>
      <c r="B20" s="72">
        <v>5.213672937320956E-3</v>
      </c>
      <c r="C20" s="72">
        <v>6.5608934471764867E-3</v>
      </c>
      <c r="D20" s="72">
        <v>6.886403687799963E-3</v>
      </c>
      <c r="E20" s="72">
        <v>6.3727209243646856E-3</v>
      </c>
      <c r="F20" s="72">
        <v>9.3255109901279297E-3</v>
      </c>
      <c r="G20" s="72">
        <v>3.1105928723575344E-3</v>
      </c>
      <c r="H20" s="72">
        <v>3.3621493721438358E-3</v>
      </c>
      <c r="I20" s="72">
        <v>4.8798881268312848E-3</v>
      </c>
      <c r="J20" s="72">
        <v>5.710816307648631E-3</v>
      </c>
      <c r="K20" s="72">
        <v>1.4118608550506166E-2</v>
      </c>
      <c r="L20" s="72">
        <v>1.2205327864631509E-2</v>
      </c>
      <c r="M20" s="72">
        <v>1.494842645673429E-2</v>
      </c>
      <c r="N20" s="72">
        <v>1.6542258673447264E-2</v>
      </c>
      <c r="O20" s="72">
        <v>3.1766264535514392E-2</v>
      </c>
      <c r="P20" s="72">
        <v>3.338445009663972E-2</v>
      </c>
      <c r="Q20" s="72">
        <v>3.2627467525219951E-2</v>
      </c>
      <c r="R20" s="72">
        <v>3.317159459682055E-2</v>
      </c>
      <c r="S20" s="72">
        <v>3.2728951909696581E-2</v>
      </c>
      <c r="T20" s="72">
        <v>2.9741718474734249E-2</v>
      </c>
      <c r="U20" s="72">
        <v>2.2819447197144811E-2</v>
      </c>
      <c r="V20" s="72">
        <v>3.5219748267580633E-2</v>
      </c>
      <c r="W20" s="72">
        <v>4.0733382980396776E-2</v>
      </c>
      <c r="X20" s="72">
        <v>4.8384957683896716E-2</v>
      </c>
      <c r="Y20" s="72">
        <v>4.8813836931380757E-2</v>
      </c>
      <c r="Z20" s="72">
        <v>6.1212597627999576E-2</v>
      </c>
      <c r="AA20" s="72">
        <v>6.7063801813028942E-2</v>
      </c>
      <c r="AB20" s="72">
        <v>7.0664542849970119E-2</v>
      </c>
      <c r="AC20" s="72">
        <v>7.543536700545235E-2</v>
      </c>
      <c r="AD20" s="72">
        <v>7.8217285682085941E-2</v>
      </c>
      <c r="AE20" s="72">
        <v>9.2527829996633809E-2</v>
      </c>
      <c r="AF20" s="72">
        <v>0.10307625718803089</v>
      </c>
      <c r="AG20" s="72">
        <v>0.10546487520108118</v>
      </c>
      <c r="AH20" s="72">
        <v>0.10131530116069767</v>
      </c>
      <c r="AI20" s="72">
        <v>0.11333152147373282</v>
      </c>
      <c r="AJ20" s="72">
        <v>0.11754701340147825</v>
      </c>
      <c r="AK20" s="72">
        <v>0.10928226610284279</v>
      </c>
      <c r="AL20" s="72">
        <v>0.10020661176015894</v>
      </c>
      <c r="AM20" s="72">
        <v>0.1088161218650503</v>
      </c>
      <c r="AN20" s="72">
        <v>0.12948546853393383</v>
      </c>
      <c r="AO20" s="72">
        <v>0.13590382447692717</v>
      </c>
      <c r="AP20" s="72">
        <v>0.16365451111421203</v>
      </c>
      <c r="AQ20" s="72">
        <v>0.17319935930282682</v>
      </c>
      <c r="AR20" s="72">
        <v>0.19289242998516504</v>
      </c>
      <c r="AS20" s="72">
        <v>0.21411869859516974</v>
      </c>
      <c r="AT20" s="72">
        <v>0.24121917058726428</v>
      </c>
      <c r="AU20" s="72">
        <v>0.2531911227018957</v>
      </c>
      <c r="AV20" s="72">
        <v>0.29488551928345635</v>
      </c>
      <c r="AW20" s="72">
        <v>0.29886907892601189</v>
      </c>
      <c r="AX20" s="72">
        <v>0.31954018552781999</v>
      </c>
      <c r="AY20" s="72">
        <v>0.33858044789012093</v>
      </c>
      <c r="AZ20" s="72">
        <v>0.33220213356509531</v>
      </c>
      <c r="BA20" s="72">
        <v>0.34744897552663712</v>
      </c>
      <c r="BB20" s="72">
        <v>0.37838131626169841</v>
      </c>
      <c r="BC20" s="72">
        <v>0.38913287727121049</v>
      </c>
      <c r="BD20" s="72">
        <v>0.37331923498103192</v>
      </c>
      <c r="BE20" s="72">
        <v>0.3233147054816064</v>
      </c>
      <c r="BF20" s="72">
        <v>0.35807333498036709</v>
      </c>
      <c r="BG20" s="72">
        <v>0.38407123809270305</v>
      </c>
      <c r="BH20" s="72">
        <v>0.42660686258016534</v>
      </c>
      <c r="BI20" s="65">
        <v>0.11074930968195917</v>
      </c>
      <c r="BJ20" s="65">
        <v>2.9319583121249826E-2</v>
      </c>
      <c r="BK20" s="65">
        <v>1.0995182538902433E-3</v>
      </c>
    </row>
    <row r="21" spans="1:63" s="58" customFormat="1">
      <c r="A21" s="66" t="s">
        <v>229</v>
      </c>
      <c r="B21" s="73">
        <v>1.4291325166056046</v>
      </c>
      <c r="C21" s="73">
        <v>1.5270426609469623</v>
      </c>
      <c r="D21" s="73">
        <v>1.646288491497403</v>
      </c>
      <c r="E21" s="73">
        <v>1.7247486386137765</v>
      </c>
      <c r="F21" s="73">
        <v>1.7829560807434168</v>
      </c>
      <c r="G21" s="73">
        <v>1.8190433870625673</v>
      </c>
      <c r="H21" s="73">
        <v>1.8526738993157013</v>
      </c>
      <c r="I21" s="73">
        <v>1.9529228270579131</v>
      </c>
      <c r="J21" s="73">
        <v>2.2226694992447062</v>
      </c>
      <c r="K21" s="73">
        <v>2.3506545366662923</v>
      </c>
      <c r="L21" s="73">
        <v>2.3388004940110081</v>
      </c>
      <c r="M21" s="73">
        <v>2.726602647758317</v>
      </c>
      <c r="N21" s="73">
        <v>2.9496400783775227</v>
      </c>
      <c r="O21" s="73">
        <v>3.0496886613359884</v>
      </c>
      <c r="P21" s="73">
        <v>3.2817188532842083</v>
      </c>
      <c r="Q21" s="73">
        <v>3.4823226891440875</v>
      </c>
      <c r="R21" s="73">
        <v>3.5996459377773138</v>
      </c>
      <c r="S21" s="73">
        <v>3.9945597195906655</v>
      </c>
      <c r="T21" s="73">
        <v>4.1367282314782718</v>
      </c>
      <c r="U21" s="73">
        <v>4.4535954136185492</v>
      </c>
      <c r="V21" s="73">
        <v>4.5606617802379272</v>
      </c>
      <c r="W21" s="73">
        <v>4.9285689652551179</v>
      </c>
      <c r="X21" s="73">
        <v>4.94648052117555</v>
      </c>
      <c r="Y21" s="73">
        <v>5.3512722436043276</v>
      </c>
      <c r="Z21" s="73">
        <v>5.5644455970894287</v>
      </c>
      <c r="AA21" s="73">
        <v>5.7626780015680694</v>
      </c>
      <c r="AB21" s="73">
        <v>5.8550469925009265</v>
      </c>
      <c r="AC21" s="73">
        <v>6.0068041255050506</v>
      </c>
      <c r="AD21" s="73">
        <v>6.4808213838624509</v>
      </c>
      <c r="AE21" s="73">
        <v>6.8107083826806072</v>
      </c>
      <c r="AF21" s="73">
        <v>7.4919787291456235</v>
      </c>
      <c r="AG21" s="73">
        <v>8.2709497936009644</v>
      </c>
      <c r="AH21" s="73">
        <v>8.4649113437127355</v>
      </c>
      <c r="AI21" s="73">
        <v>9.0740919021183419</v>
      </c>
      <c r="AJ21" s="73">
        <v>8.9517851785312068</v>
      </c>
      <c r="AK21" s="73">
        <v>9.4880342967986433</v>
      </c>
      <c r="AL21" s="73">
        <v>9.9839387288075798</v>
      </c>
      <c r="AM21" s="73">
        <v>10.083963664368776</v>
      </c>
      <c r="AN21" s="73">
        <v>10.603174083607549</v>
      </c>
      <c r="AO21" s="73">
        <v>11.812383576276387</v>
      </c>
      <c r="AP21" s="73">
        <v>12.301028425362832</v>
      </c>
      <c r="AQ21" s="73">
        <v>13.30484910054744</v>
      </c>
      <c r="AR21" s="73">
        <v>13.6558670517639</v>
      </c>
      <c r="AS21" s="73">
        <v>13.647627650511389</v>
      </c>
      <c r="AT21" s="73">
        <v>13.143252596762599</v>
      </c>
      <c r="AU21" s="73">
        <v>14.249600686736308</v>
      </c>
      <c r="AV21" s="73">
        <v>14.718941188480548</v>
      </c>
      <c r="AW21" s="73">
        <v>15.610712650577932</v>
      </c>
      <c r="AX21" s="73">
        <v>16.187726593693444</v>
      </c>
      <c r="AY21" s="73">
        <v>16.700706326441821</v>
      </c>
      <c r="AZ21" s="73">
        <v>17.206631674079816</v>
      </c>
      <c r="BA21" s="73">
        <v>16.815326454701143</v>
      </c>
      <c r="BB21" s="73">
        <v>17.035679766193432</v>
      </c>
      <c r="BC21" s="73">
        <v>16.349158641927055</v>
      </c>
      <c r="BD21" s="73">
        <v>15.723796926252733</v>
      </c>
      <c r="BE21" s="73">
        <v>14.335250052483037</v>
      </c>
      <c r="BF21" s="73">
        <v>16.303519199830589</v>
      </c>
      <c r="BG21" s="73">
        <v>15.716994873095333</v>
      </c>
      <c r="BH21" s="73">
        <v>15.6452183446098</v>
      </c>
      <c r="BI21" s="1109">
        <v>-4.5668099445906885E-3</v>
      </c>
      <c r="BJ21" s="1109">
        <v>-3.4029970572093671E-3</v>
      </c>
      <c r="BK21" s="1109">
        <v>4.0323315597775786E-2</v>
      </c>
    </row>
    <row r="22" spans="1:63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88"/>
      <c r="BH22" s="88"/>
      <c r="BI22" s="76"/>
      <c r="BJ22" s="76"/>
      <c r="BK22" s="76"/>
    </row>
    <row r="23" spans="1:63" ht="10">
      <c r="A23" s="69" t="s">
        <v>361</v>
      </c>
      <c r="B23" s="72">
        <v>0.16959404077718021</v>
      </c>
      <c r="C23" s="72">
        <v>0.18209821124368067</v>
      </c>
      <c r="D23" s="72">
        <v>0.17446104774123675</v>
      </c>
      <c r="E23" s="72">
        <v>0.18553676807653099</v>
      </c>
      <c r="F23" s="72">
        <v>0.22571542532749506</v>
      </c>
      <c r="G23" s="72">
        <v>0.27379024479637437</v>
      </c>
      <c r="H23" s="72">
        <v>0.31450993332215449</v>
      </c>
      <c r="I23" s="72">
        <v>0.3389604784495398</v>
      </c>
      <c r="J23" s="72">
        <v>0.37357300332647225</v>
      </c>
      <c r="K23" s="72">
        <v>0.40492827269626774</v>
      </c>
      <c r="L23" s="72">
        <v>0.40444111175474862</v>
      </c>
      <c r="M23" s="72">
        <v>0.45938116308163418</v>
      </c>
      <c r="N23" s="72">
        <v>0.4694463976789523</v>
      </c>
      <c r="O23" s="72">
        <v>0.48829282432859111</v>
      </c>
      <c r="P23" s="72">
        <v>0.48415305379770363</v>
      </c>
      <c r="Q23" s="72">
        <v>0.463856899871119</v>
      </c>
      <c r="R23" s="72">
        <v>0.44335960279496972</v>
      </c>
      <c r="S23" s="72">
        <v>0.42914827811291101</v>
      </c>
      <c r="T23" s="72">
        <v>0.43787336318137304</v>
      </c>
      <c r="U23" s="72">
        <v>0.48620270972495644</v>
      </c>
      <c r="V23" s="72">
        <v>0.52238227153790662</v>
      </c>
      <c r="W23" s="72">
        <v>0.50718884410247089</v>
      </c>
      <c r="X23" s="72">
        <v>0.52909857534842242</v>
      </c>
      <c r="Y23" s="72">
        <v>0.50545345030949063</v>
      </c>
      <c r="Z23" s="72">
        <v>0.54432781913163752</v>
      </c>
      <c r="AA23" s="72">
        <v>0.59923567312785664</v>
      </c>
      <c r="AB23" s="72">
        <v>0.63531746835842107</v>
      </c>
      <c r="AC23" s="72">
        <v>0.62217714030691196</v>
      </c>
      <c r="AD23" s="72">
        <v>0.65610242068810909</v>
      </c>
      <c r="AE23" s="72">
        <v>0.67486314347382814</v>
      </c>
      <c r="AF23" s="72">
        <v>0.73683956403183692</v>
      </c>
      <c r="AG23" s="72">
        <v>0.78214142528151109</v>
      </c>
      <c r="AH23" s="72">
        <v>0.75588583531570908</v>
      </c>
      <c r="AI23" s="72">
        <v>0.77602559633238022</v>
      </c>
      <c r="AJ23" s="72">
        <v>0.79267028578917287</v>
      </c>
      <c r="AK23" s="72">
        <v>0.75458705503878565</v>
      </c>
      <c r="AL23" s="72">
        <v>0.80190369091469904</v>
      </c>
      <c r="AM23" s="72">
        <v>0.78839131982628652</v>
      </c>
      <c r="AN23" s="72">
        <v>0.8671899327256517</v>
      </c>
      <c r="AO23" s="72">
        <v>0.87314381315327361</v>
      </c>
      <c r="AP23" s="72">
        <v>0.92182941594496526</v>
      </c>
      <c r="AQ23" s="72">
        <v>0.86624455811041079</v>
      </c>
      <c r="AR23" s="72">
        <v>0.81958030815836036</v>
      </c>
      <c r="AS23" s="72">
        <v>0.8750080722371687</v>
      </c>
      <c r="AT23" s="72">
        <v>0.85450974638518384</v>
      </c>
      <c r="AU23" s="72">
        <v>0.93006360251587938</v>
      </c>
      <c r="AV23" s="72">
        <v>0.87481740224650306</v>
      </c>
      <c r="AW23" s="72">
        <v>0.83212745734587745</v>
      </c>
      <c r="AX23" s="72">
        <v>0.79341511506077378</v>
      </c>
      <c r="AY23" s="72">
        <v>0.72670566370574963</v>
      </c>
      <c r="AZ23" s="72">
        <v>0.77093311090321726</v>
      </c>
      <c r="BA23" s="72">
        <v>0.80492249741091026</v>
      </c>
      <c r="BB23" s="72">
        <v>0.87753103372088603</v>
      </c>
      <c r="BC23" s="72">
        <v>0.84048112125446273</v>
      </c>
      <c r="BD23" s="72">
        <v>0.86113992070950729</v>
      </c>
      <c r="BE23" s="72">
        <v>0.82277839456087987</v>
      </c>
      <c r="BF23" s="72">
        <v>0.87226636622229103</v>
      </c>
      <c r="BG23" s="72">
        <v>0.76558560889791427</v>
      </c>
      <c r="BH23" s="72">
        <v>0.66578090535132584</v>
      </c>
      <c r="BI23" s="65">
        <v>-0.13036387098532398</v>
      </c>
      <c r="BJ23" s="65">
        <v>-1.7385685471881684E-2</v>
      </c>
      <c r="BK23" s="65">
        <v>1.7159551866979051E-3</v>
      </c>
    </row>
    <row r="24" spans="1:63" ht="10">
      <c r="A24" s="69" t="s">
        <v>362</v>
      </c>
      <c r="B24" s="72">
        <v>7.1113087439589034E-3</v>
      </c>
      <c r="C24" s="72">
        <v>1.283421911409726E-2</v>
      </c>
      <c r="D24" s="72">
        <v>4.891322633344794E-2</v>
      </c>
      <c r="E24" s="72">
        <v>0.11867077424003551</v>
      </c>
      <c r="F24" s="72">
        <v>0.24512245854176712</v>
      </c>
      <c r="G24" s="72">
        <v>0.38460811886077328</v>
      </c>
      <c r="H24" s="72">
        <v>0.53034640948696776</v>
      </c>
      <c r="I24" s="72">
        <v>0.66686336738260799</v>
      </c>
      <c r="J24" s="72">
        <v>0.80374478612971423</v>
      </c>
      <c r="K24" s="72">
        <v>0.94195089463730741</v>
      </c>
      <c r="L24" s="72">
        <v>0.93070825414685832</v>
      </c>
      <c r="M24" s="72">
        <v>0.980430553434537</v>
      </c>
      <c r="N24" s="72">
        <v>0.96722990405333298</v>
      </c>
      <c r="O24" s="72">
        <v>0.95905431781027817</v>
      </c>
      <c r="P24" s="72">
        <v>1.04788036917232</v>
      </c>
      <c r="Q24" s="72">
        <v>0.99992115949721461</v>
      </c>
      <c r="R24" s="72">
        <v>0.92476523183940673</v>
      </c>
      <c r="S24" s="72">
        <v>0.77098438965754457</v>
      </c>
      <c r="T24" s="72">
        <v>0.80119535775688011</v>
      </c>
      <c r="U24" s="72">
        <v>0.82449605611823362</v>
      </c>
      <c r="V24" s="72">
        <v>0.83075566529426859</v>
      </c>
      <c r="W24" s="72">
        <v>0.7459133981163425</v>
      </c>
      <c r="X24" s="72">
        <v>0.82255589092623427</v>
      </c>
      <c r="Y24" s="72">
        <v>0.80959346153219147</v>
      </c>
      <c r="Z24" s="72">
        <v>0.90216142904610896</v>
      </c>
      <c r="AA24" s="72">
        <v>0.92590691133843694</v>
      </c>
      <c r="AB24" s="72">
        <v>0.98763016866100284</v>
      </c>
      <c r="AC24" s="72">
        <v>1.0150673866590403</v>
      </c>
      <c r="AD24" s="72">
        <v>1.0651772973451261</v>
      </c>
      <c r="AE24" s="72">
        <v>1.0892009430747178</v>
      </c>
      <c r="AF24" s="72">
        <v>1.2048153428515029</v>
      </c>
      <c r="AG24" s="72">
        <v>1.3355961926487028</v>
      </c>
      <c r="AH24" s="72">
        <v>1.2775659663522005</v>
      </c>
      <c r="AI24" s="72">
        <v>1.3994668598111455</v>
      </c>
      <c r="AJ24" s="72">
        <v>1.4944415325429639</v>
      </c>
      <c r="AK24" s="72">
        <v>1.498101532899998</v>
      </c>
      <c r="AL24" s="72">
        <v>1.4839511427393755</v>
      </c>
      <c r="AM24" s="72">
        <v>1.5318363737611966</v>
      </c>
      <c r="AN24" s="72">
        <v>1.6318832963012062</v>
      </c>
      <c r="AO24" s="72">
        <v>1.6584383020064477</v>
      </c>
      <c r="AP24" s="72">
        <v>1.6344859385489954</v>
      </c>
      <c r="AQ24" s="72">
        <v>1.6824195458207754</v>
      </c>
      <c r="AR24" s="72">
        <v>1.6950094648725802</v>
      </c>
      <c r="AS24" s="72">
        <v>1.6790336973731734</v>
      </c>
      <c r="AT24" s="72">
        <v>1.7003348018051059</v>
      </c>
      <c r="AU24" s="72">
        <v>1.8773855084051509</v>
      </c>
      <c r="AV24" s="72">
        <v>1.5987383086418634</v>
      </c>
      <c r="AW24" s="72">
        <v>1.6152116113327872</v>
      </c>
      <c r="AX24" s="72">
        <v>1.5996090811411232</v>
      </c>
      <c r="AY24" s="72">
        <v>1.3993314063112607</v>
      </c>
      <c r="AZ24" s="72">
        <v>1.5335174484472687</v>
      </c>
      <c r="BA24" s="72">
        <v>1.5620659389599016</v>
      </c>
      <c r="BB24" s="72">
        <v>1.5878536524011093</v>
      </c>
      <c r="BC24" s="72">
        <v>1.6326113588630877</v>
      </c>
      <c r="BD24" s="72">
        <v>1.6822257989396896</v>
      </c>
      <c r="BE24" s="72">
        <v>1.6401229215964606</v>
      </c>
      <c r="BF24" s="72">
        <v>1.6409826270372263</v>
      </c>
      <c r="BG24" s="72">
        <v>1.4080821857793167</v>
      </c>
      <c r="BH24" s="72">
        <v>1.3261030491508141</v>
      </c>
      <c r="BI24" s="65">
        <v>-5.8220420268388251E-2</v>
      </c>
      <c r="BJ24" s="65">
        <v>-1.8576752204447322E-2</v>
      </c>
      <c r="BK24" s="65">
        <v>3.4178411951983974E-3</v>
      </c>
    </row>
    <row r="25" spans="1:63" ht="10">
      <c r="A25" s="69" t="s">
        <v>340</v>
      </c>
      <c r="B25" s="72">
        <v>5.444505051624862E-3</v>
      </c>
      <c r="C25" s="72">
        <v>8.1221304868502042E-3</v>
      </c>
      <c r="D25" s="72">
        <v>2.4723408185247334E-2</v>
      </c>
      <c r="E25" s="72">
        <v>3.7740374531463929E-2</v>
      </c>
      <c r="F25" s="72">
        <v>3.9361093897812532E-2</v>
      </c>
      <c r="G25" s="72">
        <v>3.5523164107322883E-2</v>
      </c>
      <c r="H25" s="72">
        <v>2.7830856601357534E-2</v>
      </c>
      <c r="I25" s="72">
        <v>1.869940324231148E-2</v>
      </c>
      <c r="J25" s="72">
        <v>1.8890925608952055E-2</v>
      </c>
      <c r="K25" s="72">
        <v>4.1163351090031511E-2</v>
      </c>
      <c r="L25" s="72">
        <v>0.10931823084463356</v>
      </c>
      <c r="M25" s="72">
        <v>0.19066781868963184</v>
      </c>
      <c r="N25" s="72">
        <v>0.24396626616774936</v>
      </c>
      <c r="O25" s="72">
        <v>0.26026664359140206</v>
      </c>
      <c r="P25" s="72">
        <v>0.27844885713845619</v>
      </c>
      <c r="Q25" s="72">
        <v>0.35692413572650417</v>
      </c>
      <c r="R25" s="72">
        <v>0.38932480323176649</v>
      </c>
      <c r="S25" s="72">
        <v>0.43081953163401648</v>
      </c>
      <c r="T25" s="72">
        <v>0.45270010949042888</v>
      </c>
      <c r="U25" s="72">
        <v>0.47467344814525964</v>
      </c>
      <c r="V25" s="72">
        <v>0.51915456405897553</v>
      </c>
      <c r="W25" s="72">
        <v>0.51555053343703705</v>
      </c>
      <c r="X25" s="72">
        <v>0.57493238026159188</v>
      </c>
      <c r="Y25" s="72">
        <v>0.55697301468565985</v>
      </c>
      <c r="Z25" s="72">
        <v>0.57493479907408973</v>
      </c>
      <c r="AA25" s="72">
        <v>0.60971006635704805</v>
      </c>
      <c r="AB25" s="72">
        <v>0.51491196693757957</v>
      </c>
      <c r="AC25" s="72">
        <v>0.45466421828264691</v>
      </c>
      <c r="AD25" s="72">
        <v>0.424218592327124</v>
      </c>
      <c r="AE25" s="72">
        <v>0.42438307157698418</v>
      </c>
      <c r="AF25" s="72">
        <v>0.5122004781273829</v>
      </c>
      <c r="AG25" s="72">
        <v>0.52184891630958952</v>
      </c>
      <c r="AH25" s="72">
        <v>0.41746043020786516</v>
      </c>
      <c r="AI25" s="72">
        <v>0.34929103757827534</v>
      </c>
      <c r="AJ25" s="72">
        <v>0.30262730686791645</v>
      </c>
      <c r="AK25" s="72">
        <v>0.32871823762119606</v>
      </c>
      <c r="AL25" s="72">
        <v>0.27709190332710892</v>
      </c>
      <c r="AM25" s="72">
        <v>0.24568362304129043</v>
      </c>
      <c r="AN25" s="72">
        <v>0.25961598302945482</v>
      </c>
      <c r="AO25" s="72">
        <v>0.25278688890325479</v>
      </c>
      <c r="AP25" s="72">
        <v>0.31603236573152876</v>
      </c>
      <c r="AQ25" s="72">
        <v>0.32563988897336721</v>
      </c>
      <c r="AR25" s="72">
        <v>0.32817480447121378</v>
      </c>
      <c r="AS25" s="72">
        <v>0.32729986183346654</v>
      </c>
      <c r="AT25" s="72">
        <v>0.23475784698807195</v>
      </c>
      <c r="AU25" s="72">
        <v>0.25854928671786098</v>
      </c>
      <c r="AV25" s="72">
        <v>0.29600943587353834</v>
      </c>
      <c r="AW25" s="72">
        <v>0.27510942213395018</v>
      </c>
      <c r="AX25" s="72">
        <v>0.26649508577361097</v>
      </c>
      <c r="AY25" s="72">
        <v>0.26472935265011094</v>
      </c>
      <c r="AZ25" s="72">
        <v>0.29029136312839587</v>
      </c>
      <c r="BA25" s="72">
        <v>0.30153028948599325</v>
      </c>
      <c r="BB25" s="72">
        <v>0.31092867136086438</v>
      </c>
      <c r="BC25" s="72">
        <v>0.29247555081404042</v>
      </c>
      <c r="BD25" s="72">
        <v>0.27389423320482537</v>
      </c>
      <c r="BE25" s="72">
        <v>0.2818081118661353</v>
      </c>
      <c r="BF25" s="72">
        <v>0.31947675472860282</v>
      </c>
      <c r="BG25" s="72">
        <v>0.26156554590279868</v>
      </c>
      <c r="BH25" s="72">
        <v>0.24439681479238359</v>
      </c>
      <c r="BI25" s="65">
        <v>-6.5638350995949724E-2</v>
      </c>
      <c r="BJ25" s="65">
        <v>-8.618903354868368E-3</v>
      </c>
      <c r="BK25" s="65">
        <v>6.2989788169749109E-4</v>
      </c>
    </row>
    <row r="26" spans="1:63" ht="10">
      <c r="A26" s="69" t="s">
        <v>363</v>
      </c>
      <c r="B26" s="72">
        <v>0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v>0</v>
      </c>
      <c r="P26" s="72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.24693898672772402</v>
      </c>
      <c r="AB26" s="72">
        <v>0.22868420880573148</v>
      </c>
      <c r="AC26" s="72">
        <v>0.23640078902902598</v>
      </c>
      <c r="AD26" s="72">
        <v>0.25028420441238219</v>
      </c>
      <c r="AE26" s="72">
        <v>0.23548590954995346</v>
      </c>
      <c r="AF26" s="72">
        <v>0.21764474856510962</v>
      </c>
      <c r="AG26" s="72">
        <v>0.24322008894724251</v>
      </c>
      <c r="AH26" s="72">
        <v>0.25281186347273488</v>
      </c>
      <c r="AI26" s="72">
        <v>0.24302292929355068</v>
      </c>
      <c r="AJ26" s="72">
        <v>0.24640442916567812</v>
      </c>
      <c r="AK26" s="72">
        <v>0.24793112281362978</v>
      </c>
      <c r="AL26" s="72">
        <v>0.26050610602869861</v>
      </c>
      <c r="AM26" s="72">
        <v>0.26671761652342196</v>
      </c>
      <c r="AN26" s="72">
        <v>0.26511878146228013</v>
      </c>
      <c r="AO26" s="72">
        <v>0.27420323760290077</v>
      </c>
      <c r="AP26" s="72">
        <v>0.26589898287133956</v>
      </c>
      <c r="AQ26" s="72">
        <v>0.26296576958216472</v>
      </c>
      <c r="AR26" s="72">
        <v>0.30215751972942667</v>
      </c>
      <c r="AS26" s="72">
        <v>0.29207337881058731</v>
      </c>
      <c r="AT26" s="72">
        <v>0.2704221622424971</v>
      </c>
      <c r="AU26" s="72">
        <v>0.29619971579004345</v>
      </c>
      <c r="AV26" s="72">
        <v>0.28920934767098172</v>
      </c>
      <c r="AW26" s="72">
        <v>0.27080417453789968</v>
      </c>
      <c r="AX26" s="72">
        <v>0.25676124676799106</v>
      </c>
      <c r="AY26" s="72">
        <v>0.22723012623474453</v>
      </c>
      <c r="AZ26" s="72">
        <v>0.23426016287877244</v>
      </c>
      <c r="BA26" s="72">
        <v>0.24357018011389633</v>
      </c>
      <c r="BB26" s="72">
        <v>0.28055002580403232</v>
      </c>
      <c r="BC26" s="72">
        <v>0.25792636187255691</v>
      </c>
      <c r="BD26" s="72">
        <v>0.27072725512557128</v>
      </c>
      <c r="BE26" s="72">
        <v>0.28336730410715288</v>
      </c>
      <c r="BF26" s="72">
        <v>0.27334328146293441</v>
      </c>
      <c r="BG26" s="72">
        <v>0.23999567794959462</v>
      </c>
      <c r="BH26" s="72">
        <v>0.24189515293610411</v>
      </c>
      <c r="BI26" s="65">
        <v>7.9146216412631087E-3</v>
      </c>
      <c r="BJ26" s="65">
        <v>-5.9464765298652411E-3</v>
      </c>
      <c r="BK26" s="65">
        <v>6.2345020558791291E-4</v>
      </c>
    </row>
    <row r="27" spans="1:63" ht="10">
      <c r="A27" s="69" t="s">
        <v>364</v>
      </c>
      <c r="B27" s="72">
        <v>0</v>
      </c>
      <c r="C27" s="72">
        <v>0</v>
      </c>
      <c r="D27" s="72">
        <v>0</v>
      </c>
      <c r="E27" s="72">
        <v>0</v>
      </c>
      <c r="F27" s="72">
        <v>0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  <c r="AQ27" s="72">
        <v>0</v>
      </c>
      <c r="AR27" s="72">
        <v>0</v>
      </c>
      <c r="AS27" s="72">
        <v>0</v>
      </c>
      <c r="AT27" s="72">
        <v>0</v>
      </c>
      <c r="AU27" s="72">
        <v>0</v>
      </c>
      <c r="AV27" s="72">
        <v>0</v>
      </c>
      <c r="AW27" s="72">
        <v>0</v>
      </c>
      <c r="AX27" s="72">
        <v>0</v>
      </c>
      <c r="AY27" s="72">
        <v>0</v>
      </c>
      <c r="AZ27" s="72">
        <v>0</v>
      </c>
      <c r="BA27" s="72">
        <v>0</v>
      </c>
      <c r="BB27" s="72">
        <v>0</v>
      </c>
      <c r="BC27" s="72">
        <v>0</v>
      </c>
      <c r="BD27" s="72">
        <v>0</v>
      </c>
      <c r="BE27" s="72">
        <v>0</v>
      </c>
      <c r="BF27" s="72">
        <v>0</v>
      </c>
      <c r="BG27" s="72">
        <v>0</v>
      </c>
      <c r="BH27" s="72">
        <v>0</v>
      </c>
      <c r="BI27" s="65" t="s">
        <v>294</v>
      </c>
      <c r="BJ27" s="65" t="s">
        <v>294</v>
      </c>
      <c r="BK27" s="65">
        <v>0</v>
      </c>
    </row>
    <row r="28" spans="1:63" ht="10">
      <c r="A28" s="69" t="s">
        <v>341</v>
      </c>
      <c r="B28" s="72">
        <v>4.1511660089735621E-2</v>
      </c>
      <c r="C28" s="72">
        <v>4.3444291275593842E-2</v>
      </c>
      <c r="D28" s="72">
        <v>5.2185879643167808E-2</v>
      </c>
      <c r="E28" s="72">
        <v>6.4176679987318991E-2</v>
      </c>
      <c r="F28" s="72">
        <v>7.057127344004932E-2</v>
      </c>
      <c r="G28" s="72">
        <v>7.7522940559143827E-2</v>
      </c>
      <c r="H28" s="72">
        <v>9.6317113668178078E-2</v>
      </c>
      <c r="I28" s="72">
        <v>0.10430851328741393</v>
      </c>
      <c r="J28" s="72">
        <v>0.11486940552741781</v>
      </c>
      <c r="K28" s="72">
        <v>0.14005166244352535</v>
      </c>
      <c r="L28" s="72">
        <v>0.16033824286379178</v>
      </c>
      <c r="M28" s="72">
        <v>0.17653712929419058</v>
      </c>
      <c r="N28" s="72">
        <v>0.20117747307909858</v>
      </c>
      <c r="O28" s="72">
        <v>0.2254236495585013</v>
      </c>
      <c r="P28" s="72">
        <v>0.25291829122264453</v>
      </c>
      <c r="Q28" s="72">
        <v>0.29053787713108953</v>
      </c>
      <c r="R28" s="72">
        <v>0.29226511412671918</v>
      </c>
      <c r="S28" s="72">
        <v>0.30958623042450478</v>
      </c>
      <c r="T28" s="72">
        <v>0.36322581637893764</v>
      </c>
      <c r="U28" s="72">
        <v>0.38556905490896659</v>
      </c>
      <c r="V28" s="72">
        <v>0.47470162797173837</v>
      </c>
      <c r="W28" s="72">
        <v>0.50162301107386853</v>
      </c>
      <c r="X28" s="72">
        <v>0.54719343853515612</v>
      </c>
      <c r="Y28" s="72">
        <v>0.54917436005686826</v>
      </c>
      <c r="Z28" s="72">
        <v>0.56830241520472402</v>
      </c>
      <c r="AA28" s="72">
        <v>0.59048776343587739</v>
      </c>
      <c r="AB28" s="72">
        <v>0.5697730532034746</v>
      </c>
      <c r="AC28" s="72">
        <v>0.65081738823298785</v>
      </c>
      <c r="AD28" s="72">
        <v>0.66693191362093784</v>
      </c>
      <c r="AE28" s="72">
        <v>0.6514321631341049</v>
      </c>
      <c r="AF28" s="72">
        <v>0.7372080919362376</v>
      </c>
      <c r="AG28" s="72">
        <v>0.84607563060297541</v>
      </c>
      <c r="AH28" s="72">
        <v>0.86292345270444182</v>
      </c>
      <c r="AI28" s="72">
        <v>0.86477626307786781</v>
      </c>
      <c r="AJ28" s="72">
        <v>0.86942280188642063</v>
      </c>
      <c r="AK28" s="72">
        <v>0.84163476355329847</v>
      </c>
      <c r="AL28" s="72">
        <v>0.90380380273221361</v>
      </c>
      <c r="AM28" s="72">
        <v>0.87340900488303441</v>
      </c>
      <c r="AN28" s="72">
        <v>0.88242875668787191</v>
      </c>
      <c r="AO28" s="72">
        <v>0.87392452255763065</v>
      </c>
      <c r="AP28" s="72">
        <v>0.86681532201363554</v>
      </c>
      <c r="AQ28" s="72">
        <v>0.85444793371164185</v>
      </c>
      <c r="AR28" s="72">
        <v>0.81451575818306432</v>
      </c>
      <c r="AS28" s="72">
        <v>0.80498374022207042</v>
      </c>
      <c r="AT28" s="72">
        <v>0.76563639522458771</v>
      </c>
      <c r="AU28" s="72">
        <v>0.90801011766614037</v>
      </c>
      <c r="AV28" s="72">
        <v>0.76618788447411912</v>
      </c>
      <c r="AW28" s="72">
        <v>0.76936272787955073</v>
      </c>
      <c r="AX28" s="72">
        <v>0.78163200227349938</v>
      </c>
      <c r="AY28" s="72">
        <v>0.69563112390905746</v>
      </c>
      <c r="AZ28" s="72">
        <v>0.72946063550531925</v>
      </c>
      <c r="BA28" s="72">
        <v>0.78734088220939402</v>
      </c>
      <c r="BB28" s="72">
        <v>0.81028041749916235</v>
      </c>
      <c r="BC28" s="72">
        <v>0.77235827515637745</v>
      </c>
      <c r="BD28" s="72">
        <v>0.8054597241907574</v>
      </c>
      <c r="BE28" s="72">
        <v>0.8165188984141154</v>
      </c>
      <c r="BF28" s="72">
        <v>0.87748954156706771</v>
      </c>
      <c r="BG28" s="72">
        <v>0.71368997801871659</v>
      </c>
      <c r="BH28" s="72">
        <v>0.64799986819952049</v>
      </c>
      <c r="BI28" s="65">
        <v>-9.2042920374977411E-2</v>
      </c>
      <c r="BJ28" s="65">
        <v>-1.8574679380390258E-2</v>
      </c>
      <c r="BK28" s="65">
        <v>1.6701271031943569E-3</v>
      </c>
    </row>
    <row r="29" spans="1:63" ht="10">
      <c r="A29" s="69" t="s">
        <v>230</v>
      </c>
      <c r="B29" s="72">
        <v>0</v>
      </c>
      <c r="C29" s="72">
        <v>0</v>
      </c>
      <c r="D29" s="72">
        <v>0</v>
      </c>
      <c r="E29" s="72">
        <v>0</v>
      </c>
      <c r="F29" s="72">
        <v>0</v>
      </c>
      <c r="G29" s="72">
        <v>0</v>
      </c>
      <c r="H29" s="72">
        <v>0</v>
      </c>
      <c r="I29" s="72">
        <v>0</v>
      </c>
      <c r="J29" s="72">
        <v>0</v>
      </c>
      <c r="K29" s="72">
        <v>0</v>
      </c>
      <c r="L29" s="72">
        <v>0</v>
      </c>
      <c r="M29" s="72">
        <v>0</v>
      </c>
      <c r="N29" s="72">
        <v>0</v>
      </c>
      <c r="O29" s="72">
        <v>0</v>
      </c>
      <c r="P29" s="72">
        <v>0</v>
      </c>
      <c r="Q29" s="72">
        <v>0</v>
      </c>
      <c r="R29" s="72">
        <v>0</v>
      </c>
      <c r="S29" s="72">
        <v>0</v>
      </c>
      <c r="T29" s="72">
        <v>1.4121027363004114E-3</v>
      </c>
      <c r="U29" s="72">
        <v>1.1366545151973157E-2</v>
      </c>
      <c r="V29" s="72">
        <v>6.4956725869818904E-2</v>
      </c>
      <c r="W29" s="72">
        <v>0.11579242437663373</v>
      </c>
      <c r="X29" s="72">
        <v>0.14695954905640707</v>
      </c>
      <c r="Y29" s="72">
        <v>0.17874646668191418</v>
      </c>
      <c r="Z29" s="72">
        <v>0.19103732732521278</v>
      </c>
      <c r="AA29" s="72">
        <v>0.20364538747075217</v>
      </c>
      <c r="AB29" s="72">
        <v>0.23506807934523621</v>
      </c>
      <c r="AC29" s="72">
        <v>0.24649066317202625</v>
      </c>
      <c r="AD29" s="72">
        <v>0.27775049011072733</v>
      </c>
      <c r="AE29" s="72">
        <v>0.31036309126373529</v>
      </c>
      <c r="AF29" s="72">
        <v>0.35937946030825374</v>
      </c>
      <c r="AG29" s="72">
        <v>0.4221833558108089</v>
      </c>
      <c r="AH29" s="72">
        <v>0.44234188819747189</v>
      </c>
      <c r="AI29" s="72">
        <v>0.47697030181343958</v>
      </c>
      <c r="AJ29" s="72">
        <v>0.50014924069430822</v>
      </c>
      <c r="AK29" s="72">
        <v>0.49227627161894305</v>
      </c>
      <c r="AL29" s="72">
        <v>0.5158346951226932</v>
      </c>
      <c r="AM29" s="72">
        <v>0.52070217232710647</v>
      </c>
      <c r="AN29" s="72">
        <v>0.52642238359665461</v>
      </c>
      <c r="AO29" s="72">
        <v>0.5224861547234565</v>
      </c>
      <c r="AP29" s="72">
        <v>0.50316700940832904</v>
      </c>
      <c r="AQ29" s="72">
        <v>0.51262287610582713</v>
      </c>
      <c r="AR29" s="72">
        <v>0.4594738781097254</v>
      </c>
      <c r="AS29" s="72">
        <v>0.46040381115384621</v>
      </c>
      <c r="AT29" s="72">
        <v>0.4433966100731408</v>
      </c>
      <c r="AU29" s="72">
        <v>0.50156288204489807</v>
      </c>
      <c r="AV29" s="72">
        <v>0.42061838916207739</v>
      </c>
      <c r="AW29" s="72">
        <v>0.39176978991875389</v>
      </c>
      <c r="AX29" s="72">
        <v>0.37054103059571109</v>
      </c>
      <c r="AY29" s="72">
        <v>0.31826137167719998</v>
      </c>
      <c r="AZ29" s="72">
        <v>0.32017846298069713</v>
      </c>
      <c r="BA29" s="72">
        <v>0.32470705782509923</v>
      </c>
      <c r="BB29" s="72">
        <v>0.31117668027211826</v>
      </c>
      <c r="BC29" s="72">
        <v>0.30196318225861679</v>
      </c>
      <c r="BD29" s="72">
        <v>0.28036725073256025</v>
      </c>
      <c r="BE29" s="72">
        <v>0.22410223405525448</v>
      </c>
      <c r="BF29" s="72">
        <v>0.22925225463409069</v>
      </c>
      <c r="BG29" s="72">
        <v>0.16380231352004235</v>
      </c>
      <c r="BH29" s="72">
        <v>0.15773085990993888</v>
      </c>
      <c r="BI29" s="65">
        <v>-3.7065737837460921E-2</v>
      </c>
      <c r="BJ29" s="65">
        <v>-8.1861843141776136E-2</v>
      </c>
      <c r="BK29" s="65">
        <v>4.0652876192349827E-4</v>
      </c>
    </row>
    <row r="30" spans="1:63" ht="10">
      <c r="A30" s="69" t="s">
        <v>365</v>
      </c>
      <c r="B30" s="72">
        <v>0</v>
      </c>
      <c r="C30" s="72">
        <v>0</v>
      </c>
      <c r="D30" s="72">
        <v>0</v>
      </c>
      <c r="E30" s="72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  <c r="Q30" s="72">
        <v>0</v>
      </c>
      <c r="R30" s="72">
        <v>0</v>
      </c>
      <c r="S30" s="72">
        <v>0</v>
      </c>
      <c r="T30" s="72">
        <v>0</v>
      </c>
      <c r="U30" s="72">
        <v>0</v>
      </c>
      <c r="V30" s="72">
        <v>0.10145693563160921</v>
      </c>
      <c r="W30" s="72">
        <v>9.2208604856525697E-2</v>
      </c>
      <c r="X30" s="72">
        <v>9.9900285897189217E-2</v>
      </c>
      <c r="Y30" s="72">
        <v>0.10729799981507172</v>
      </c>
      <c r="Z30" s="72">
        <v>0.10759196693785274</v>
      </c>
      <c r="AA30" s="72">
        <v>0.13753609744566234</v>
      </c>
      <c r="AB30" s="72">
        <v>0.13810209957018152</v>
      </c>
      <c r="AC30" s="72">
        <v>8.0521772398297151E-2</v>
      </c>
      <c r="AD30" s="72">
        <v>4.0021671591001361E-2</v>
      </c>
      <c r="AE30" s="72">
        <v>5.747824138867192E-2</v>
      </c>
      <c r="AF30" s="72">
        <v>6.5544981069319191E-2</v>
      </c>
      <c r="AG30" s="72">
        <v>7.208629598725956E-2</v>
      </c>
      <c r="AH30" s="72">
        <v>7.0237477315332864E-2</v>
      </c>
      <c r="AI30" s="72">
        <v>6.6662472443369869E-2</v>
      </c>
      <c r="AJ30" s="72">
        <v>6.4799986819952055E-2</v>
      </c>
      <c r="AK30" s="72">
        <v>7.4288637984193315E-2</v>
      </c>
      <c r="AL30" s="72">
        <v>7.994175305708906E-2</v>
      </c>
      <c r="AM30" s="72">
        <v>6.7034969568053424E-2</v>
      </c>
      <c r="AN30" s="72">
        <v>7.6519133372496578E-2</v>
      </c>
      <c r="AO30" s="72">
        <v>8.6916524461683076E-2</v>
      </c>
      <c r="AP30" s="72">
        <v>8.9982243736059606E-2</v>
      </c>
      <c r="AQ30" s="72">
        <v>9.0935255860250017E-2</v>
      </c>
      <c r="AR30" s="72">
        <v>9.0395860673208234E-2</v>
      </c>
      <c r="AS30" s="72">
        <v>8.6463030162204926E-2</v>
      </c>
      <c r="AT30" s="72">
        <v>5.9089170512303418E-2</v>
      </c>
      <c r="AU30" s="72">
        <v>6.3295485446230149E-2</v>
      </c>
      <c r="AV30" s="72">
        <v>5.6631657014391094E-2</v>
      </c>
      <c r="AW30" s="72">
        <v>6.1202432799784171E-2</v>
      </c>
      <c r="AX30" s="72">
        <v>6.2439225821957531E-2</v>
      </c>
      <c r="AY30" s="72">
        <v>4.9009978833365754E-2</v>
      </c>
      <c r="AZ30" s="72">
        <v>4.3935310212676722E-2</v>
      </c>
      <c r="BA30" s="72">
        <v>4.8058334726079913E-2</v>
      </c>
      <c r="BB30" s="72">
        <v>4.7300289595443148E-2</v>
      </c>
      <c r="BC30" s="72">
        <v>4.8410817477069192E-2</v>
      </c>
      <c r="BD30" s="72">
        <v>4.5092023975166304E-2</v>
      </c>
      <c r="BE30" s="72">
        <v>4.1494728402250006E-2</v>
      </c>
      <c r="BF30" s="72">
        <v>4.7052573632389683E-2</v>
      </c>
      <c r="BG30" s="72">
        <v>3.9055759133488591E-2</v>
      </c>
      <c r="BH30" s="72">
        <v>3.5787238081589068E-2</v>
      </c>
      <c r="BI30" s="65">
        <v>-8.3688580747542263E-2</v>
      </c>
      <c r="BJ30" s="65">
        <v>-5.4139547961981282E-2</v>
      </c>
      <c r="BK30" s="65">
        <v>9.2236494483557605E-5</v>
      </c>
    </row>
    <row r="31" spans="1:63" ht="10">
      <c r="A31" s="69" t="s">
        <v>366</v>
      </c>
      <c r="B31" s="72">
        <v>0</v>
      </c>
      <c r="C31" s="72">
        <v>0</v>
      </c>
      <c r="D31" s="72">
        <v>0</v>
      </c>
      <c r="E31" s="72">
        <v>0</v>
      </c>
      <c r="F31" s="72">
        <v>0</v>
      </c>
      <c r="G31" s="72">
        <v>0</v>
      </c>
      <c r="H31" s="72">
        <v>0</v>
      </c>
      <c r="I31" s="72">
        <v>0</v>
      </c>
      <c r="J31" s="72">
        <v>0</v>
      </c>
      <c r="K31" s="72">
        <v>4.3001111074581433E-2</v>
      </c>
      <c r="L31" s="72">
        <v>7.1161463689547955E-2</v>
      </c>
      <c r="M31" s="72">
        <v>8.3156702929130258E-2</v>
      </c>
      <c r="N31" s="72">
        <v>8.4803566177958908E-2</v>
      </c>
      <c r="O31" s="72">
        <v>9.2334135754894991E-2</v>
      </c>
      <c r="P31" s="72">
        <v>9.2006252282951312E-2</v>
      </c>
      <c r="Q31" s="72">
        <v>8.6314009576797204E-2</v>
      </c>
      <c r="R31" s="72">
        <v>6.8868966955384331E-2</v>
      </c>
      <c r="S31" s="72">
        <v>6.504993077807307E-2</v>
      </c>
      <c r="T31" s="72">
        <v>6.3085317515853126E-2</v>
      </c>
      <c r="U31" s="72">
        <v>7.2055205361527042E-2</v>
      </c>
      <c r="V31" s="72">
        <v>9.1678368811007632E-2</v>
      </c>
      <c r="W31" s="72">
        <v>0.11099661796126337</v>
      </c>
      <c r="X31" s="72">
        <v>0.14679504293085241</v>
      </c>
      <c r="Y31" s="72">
        <v>0.15746865888262299</v>
      </c>
      <c r="Z31" s="72">
        <v>0.20705034982410961</v>
      </c>
      <c r="AA31" s="72">
        <v>0.24391305229279456</v>
      </c>
      <c r="AB31" s="72">
        <v>0.25707139228161646</v>
      </c>
      <c r="AC31" s="72">
        <v>0.2662108026085519</v>
      </c>
      <c r="AD31" s="72">
        <v>0.27584137726567132</v>
      </c>
      <c r="AE31" s="72">
        <v>0.30448011724134255</v>
      </c>
      <c r="AF31" s="72">
        <v>0.31618716973139727</v>
      </c>
      <c r="AG31" s="72">
        <v>0.32988762038042957</v>
      </c>
      <c r="AH31" s="72">
        <v>0.32545928430685395</v>
      </c>
      <c r="AI31" s="72">
        <v>0.37284919628048485</v>
      </c>
      <c r="AJ31" s="72">
        <v>0.37327114468290429</v>
      </c>
      <c r="AK31" s="72">
        <v>0.38025979451986353</v>
      </c>
      <c r="AL31" s="72">
        <v>0.4137136896485481</v>
      </c>
      <c r="AM31" s="72">
        <v>0.41081111465101372</v>
      </c>
      <c r="AN31" s="72">
        <v>0.45473674961369875</v>
      </c>
      <c r="AO31" s="72">
        <v>0.43689833788021865</v>
      </c>
      <c r="AP31" s="72">
        <v>0.40084560715947942</v>
      </c>
      <c r="AQ31" s="72">
        <v>0.42842006963605489</v>
      </c>
      <c r="AR31" s="72">
        <v>0.39629823966334254</v>
      </c>
      <c r="AS31" s="72">
        <v>0.40409772773238478</v>
      </c>
      <c r="AT31" s="72">
        <v>0.36166084469276721</v>
      </c>
      <c r="AU31" s="72">
        <v>0.39958782466054804</v>
      </c>
      <c r="AV31" s="72">
        <v>0.34947002970312335</v>
      </c>
      <c r="AW31" s="72">
        <v>0.30823139142189893</v>
      </c>
      <c r="AX31" s="72">
        <v>0.28741942642250229</v>
      </c>
      <c r="AY31" s="72">
        <v>0.25694238894839272</v>
      </c>
      <c r="AZ31" s="72">
        <v>0.22135628196473445</v>
      </c>
      <c r="BA31" s="72">
        <v>0.19371604012459928</v>
      </c>
      <c r="BB31" s="72">
        <v>0.17729089339105708</v>
      </c>
      <c r="BC31" s="72">
        <v>0.20330387802173674</v>
      </c>
      <c r="BD31" s="72">
        <v>0.19677845941616898</v>
      </c>
      <c r="BE31" s="72">
        <v>0.19990468278118931</v>
      </c>
      <c r="BF31" s="72">
        <v>0.20042011601029761</v>
      </c>
      <c r="BG31" s="72">
        <v>0.1087766856020381</v>
      </c>
      <c r="BH31" s="72">
        <v>0.11556279844349544</v>
      </c>
      <c r="BI31" s="65">
        <v>6.2385729110045585E-2</v>
      </c>
      <c r="BJ31" s="65">
        <v>-8.7085314904268407E-2</v>
      </c>
      <c r="BK31" s="65">
        <v>2.9784660657066966E-4</v>
      </c>
    </row>
    <row r="32" spans="1:63" ht="10">
      <c r="A32" s="69" t="s">
        <v>367</v>
      </c>
      <c r="B32" s="72">
        <v>0.48421718999420732</v>
      </c>
      <c r="C32" s="72">
        <v>0.51081935225197128</v>
      </c>
      <c r="D32" s="72">
        <v>0.58379737121817599</v>
      </c>
      <c r="E32" s="72">
        <v>0.69622468656210723</v>
      </c>
      <c r="F32" s="72">
        <v>0.81127452379640541</v>
      </c>
      <c r="G32" s="72">
        <v>0.9242693782766559</v>
      </c>
      <c r="H32" s="72">
        <v>1.095485064675837</v>
      </c>
      <c r="I32" s="72">
        <v>1.2918580821732741</v>
      </c>
      <c r="J32" s="72">
        <v>1.5193674501929566</v>
      </c>
      <c r="K32" s="72">
        <v>1.586346747114775</v>
      </c>
      <c r="L32" s="72">
        <v>1.769313001795384</v>
      </c>
      <c r="M32" s="72">
        <v>1.8955410478180013</v>
      </c>
      <c r="N32" s="72">
        <v>1.984251023805095</v>
      </c>
      <c r="O32" s="72">
        <v>2.1167463665098452</v>
      </c>
      <c r="P32" s="72">
        <v>2.3450484263550067</v>
      </c>
      <c r="Q32" s="72">
        <v>2.4287973172053232</v>
      </c>
      <c r="R32" s="72">
        <v>2.474125878153596</v>
      </c>
      <c r="S32" s="72">
        <v>2.3779080013960296</v>
      </c>
      <c r="T32" s="72">
        <v>2.533004632973872</v>
      </c>
      <c r="U32" s="72">
        <v>2.5761564159180583</v>
      </c>
      <c r="V32" s="72">
        <v>2.7651042368582739</v>
      </c>
      <c r="W32" s="72">
        <v>2.7808143825256053</v>
      </c>
      <c r="X32" s="72">
        <v>2.8137175040285443</v>
      </c>
      <c r="Y32" s="72">
        <v>2.7919931360981738</v>
      </c>
      <c r="Z32" s="72">
        <v>2.7395252476707879</v>
      </c>
      <c r="AA32" s="72">
        <v>2.9292157983866156</v>
      </c>
      <c r="AB32" s="72">
        <v>3.2089538825864765</v>
      </c>
      <c r="AC32" s="72">
        <v>3.1936612379631972</v>
      </c>
      <c r="AD32" s="72">
        <v>3.2752148321551875</v>
      </c>
      <c r="AE32" s="72">
        <v>3.12655945365647</v>
      </c>
      <c r="AF32" s="72">
        <v>3.3280755604852819</v>
      </c>
      <c r="AG32" s="72">
        <v>3.6679632067354797</v>
      </c>
      <c r="AH32" s="72">
        <v>3.5263311080668625</v>
      </c>
      <c r="AI32" s="72">
        <v>3.7597513517435712</v>
      </c>
      <c r="AJ32" s="72">
        <v>3.8334453121184682</v>
      </c>
      <c r="AK32" s="72">
        <v>4.0135548093824713</v>
      </c>
      <c r="AL32" s="72">
        <v>4.2250268674108176</v>
      </c>
      <c r="AM32" s="72">
        <v>4.2178550883544093</v>
      </c>
      <c r="AN32" s="72">
        <v>4.424184632054132</v>
      </c>
      <c r="AO32" s="72">
        <v>4.5052753012214115</v>
      </c>
      <c r="AP32" s="72">
        <v>4.6163109087659189</v>
      </c>
      <c r="AQ32" s="72">
        <v>4.4584084100875581</v>
      </c>
      <c r="AR32" s="72">
        <v>4.3307313923835213</v>
      </c>
      <c r="AS32" s="72">
        <v>4.4757426910697582</v>
      </c>
      <c r="AT32" s="72">
        <v>4.3278433302609729</v>
      </c>
      <c r="AU32" s="72">
        <v>4.7954844445512101</v>
      </c>
      <c r="AV32" s="72">
        <v>4.1621991875581266</v>
      </c>
      <c r="AW32" s="72">
        <v>4.2883477528004796</v>
      </c>
      <c r="AX32" s="72">
        <v>4.3677129746488541</v>
      </c>
      <c r="AY32" s="72">
        <v>3.6677276810543082</v>
      </c>
      <c r="AZ32" s="72">
        <v>3.9428350986932275</v>
      </c>
      <c r="BA32" s="72">
        <v>4.2966114368869404</v>
      </c>
      <c r="BB32" s="72">
        <v>4.3311932863993157</v>
      </c>
      <c r="BC32" s="72">
        <v>4.144720790396474</v>
      </c>
      <c r="BD32" s="72">
        <v>4.2244117464609019</v>
      </c>
      <c r="BE32" s="72">
        <v>3.9157631322009476</v>
      </c>
      <c r="BF32" s="72">
        <v>4.1643624404216011</v>
      </c>
      <c r="BG32" s="72">
        <v>3.7125645504117206</v>
      </c>
      <c r="BH32" s="72">
        <v>3.2764423679646444</v>
      </c>
      <c r="BI32" s="65">
        <v>-0.1174719460160526</v>
      </c>
      <c r="BJ32" s="65">
        <v>-2.8338837504698788E-2</v>
      </c>
      <c r="BK32" s="65">
        <v>8.444562212637962E-3</v>
      </c>
    </row>
    <row r="33" spans="1:63" ht="10">
      <c r="A33" s="69" t="s">
        <v>342</v>
      </c>
      <c r="B33" s="72">
        <v>0.29969738585843053</v>
      </c>
      <c r="C33" s="72">
        <v>0.36020880460618232</v>
      </c>
      <c r="D33" s="72">
        <v>0.46430217145014091</v>
      </c>
      <c r="E33" s="72">
        <v>0.76099952059345954</v>
      </c>
      <c r="F33" s="72">
        <v>1.086688994524843</v>
      </c>
      <c r="G33" s="72">
        <v>1.5455005268447528</v>
      </c>
      <c r="H33" s="72">
        <v>2.0417170382393599</v>
      </c>
      <c r="I33" s="72">
        <v>2.6362912488254899</v>
      </c>
      <c r="J33" s="72">
        <v>3.4088861816668259</v>
      </c>
      <c r="K33" s="72">
        <v>4.2645107794611246</v>
      </c>
      <c r="L33" s="72">
        <v>4.5003794854306216</v>
      </c>
      <c r="M33" s="72">
        <v>4.7500013548180267</v>
      </c>
      <c r="N33" s="72">
        <v>5.0581369104099005</v>
      </c>
      <c r="O33" s="72">
        <v>5.422234917733328</v>
      </c>
      <c r="P33" s="72">
        <v>5.9936045522229691</v>
      </c>
      <c r="Q33" s="72">
        <v>5.8928125071647939</v>
      </c>
      <c r="R33" s="72">
        <v>5.649753276692266</v>
      </c>
      <c r="S33" s="72">
        <v>5.242645262848697</v>
      </c>
      <c r="T33" s="72">
        <v>5.450488831590973</v>
      </c>
      <c r="U33" s="72">
        <v>5.676410754719015</v>
      </c>
      <c r="V33" s="72">
        <v>5.6260748954431454</v>
      </c>
      <c r="W33" s="72">
        <v>5.6097173663676685</v>
      </c>
      <c r="X33" s="72">
        <v>6.0820267198827276</v>
      </c>
      <c r="Y33" s="72">
        <v>5.9711825672229111</v>
      </c>
      <c r="Z33" s="72">
        <v>6.1278964342831976</v>
      </c>
      <c r="AA33" s="72">
        <v>6.1620054655986776</v>
      </c>
      <c r="AB33" s="72">
        <v>6.4746074176942301</v>
      </c>
      <c r="AC33" s="72">
        <v>6.3839159082275954</v>
      </c>
      <c r="AD33" s="72">
        <v>6.7737715225789783</v>
      </c>
      <c r="AE33" s="72">
        <v>6.8977491009458802</v>
      </c>
      <c r="AF33" s="72">
        <v>7.5212840245134061</v>
      </c>
      <c r="AG33" s="72">
        <v>8.3936005544474597</v>
      </c>
      <c r="AH33" s="72">
        <v>8.0404579390723647</v>
      </c>
      <c r="AI33" s="72">
        <v>8.1141510931764298</v>
      </c>
      <c r="AJ33" s="72">
        <v>8.0903553533355321</v>
      </c>
      <c r="AK33" s="72">
        <v>8.0012395379291092</v>
      </c>
      <c r="AL33" s="72">
        <v>8.4608314257985899</v>
      </c>
      <c r="AM33" s="72">
        <v>8.4477295247680519</v>
      </c>
      <c r="AN33" s="72">
        <v>8.5502092351671077</v>
      </c>
      <c r="AO33" s="72">
        <v>8.570179227250172</v>
      </c>
      <c r="AP33" s="72">
        <v>8.7349172047937085</v>
      </c>
      <c r="AQ33" s="72">
        <v>8.9018972449462144</v>
      </c>
      <c r="AR33" s="72">
        <v>8.5757735322532742</v>
      </c>
      <c r="AS33" s="72">
        <v>8.6357501373237273</v>
      </c>
      <c r="AT33" s="72">
        <v>8.1688253376989586</v>
      </c>
      <c r="AU33" s="72">
        <v>8.5211136083862673</v>
      </c>
      <c r="AV33" s="72">
        <v>7.8234770201594701</v>
      </c>
      <c r="AW33" s="72">
        <v>7.8261591116595444</v>
      </c>
      <c r="AX33" s="72">
        <v>8.2214791788491421</v>
      </c>
      <c r="AY33" s="72">
        <v>7.149528668995881</v>
      </c>
      <c r="AZ33" s="72">
        <v>7.4454542527028238</v>
      </c>
      <c r="BA33" s="72">
        <v>8.1903723909845159</v>
      </c>
      <c r="BB33" s="72">
        <v>8.4889165264691755</v>
      </c>
      <c r="BC33" s="72">
        <v>8.3062719947493324</v>
      </c>
      <c r="BD33" s="72">
        <v>8.6383561377311118</v>
      </c>
      <c r="BE33" s="72">
        <v>8.4048414237855873</v>
      </c>
      <c r="BF33" s="72">
        <v>8.875883525029332</v>
      </c>
      <c r="BG33" s="72">
        <v>7.5026457304320164</v>
      </c>
      <c r="BH33" s="72">
        <v>7.3206631438063239</v>
      </c>
      <c r="BI33" s="65">
        <v>-2.425578831312003E-2</v>
      </c>
      <c r="BJ33" s="65">
        <v>-1.1537845050151208E-2</v>
      </c>
      <c r="BK33" s="65">
        <v>1.8867963605916048E-2</v>
      </c>
    </row>
    <row r="34" spans="1:63" ht="10">
      <c r="A34" s="69" t="s">
        <v>343</v>
      </c>
      <c r="B34" s="72">
        <v>0</v>
      </c>
      <c r="C34" s="72">
        <v>0</v>
      </c>
      <c r="D34" s="72">
        <v>0</v>
      </c>
      <c r="E34" s="72">
        <v>0</v>
      </c>
      <c r="F34" s="72">
        <v>0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  <c r="N34" s="72">
        <v>0</v>
      </c>
      <c r="O34" s="72">
        <v>0</v>
      </c>
      <c r="P34" s="72">
        <v>0</v>
      </c>
      <c r="Q34" s="72">
        <v>0</v>
      </c>
      <c r="R34" s="72">
        <v>0</v>
      </c>
      <c r="S34" s="72">
        <v>8.1610733680671232E-3</v>
      </c>
      <c r="T34" s="72">
        <v>7.7789009933917812E-3</v>
      </c>
      <c r="U34" s="72">
        <v>8.5343767635833335E-3</v>
      </c>
      <c r="V34" s="72">
        <v>8.0425515556678089E-3</v>
      </c>
      <c r="W34" s="72">
        <v>1.1017690928140412E-2</v>
      </c>
      <c r="X34" s="72">
        <v>1.257782498931507E-2</v>
      </c>
      <c r="Y34" s="72">
        <v>1.5044914605559428E-2</v>
      </c>
      <c r="Z34" s="72">
        <v>1.5214330612075343E-2</v>
      </c>
      <c r="AA34" s="72">
        <v>1.5543289111795892E-2</v>
      </c>
      <c r="AB34" s="72">
        <v>1.5354621736956163E-2</v>
      </c>
      <c r="AC34" s="72">
        <v>1.4149987025206286E-2</v>
      </c>
      <c r="AD34" s="72">
        <v>1.046378286611096E-2</v>
      </c>
      <c r="AE34" s="72">
        <v>5.3528320579527399E-3</v>
      </c>
      <c r="AF34" s="72">
        <v>4.9367963083061647E-3</v>
      </c>
      <c r="AG34" s="72">
        <v>5.5311831314009572E-3</v>
      </c>
      <c r="AH34" s="72">
        <v>1.9241653421154113E-2</v>
      </c>
      <c r="AI34" s="72">
        <v>7.8806513404453438E-2</v>
      </c>
      <c r="AJ34" s="72">
        <v>0.14129450635646956</v>
      </c>
      <c r="AK34" s="72">
        <v>0.1891348709442244</v>
      </c>
      <c r="AL34" s="72">
        <v>0.18716546933557696</v>
      </c>
      <c r="AM34" s="72">
        <v>0.20129491997122387</v>
      </c>
      <c r="AN34" s="72">
        <v>0.22756375777270835</v>
      </c>
      <c r="AO34" s="72">
        <v>0.24946750553713545</v>
      </c>
      <c r="AP34" s="72">
        <v>0.25187094541103427</v>
      </c>
      <c r="AQ34" s="72">
        <v>0.29696244799772881</v>
      </c>
      <c r="AR34" s="72">
        <v>0.37605579673408529</v>
      </c>
      <c r="AS34" s="72">
        <v>0.43448401669011172</v>
      </c>
      <c r="AT34" s="72">
        <v>0.36584746325333278</v>
      </c>
      <c r="AU34" s="72">
        <v>0.40093815942243122</v>
      </c>
      <c r="AV34" s="72">
        <v>0.49440399873484087</v>
      </c>
      <c r="AW34" s="72">
        <v>0.45315313963641979</v>
      </c>
      <c r="AX34" s="72">
        <v>0.40105981669454571</v>
      </c>
      <c r="AY34" s="72">
        <v>0.30576682235349795</v>
      </c>
      <c r="AZ34" s="72">
        <v>0.330182738127758</v>
      </c>
      <c r="BA34" s="72">
        <v>0.42860035708125677</v>
      </c>
      <c r="BB34" s="72">
        <v>0.51830314205969852</v>
      </c>
      <c r="BC34" s="72">
        <v>0.50747653731889586</v>
      </c>
      <c r="BD34" s="72">
        <v>0.55712992027671515</v>
      </c>
      <c r="BE34" s="72">
        <v>0.61199152202724105</v>
      </c>
      <c r="BF34" s="72">
        <v>0.67536244270127599</v>
      </c>
      <c r="BG34" s="72">
        <v>0.59954621624068216</v>
      </c>
      <c r="BH34" s="72">
        <v>0.52074130505762739</v>
      </c>
      <c r="BI34" s="65">
        <v>-0.13144092823599651</v>
      </c>
      <c r="BJ34" s="65">
        <v>2.6458245218527576E-2</v>
      </c>
      <c r="BK34" s="65">
        <v>1.3421363336786364E-3</v>
      </c>
    </row>
    <row r="35" spans="1:63" ht="10">
      <c r="A35" s="69" t="s">
        <v>344</v>
      </c>
      <c r="B35" s="72">
        <v>0.13155679295074182</v>
      </c>
      <c r="C35" s="72">
        <v>0.16308843267395548</v>
      </c>
      <c r="D35" s="72">
        <v>0.20932161475968014</v>
      </c>
      <c r="E35" s="72">
        <v>0.2627275804359645</v>
      </c>
      <c r="F35" s="72">
        <v>0.31363290373356717</v>
      </c>
      <c r="G35" s="72">
        <v>0.35172436295120824</v>
      </c>
      <c r="H35" s="72">
        <v>0.36626142606385903</v>
      </c>
      <c r="I35" s="72">
        <v>0.3942481638957876</v>
      </c>
      <c r="J35" s="72">
        <v>0.46944554841370345</v>
      </c>
      <c r="K35" s="72">
        <v>0.49997338095026994</v>
      </c>
      <c r="L35" s="72">
        <v>0.55539079409069259</v>
      </c>
      <c r="M35" s="72">
        <v>0.66506627561073994</v>
      </c>
      <c r="N35" s="72">
        <v>0.71867515057698161</v>
      </c>
      <c r="O35" s="72">
        <v>0.78699692839394186</v>
      </c>
      <c r="P35" s="72">
        <v>0.83131924860628981</v>
      </c>
      <c r="Q35" s="72">
        <v>0.89463570370294609</v>
      </c>
      <c r="R35" s="72">
        <v>0.91761038447048515</v>
      </c>
      <c r="S35" s="72">
        <v>0.95832141762340073</v>
      </c>
      <c r="T35" s="72">
        <v>0.9553898168758912</v>
      </c>
      <c r="U35" s="72">
        <v>0.97033789306742757</v>
      </c>
      <c r="V35" s="72">
        <v>0.99333372853115776</v>
      </c>
      <c r="W35" s="72">
        <v>1.0536564934174131</v>
      </c>
      <c r="X35" s="72">
        <v>1.0460517469238735</v>
      </c>
      <c r="Y35" s="72">
        <v>1.0318273781099665</v>
      </c>
      <c r="Z35" s="72">
        <v>1.0540991361045369</v>
      </c>
      <c r="AA35" s="72">
        <v>1.0029256638702317</v>
      </c>
      <c r="AB35" s="72">
        <v>0.9945135715162664</v>
      </c>
      <c r="AC35" s="72">
        <v>0.87186691278393458</v>
      </c>
      <c r="AD35" s="72">
        <v>0.94079980864522994</v>
      </c>
      <c r="AE35" s="72">
        <v>0.95007192322068645</v>
      </c>
      <c r="AF35" s="72">
        <v>1.0323868000952041</v>
      </c>
      <c r="AG35" s="72">
        <v>1.1488039812702142</v>
      </c>
      <c r="AH35" s="72">
        <v>1.092470102544163</v>
      </c>
      <c r="AI35" s="72">
        <v>1.1000597986488265</v>
      </c>
      <c r="AJ35" s="72">
        <v>1.1145484855115182</v>
      </c>
      <c r="AK35" s="72">
        <v>1.0836396378706159</v>
      </c>
      <c r="AL35" s="72">
        <v>1.2051948276567361</v>
      </c>
      <c r="AM35" s="72">
        <v>1.2164369306332972</v>
      </c>
      <c r="AN35" s="72">
        <v>1.33745549504438</v>
      </c>
      <c r="AO35" s="72">
        <v>1.314297237863461</v>
      </c>
      <c r="AP35" s="72">
        <v>1.3608480994689522</v>
      </c>
      <c r="AQ35" s="72">
        <v>1.2891518094604142</v>
      </c>
      <c r="AR35" s="72">
        <v>1.2045417482822909</v>
      </c>
      <c r="AS35" s="72">
        <v>1.1850915659075343</v>
      </c>
      <c r="AT35" s="72">
        <v>1.0297986707224029</v>
      </c>
      <c r="AU35" s="72">
        <v>1.1044701001034136</v>
      </c>
      <c r="AV35" s="72">
        <v>1.0559110954224424</v>
      </c>
      <c r="AW35" s="72">
        <v>0.93979188933047453</v>
      </c>
      <c r="AX35" s="72">
        <v>0.87852613710090965</v>
      </c>
      <c r="AY35" s="72">
        <v>0.78559267336041261</v>
      </c>
      <c r="AZ35" s="72">
        <v>0.8427787759507217</v>
      </c>
      <c r="BA35" s="72">
        <v>0.90083479924232557</v>
      </c>
      <c r="BB35" s="72">
        <v>0.96115277203071803</v>
      </c>
      <c r="BC35" s="72">
        <v>0.93099286775078316</v>
      </c>
      <c r="BD35" s="72">
        <v>0.95243160919090419</v>
      </c>
      <c r="BE35" s="72">
        <v>0.98350102074826151</v>
      </c>
      <c r="BF35" s="72">
        <v>1.0459332251114744</v>
      </c>
      <c r="BG35" s="72">
        <v>0.88924980793207764</v>
      </c>
      <c r="BH35" s="72">
        <v>0.79190308641060736</v>
      </c>
      <c r="BI35" s="65">
        <v>-0.10947061292916893</v>
      </c>
      <c r="BJ35" s="65">
        <v>-1.03269709042626E-2</v>
      </c>
      <c r="BK35" s="65">
        <v>2.0410170937108793E-3</v>
      </c>
    </row>
    <row r="36" spans="1:63" ht="10">
      <c r="A36" s="69" t="s">
        <v>368</v>
      </c>
      <c r="B36" s="72">
        <v>0</v>
      </c>
      <c r="C36" s="72">
        <v>0</v>
      </c>
      <c r="D36" s="72">
        <v>0</v>
      </c>
      <c r="E36" s="72">
        <v>0</v>
      </c>
      <c r="F36" s="72">
        <v>0</v>
      </c>
      <c r="G36" s="72">
        <v>0</v>
      </c>
      <c r="H36" s="72">
        <v>0</v>
      </c>
      <c r="I36" s="72">
        <v>0</v>
      </c>
      <c r="J36" s="72">
        <v>0</v>
      </c>
      <c r="K36" s="72">
        <v>0</v>
      </c>
      <c r="L36" s="72">
        <v>0</v>
      </c>
      <c r="M36" s="72">
        <v>0</v>
      </c>
      <c r="N36" s="72">
        <v>0</v>
      </c>
      <c r="O36" s="72">
        <v>0</v>
      </c>
      <c r="P36" s="72">
        <v>0</v>
      </c>
      <c r="Q36" s="72">
        <v>0</v>
      </c>
      <c r="R36" s="72">
        <v>0</v>
      </c>
      <c r="S36" s="72">
        <v>0</v>
      </c>
      <c r="T36" s="72">
        <v>0</v>
      </c>
      <c r="U36" s="72">
        <v>0</v>
      </c>
      <c r="V36" s="7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72">
        <v>0</v>
      </c>
      <c r="AE36" s="72">
        <v>0</v>
      </c>
      <c r="AF36" s="72">
        <v>0</v>
      </c>
      <c r="AG36" s="72">
        <v>0</v>
      </c>
      <c r="AH36" s="72">
        <v>0</v>
      </c>
      <c r="AI36" s="72">
        <v>0</v>
      </c>
      <c r="AJ36" s="72">
        <v>0</v>
      </c>
      <c r="AK36" s="72">
        <v>0</v>
      </c>
      <c r="AL36" s="72">
        <v>0</v>
      </c>
      <c r="AM36" s="72">
        <v>0</v>
      </c>
      <c r="AN36" s="72">
        <v>0</v>
      </c>
      <c r="AO36" s="72">
        <v>0</v>
      </c>
      <c r="AP36" s="72">
        <v>0</v>
      </c>
      <c r="AQ36" s="72">
        <v>0</v>
      </c>
      <c r="AR36" s="72">
        <v>0</v>
      </c>
      <c r="AS36" s="72">
        <v>0</v>
      </c>
      <c r="AT36" s="72">
        <v>0</v>
      </c>
      <c r="AU36" s="72">
        <v>0</v>
      </c>
      <c r="AV36" s="72">
        <v>0</v>
      </c>
      <c r="AW36" s="72">
        <v>0</v>
      </c>
      <c r="AX36" s="72">
        <v>0</v>
      </c>
      <c r="AY36" s="72">
        <v>0</v>
      </c>
      <c r="AZ36" s="72">
        <v>0</v>
      </c>
      <c r="BA36" s="72">
        <v>0</v>
      </c>
      <c r="BB36" s="72">
        <v>0</v>
      </c>
      <c r="BC36" s="72">
        <v>0</v>
      </c>
      <c r="BD36" s="72">
        <v>0</v>
      </c>
      <c r="BE36" s="72">
        <v>0</v>
      </c>
      <c r="BF36" s="72">
        <v>0</v>
      </c>
      <c r="BG36" s="72">
        <v>0</v>
      </c>
      <c r="BH36" s="72">
        <v>0</v>
      </c>
      <c r="BI36" s="65" t="s">
        <v>294</v>
      </c>
      <c r="BJ36" s="65" t="s">
        <v>294</v>
      </c>
      <c r="BK36" s="65">
        <v>0</v>
      </c>
    </row>
    <row r="37" spans="1:63" ht="10">
      <c r="A37" s="69" t="s">
        <v>369</v>
      </c>
      <c r="B37" s="72">
        <v>0</v>
      </c>
      <c r="C37" s="72">
        <v>0</v>
      </c>
      <c r="D37" s="72">
        <v>0</v>
      </c>
      <c r="E37" s="72">
        <v>0</v>
      </c>
      <c r="F37" s="72">
        <v>0</v>
      </c>
      <c r="G37" s="72">
        <v>0</v>
      </c>
      <c r="H37" s="72">
        <v>0</v>
      </c>
      <c r="I37" s="72">
        <v>0</v>
      </c>
      <c r="J37" s="72">
        <v>0</v>
      </c>
      <c r="K37" s="72">
        <v>0</v>
      </c>
      <c r="L37" s="72">
        <v>0</v>
      </c>
      <c r="M37" s="72">
        <v>0</v>
      </c>
      <c r="N37" s="72">
        <v>0</v>
      </c>
      <c r="O37" s="72">
        <v>0</v>
      </c>
      <c r="P37" s="72">
        <v>2.6726668696045553E-2</v>
      </c>
      <c r="Q37" s="72">
        <v>7.7824928638634563E-2</v>
      </c>
      <c r="R37" s="72">
        <v>0.11733659427532192</v>
      </c>
      <c r="S37" s="72">
        <v>0.17218679588497637</v>
      </c>
      <c r="T37" s="72">
        <v>0.1862485623417808</v>
      </c>
      <c r="U37" s="72">
        <v>0.1967911978344471</v>
      </c>
      <c r="V37" s="72">
        <v>0.20319718151488286</v>
      </c>
      <c r="W37" s="72">
        <v>0.14331826872200037</v>
      </c>
      <c r="X37" s="72">
        <v>0.14275952303497502</v>
      </c>
      <c r="Y37" s="72">
        <v>0.17078764172607275</v>
      </c>
      <c r="Z37" s="72">
        <v>0.19421068838189198</v>
      </c>
      <c r="AA37" s="72">
        <v>0.21120596644807937</v>
      </c>
      <c r="AB37" s="72">
        <v>0.21638203168868228</v>
      </c>
      <c r="AC37" s="72">
        <v>0.2134342938930717</v>
      </c>
      <c r="AD37" s="72">
        <v>0.24316254315093214</v>
      </c>
      <c r="AE37" s="72">
        <v>0.24732589997489535</v>
      </c>
      <c r="AF37" s="72">
        <v>0.26319166516891729</v>
      </c>
      <c r="AG37" s="72">
        <v>0.29815716029121525</v>
      </c>
      <c r="AH37" s="72">
        <v>0.31247680811204936</v>
      </c>
      <c r="AI37" s="72">
        <v>0.31596502599158605</v>
      </c>
      <c r="AJ37" s="72">
        <v>0.33790704168544616</v>
      </c>
      <c r="AK37" s="72">
        <v>0.38635871391895149</v>
      </c>
      <c r="AL37" s="72">
        <v>0.40407065823923993</v>
      </c>
      <c r="AM37" s="72">
        <v>0.41476035819265888</v>
      </c>
      <c r="AN37" s="72">
        <v>0.4117222329427398</v>
      </c>
      <c r="AO37" s="72">
        <v>0.40992401450651456</v>
      </c>
      <c r="AP37" s="72">
        <v>0.39124301829513708</v>
      </c>
      <c r="AQ37" s="72">
        <v>0.44412890227521012</v>
      </c>
      <c r="AR37" s="72">
        <v>0.48216172947790098</v>
      </c>
      <c r="AS37" s="72">
        <v>0.50373635398843264</v>
      </c>
      <c r="AT37" s="72">
        <v>0.47946117370019514</v>
      </c>
      <c r="AU37" s="72">
        <v>0.52897136295813607</v>
      </c>
      <c r="AV37" s="72">
        <v>0.4652832558672394</v>
      </c>
      <c r="AW37" s="72">
        <v>0.45256200159543275</v>
      </c>
      <c r="AX37" s="72">
        <v>0.43221423087311273</v>
      </c>
      <c r="AY37" s="72">
        <v>0.41877088630272663</v>
      </c>
      <c r="AZ37" s="72">
        <v>0.4234246413127985</v>
      </c>
      <c r="BA37" s="72">
        <v>0.4747846989808549</v>
      </c>
      <c r="BB37" s="72">
        <v>0.48558925030614702</v>
      </c>
      <c r="BC37" s="72">
        <v>0.50413269183565801</v>
      </c>
      <c r="BD37" s="72">
        <v>0.51432513396938984</v>
      </c>
      <c r="BE37" s="72">
        <v>0.51216711154802286</v>
      </c>
      <c r="BF37" s="72">
        <v>0.49327090693076997</v>
      </c>
      <c r="BG37" s="72">
        <v>0.50311018819513442</v>
      </c>
      <c r="BH37" s="72">
        <v>0.46667945696415614</v>
      </c>
      <c r="BI37" s="65">
        <v>-7.2411038547381623E-2</v>
      </c>
      <c r="BJ37" s="65">
        <v>7.701632593722918E-3</v>
      </c>
      <c r="BK37" s="65">
        <v>1.202799642144184E-3</v>
      </c>
    </row>
    <row r="38" spans="1:63" ht="10">
      <c r="A38" s="69" t="s">
        <v>231</v>
      </c>
      <c r="B38" s="72">
        <v>0.71352066114386026</v>
      </c>
      <c r="C38" s="72">
        <v>0.77906322340068146</v>
      </c>
      <c r="D38" s="72">
        <v>0.85096968133959672</v>
      </c>
      <c r="E38" s="72">
        <v>0.99665986006692497</v>
      </c>
      <c r="F38" s="72">
        <v>1.0972870332553486</v>
      </c>
      <c r="G38" s="72">
        <v>1.1837861869943671</v>
      </c>
      <c r="H38" s="72">
        <v>1.2229274108361166</v>
      </c>
      <c r="I38" s="72">
        <v>1.3985595341645458</v>
      </c>
      <c r="J38" s="72">
        <v>1.5754524007241444</v>
      </c>
      <c r="K38" s="72">
        <v>1.7718793260572792</v>
      </c>
      <c r="L38" s="72">
        <v>2.0417849374529924</v>
      </c>
      <c r="M38" s="72">
        <v>2.4654724153910523</v>
      </c>
      <c r="N38" s="72">
        <v>2.524790348730177</v>
      </c>
      <c r="O38" s="72">
        <v>2.4874463025744009</v>
      </c>
      <c r="P38" s="72">
        <v>2.5555624813290359</v>
      </c>
      <c r="Q38" s="72">
        <v>2.5295694926555901</v>
      </c>
      <c r="R38" s="72">
        <v>2.4594364538481952</v>
      </c>
      <c r="S38" s="72">
        <v>2.4508641823554771</v>
      </c>
      <c r="T38" s="72">
        <v>2.520279263421509</v>
      </c>
      <c r="U38" s="72">
        <v>2.9609824792751009</v>
      </c>
      <c r="V38" s="72">
        <v>3.0177177288739325</v>
      </c>
      <c r="W38" s="72">
        <v>3.1906700789145082</v>
      </c>
      <c r="X38" s="72">
        <v>3.5392548232433834</v>
      </c>
      <c r="Y38" s="72">
        <v>3.8291177129032228</v>
      </c>
      <c r="Z38" s="72">
        <v>4.1533768035966832</v>
      </c>
      <c r="AA38" s="72">
        <v>4.3950814800788542</v>
      </c>
      <c r="AB38" s="72">
        <v>4.6691014915335725</v>
      </c>
      <c r="AC38" s="72">
        <v>4.613431279443228</v>
      </c>
      <c r="AD38" s="72">
        <v>4.7203150085525669</v>
      </c>
      <c r="AE38" s="72">
        <v>4.5613313006876242</v>
      </c>
      <c r="AF38" s="72">
        <v>5.0244129534192341</v>
      </c>
      <c r="AG38" s="72">
        <v>5.1694177028071522</v>
      </c>
      <c r="AH38" s="72">
        <v>5.3823201881251892</v>
      </c>
      <c r="AI38" s="72">
        <v>5.7949426063271661</v>
      </c>
      <c r="AJ38" s="72">
        <v>6.2985962588693081</v>
      </c>
      <c r="AK38" s="72">
        <v>6.5494703275862909</v>
      </c>
      <c r="AL38" s="72">
        <v>6.5854177870931503</v>
      </c>
      <c r="AM38" s="72">
        <v>6.5407460936036017</v>
      </c>
      <c r="AN38" s="72">
        <v>7.2112715885764862</v>
      </c>
      <c r="AO38" s="72">
        <v>7.4625696174958227</v>
      </c>
      <c r="AP38" s="72">
        <v>8.0081605893145245</v>
      </c>
      <c r="AQ38" s="72">
        <v>7.8426390247726347</v>
      </c>
      <c r="AR38" s="72">
        <v>7.881083818946137</v>
      </c>
      <c r="AS38" s="72">
        <v>7.8012130860863831</v>
      </c>
      <c r="AT38" s="72">
        <v>7.1904095710638236</v>
      </c>
      <c r="AU38" s="72">
        <v>7.6579507630304819</v>
      </c>
      <c r="AV38" s="72">
        <v>7.180590406376937</v>
      </c>
      <c r="AW38" s="72">
        <v>6.8850646008395637</v>
      </c>
      <c r="AX38" s="72">
        <v>6.4573033346739885</v>
      </c>
      <c r="AY38" s="72">
        <v>5.7056490862057228</v>
      </c>
      <c r="AZ38" s="72">
        <v>6.2226774556019038</v>
      </c>
      <c r="BA38" s="72">
        <v>6.5173727279048794</v>
      </c>
      <c r="BB38" s="72">
        <v>6.9254275583809894</v>
      </c>
      <c r="BC38" s="72">
        <v>6.6966355701841529</v>
      </c>
      <c r="BD38" s="72">
        <v>6.8491689448688433</v>
      </c>
      <c r="BE38" s="72">
        <v>6.5250262414572457</v>
      </c>
      <c r="BF38" s="72">
        <v>7.0023339794424233</v>
      </c>
      <c r="BG38" s="72">
        <v>6.3081679678309674</v>
      </c>
      <c r="BH38" s="72">
        <v>5.6694681793924673</v>
      </c>
      <c r="BI38" s="65">
        <v>-0.10124964834411565</v>
      </c>
      <c r="BJ38" s="65">
        <v>-1.2927361715626251E-2</v>
      </c>
      <c r="BK38" s="65">
        <v>1.4612244433645291E-2</v>
      </c>
    </row>
    <row r="39" spans="1:63" ht="10">
      <c r="A39" s="69" t="s">
        <v>370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0.20419581810332901</v>
      </c>
      <c r="W39" s="72">
        <v>0.21353571650984901</v>
      </c>
      <c r="X39" s="72">
        <v>0.22209729004915896</v>
      </c>
      <c r="Y39" s="72">
        <v>0.23852117065273812</v>
      </c>
      <c r="Z39" s="72">
        <v>0.2391746533120607</v>
      </c>
      <c r="AA39" s="72">
        <v>0.24851455171858061</v>
      </c>
      <c r="AB39" s="72">
        <v>0.2391746533120607</v>
      </c>
      <c r="AC39" s="72">
        <v>0.13624563040347829</v>
      </c>
      <c r="AD39" s="72">
        <v>8.5432600130226882E-2</v>
      </c>
      <c r="AE39" s="72">
        <v>8.5432600130226882E-2</v>
      </c>
      <c r="AF39" s="72">
        <v>0.10246417957741037</v>
      </c>
      <c r="AG39" s="72">
        <v>9.3646041540728531E-2</v>
      </c>
      <c r="AH39" s="72">
        <v>9.3902606038100397E-2</v>
      </c>
      <c r="AI39" s="72">
        <v>0.10621845246630565</v>
      </c>
      <c r="AJ39" s="72">
        <v>0.1017316385259186</v>
      </c>
      <c r="AK39" s="72">
        <v>0.1228676244690885</v>
      </c>
      <c r="AL39" s="72">
        <v>0.1281031163796221</v>
      </c>
      <c r="AM39" s="72">
        <v>0.14595880450973381</v>
      </c>
      <c r="AN39" s="72">
        <v>0.14518047964252381</v>
      </c>
      <c r="AO39" s="72">
        <v>0.15980553163946853</v>
      </c>
      <c r="AP39" s="72">
        <v>0.1556649734419997</v>
      </c>
      <c r="AQ39" s="72">
        <v>0.16088432843387854</v>
      </c>
      <c r="AR39" s="72">
        <v>0.1556649734419997</v>
      </c>
      <c r="AS39" s="72">
        <v>0.15204354867412287</v>
      </c>
      <c r="AT39" s="72">
        <v>0.13982377320349032</v>
      </c>
      <c r="AU39" s="72">
        <v>0.16674465684581263</v>
      </c>
      <c r="AV39" s="72">
        <v>0.14687448082409854</v>
      </c>
      <c r="AW39" s="72">
        <v>0.13770670954989628</v>
      </c>
      <c r="AX39" s="72">
        <v>0.1360545747906709</v>
      </c>
      <c r="AY39" s="72">
        <v>0.12227218117737911</v>
      </c>
      <c r="AZ39" s="72">
        <v>0.12329654827025892</v>
      </c>
      <c r="BA39" s="72">
        <v>0.12732455508778998</v>
      </c>
      <c r="BB39" s="72">
        <v>0.11575348149541681</v>
      </c>
      <c r="BC39" s="72">
        <v>0.13270210066851884</v>
      </c>
      <c r="BD39" s="72">
        <v>0.12692839523592361</v>
      </c>
      <c r="BE39" s="72">
        <v>0.10354987521727629</v>
      </c>
      <c r="BF39" s="72">
        <v>0.11212163452975205</v>
      </c>
      <c r="BG39" s="72">
        <v>7.841064474588974E-2</v>
      </c>
      <c r="BH39" s="72">
        <v>7.4220052093199665E-2</v>
      </c>
      <c r="BI39" s="65">
        <v>-5.3444180522565388E-2</v>
      </c>
      <c r="BJ39" s="65">
        <v>-5.880240115542934E-2</v>
      </c>
      <c r="BK39" s="65">
        <v>1.9129158304579042E-4</v>
      </c>
    </row>
    <row r="40" spans="1:63" ht="10">
      <c r="A40" s="69" t="s">
        <v>371</v>
      </c>
      <c r="B40" s="72">
        <v>0</v>
      </c>
      <c r="C40" s="72">
        <v>0</v>
      </c>
      <c r="D40" s="72">
        <v>0</v>
      </c>
      <c r="E40" s="72">
        <v>0</v>
      </c>
      <c r="F40" s="72">
        <v>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  <c r="N40" s="72">
        <v>0</v>
      </c>
      <c r="O40" s="72">
        <v>0</v>
      </c>
      <c r="P40" s="72">
        <v>0</v>
      </c>
      <c r="Q40" s="72">
        <v>0</v>
      </c>
      <c r="R40" s="72">
        <v>0</v>
      </c>
      <c r="S40" s="72">
        <v>0</v>
      </c>
      <c r="T40" s="72">
        <v>0</v>
      </c>
      <c r="U40" s="72">
        <v>0</v>
      </c>
      <c r="V40" s="72">
        <v>0.39467180855366246</v>
      </c>
      <c r="W40" s="72">
        <v>0.39550930841266224</v>
      </c>
      <c r="X40" s="72">
        <v>0.41309680545165839</v>
      </c>
      <c r="Y40" s="72">
        <v>0.42950756942374002</v>
      </c>
      <c r="Z40" s="72">
        <v>0.45706554804914856</v>
      </c>
      <c r="AA40" s="72">
        <v>0.52647334886375807</v>
      </c>
      <c r="AB40" s="72">
        <v>0.54499466057252421</v>
      </c>
      <c r="AC40" s="72">
        <v>0.31050088917041496</v>
      </c>
      <c r="AD40" s="72">
        <v>0.16839090505570103</v>
      </c>
      <c r="AE40" s="72">
        <v>0.19481134241425674</v>
      </c>
      <c r="AF40" s="72">
        <v>0.22829823405780941</v>
      </c>
      <c r="AG40" s="72">
        <v>0.24340711192611031</v>
      </c>
      <c r="AH40" s="72">
        <v>0.22531637038659255</v>
      </c>
      <c r="AI40" s="72">
        <v>0.19735436577159643</v>
      </c>
      <c r="AJ40" s="72">
        <v>0.20399323205845674</v>
      </c>
      <c r="AK40" s="72">
        <v>0.23164690477574545</v>
      </c>
      <c r="AL40" s="72">
        <v>0.24155346200004901</v>
      </c>
      <c r="AM40" s="72">
        <v>0.24422026083053364</v>
      </c>
      <c r="AN40" s="72">
        <v>0.26491326947720473</v>
      </c>
      <c r="AO40" s="72">
        <v>0.26352738999920589</v>
      </c>
      <c r="AP40" s="72">
        <v>0.27870860857498553</v>
      </c>
      <c r="AQ40" s="72">
        <v>0.27618808984912674</v>
      </c>
      <c r="AR40" s="72">
        <v>0.32542822352929696</v>
      </c>
      <c r="AS40" s="72">
        <v>0.29131200154911358</v>
      </c>
      <c r="AT40" s="72">
        <v>0.24548052019346295</v>
      </c>
      <c r="AU40" s="72">
        <v>0.28040770825179223</v>
      </c>
      <c r="AV40" s="72">
        <v>0.30592796035111258</v>
      </c>
      <c r="AW40" s="72">
        <v>0.29789906414192285</v>
      </c>
      <c r="AX40" s="72">
        <v>0.24354512188610719</v>
      </c>
      <c r="AY40" s="72">
        <v>0.2323715723558491</v>
      </c>
      <c r="AZ40" s="72">
        <v>0.23257027296493032</v>
      </c>
      <c r="BA40" s="72">
        <v>0.20666458888335126</v>
      </c>
      <c r="BB40" s="72">
        <v>0.21565029253180393</v>
      </c>
      <c r="BC40" s="72">
        <v>0.21659856378349834</v>
      </c>
      <c r="BD40" s="72">
        <v>0.20871023571269953</v>
      </c>
      <c r="BE40" s="72">
        <v>0.22775873149135384</v>
      </c>
      <c r="BF40" s="72">
        <v>0.21558237227686156</v>
      </c>
      <c r="BG40" s="72">
        <v>0.15551822682288644</v>
      </c>
      <c r="BH40" s="72">
        <v>0.1514682639288269</v>
      </c>
      <c r="BI40" s="65">
        <v>-2.6041724991321291E-2</v>
      </c>
      <c r="BJ40" s="65">
        <v>-4.6382480313624574E-2</v>
      </c>
      <c r="BK40" s="65">
        <v>3.9038781530035681E-4</v>
      </c>
    </row>
    <row r="41" spans="1:63" ht="10">
      <c r="A41" s="69" t="s">
        <v>372</v>
      </c>
      <c r="B41" s="72">
        <v>0</v>
      </c>
      <c r="C41" s="72">
        <v>0</v>
      </c>
      <c r="D41" s="72">
        <v>0</v>
      </c>
      <c r="E41" s="72">
        <v>0</v>
      </c>
      <c r="F41" s="72">
        <v>2.830010622595891E-4</v>
      </c>
      <c r="G41" s="72">
        <v>7.058143245254069E-4</v>
      </c>
      <c r="H41" s="72">
        <v>1.417791783295578E-3</v>
      </c>
      <c r="I41" s="72">
        <v>1.1311344282030294E-2</v>
      </c>
      <c r="J41" s="72">
        <v>2.2684668532729248E-2</v>
      </c>
      <c r="K41" s="72">
        <v>3.0482523340854932E-2</v>
      </c>
      <c r="L41" s="72">
        <v>3.5290716226270349E-2</v>
      </c>
      <c r="M41" s="72">
        <v>4.0296664004732925E-2</v>
      </c>
      <c r="N41" s="72">
        <v>4.2533753498867351E-2</v>
      </c>
      <c r="O41" s="72">
        <v>4.6787128848754078E-2</v>
      </c>
      <c r="P41" s="72">
        <v>4.8913816523697445E-2</v>
      </c>
      <c r="Q41" s="72">
        <v>4.2937038075295586E-2</v>
      </c>
      <c r="R41" s="72">
        <v>3.3318106907446091E-2</v>
      </c>
      <c r="S41" s="72">
        <v>2.764693977426377E-2</v>
      </c>
      <c r="T41" s="72">
        <v>2.6229147990968194E-2</v>
      </c>
      <c r="U41" s="72">
        <v>2.827836070507574E-2</v>
      </c>
      <c r="V41" s="72">
        <v>3.1055830279117912E-2</v>
      </c>
      <c r="W41" s="72">
        <v>3.03500159545925E-2</v>
      </c>
      <c r="X41" s="72">
        <v>3.4584901901744937E-2</v>
      </c>
      <c r="Y41" s="72">
        <v>3.5898179374427464E-2</v>
      </c>
      <c r="Z41" s="72">
        <v>4.0937230822473601E-2</v>
      </c>
      <c r="AA41" s="72">
        <v>4.8197035303306358E-2</v>
      </c>
      <c r="AB41" s="72">
        <v>5.0112817041303895E-2</v>
      </c>
      <c r="AC41" s="72">
        <v>5.2087554386424158E-2</v>
      </c>
      <c r="AD41" s="72">
        <v>5.4246872370666992E-2</v>
      </c>
      <c r="AE41" s="72">
        <v>5.4650194841824373E-2</v>
      </c>
      <c r="AF41" s="72">
        <v>6.2452892112570935E-2</v>
      </c>
      <c r="AG41" s="72">
        <v>6.8324189293715407E-2</v>
      </c>
      <c r="AH41" s="72">
        <v>7.020231020042525E-2</v>
      </c>
      <c r="AI41" s="72">
        <v>7.0884932950720347E-2</v>
      </c>
      <c r="AJ41" s="72">
        <v>7.3526694653038682E-2</v>
      </c>
      <c r="AK41" s="72">
        <v>7.5335551284372096E-2</v>
      </c>
      <c r="AL41" s="72">
        <v>8.3976332303661652E-2</v>
      </c>
      <c r="AM41" s="72">
        <v>0.1200432454605226</v>
      </c>
      <c r="AN41" s="72">
        <v>0.12151630227177122</v>
      </c>
      <c r="AO41" s="72">
        <v>0.134195717386</v>
      </c>
      <c r="AP41" s="72">
        <v>0.13235786253024878</v>
      </c>
      <c r="AQ41" s="72">
        <v>0.13844615387870177</v>
      </c>
      <c r="AR41" s="72">
        <v>0.12922780305490777</v>
      </c>
      <c r="AS41" s="72">
        <v>0.12267672095888313</v>
      </c>
      <c r="AT41" s="72">
        <v>0.12517778452816078</v>
      </c>
      <c r="AU41" s="72">
        <v>0.13464371774280692</v>
      </c>
      <c r="AV41" s="72">
        <v>0.11615404410151402</v>
      </c>
      <c r="AW41" s="72">
        <v>0.11794442834110597</v>
      </c>
      <c r="AX41" s="72">
        <v>0.10013468189506006</v>
      </c>
      <c r="AY41" s="72">
        <v>9.4874577433028531E-2</v>
      </c>
      <c r="AZ41" s="72">
        <v>8.6523237855060539E-2</v>
      </c>
      <c r="BA41" s="72">
        <v>7.9573952426961775E-2</v>
      </c>
      <c r="BB41" s="72">
        <v>7.7993573744494032E-2</v>
      </c>
      <c r="BC41" s="72">
        <v>7.6924359449089832E-2</v>
      </c>
      <c r="BD41" s="72">
        <v>7.6972302731611611E-2</v>
      </c>
      <c r="BE41" s="72">
        <v>6.9716177984944963E-2</v>
      </c>
      <c r="BF41" s="72">
        <v>7.5368337369161695E-2</v>
      </c>
      <c r="BG41" s="72">
        <v>5.9187340436345028E-2</v>
      </c>
      <c r="BH41" s="72">
        <v>5.5483406134789137E-2</v>
      </c>
      <c r="BI41" s="65">
        <v>-6.2579840118672125E-2</v>
      </c>
      <c r="BJ41" s="65">
        <v>-5.733396538826474E-2</v>
      </c>
      <c r="BK41" s="65">
        <v>1.4300055433764356E-4</v>
      </c>
    </row>
    <row r="42" spans="1:63" ht="10">
      <c r="A42" s="69" t="s">
        <v>373</v>
      </c>
      <c r="B42" s="72">
        <v>0.14512874987671234</v>
      </c>
      <c r="C42" s="72">
        <v>0.27681965254261798</v>
      </c>
      <c r="D42" s="72">
        <v>0.48913763847336389</v>
      </c>
      <c r="E42" s="72">
        <v>0.82014926501366125</v>
      </c>
      <c r="F42" s="72">
        <v>1.212093818414764</v>
      </c>
      <c r="G42" s="72">
        <v>1.7066065957724508</v>
      </c>
      <c r="H42" s="72">
        <v>2.2306826369939121</v>
      </c>
      <c r="I42" s="72">
        <v>2.8946444647540983</v>
      </c>
      <c r="J42" s="72">
        <v>3.2277709000357691</v>
      </c>
      <c r="K42" s="72">
        <v>3.4347137470821925</v>
      </c>
      <c r="L42" s="72">
        <v>3.5825300664010657</v>
      </c>
      <c r="M42" s="72">
        <v>3.7094332770552527</v>
      </c>
      <c r="N42" s="72">
        <v>3.7330339551621017</v>
      </c>
      <c r="O42" s="72">
        <v>3.7410966634885852</v>
      </c>
      <c r="P42" s="72">
        <v>3.7249712468356169</v>
      </c>
      <c r="Q42" s="72">
        <v>3.3958467933735577</v>
      </c>
      <c r="R42" s="72">
        <v>3.241208747246576</v>
      </c>
      <c r="S42" s="72">
        <v>3.0960799973698632</v>
      </c>
      <c r="T42" s="72">
        <v>3.3110855527427709</v>
      </c>
      <c r="U42" s="72">
        <v>3.5084163003362181</v>
      </c>
      <c r="V42" s="72">
        <v>3.7088458301826486</v>
      </c>
      <c r="W42" s="72">
        <v>3.6980955524140042</v>
      </c>
      <c r="X42" s="72">
        <v>3.8163486078691022</v>
      </c>
      <c r="Y42" s="72">
        <v>3.4414106414298735</v>
      </c>
      <c r="Z42" s="72">
        <v>3.5395289553264848</v>
      </c>
      <c r="AA42" s="72">
        <v>3.5610295108637753</v>
      </c>
      <c r="AB42" s="72">
        <v>3.9735714202355412</v>
      </c>
      <c r="AC42" s="72">
        <v>3.8587218850985887</v>
      </c>
      <c r="AD42" s="72">
        <v>3.9794840730082965</v>
      </c>
      <c r="AE42" s="72">
        <v>3.8432243022907162</v>
      </c>
      <c r="AF42" s="72">
        <v>3.9477707535907922</v>
      </c>
      <c r="AG42" s="72">
        <v>4.3631404853455535</v>
      </c>
      <c r="AH42" s="72">
        <v>4.0993496701286922</v>
      </c>
      <c r="AI42" s="72">
        <v>4.0480170937834101</v>
      </c>
      <c r="AJ42" s="72">
        <v>3.9550271910846275</v>
      </c>
      <c r="AK42" s="72">
        <v>3.9552100339237257</v>
      </c>
      <c r="AL42" s="72">
        <v>4.0461357951738961</v>
      </c>
      <c r="AM42" s="72">
        <v>4.0052847396530451</v>
      </c>
      <c r="AN42" s="72">
        <v>4.0329667049073068</v>
      </c>
      <c r="AO42" s="72">
        <v>4.1178997737483307</v>
      </c>
      <c r="AP42" s="72">
        <v>4.0109286354815836</v>
      </c>
      <c r="AQ42" s="72">
        <v>3.8515557675614156</v>
      </c>
      <c r="AR42" s="72">
        <v>3.7545345106993913</v>
      </c>
      <c r="AS42" s="72">
        <v>3.8970491219930188</v>
      </c>
      <c r="AT42" s="72">
        <v>4.0015221424340188</v>
      </c>
      <c r="AU42" s="72">
        <v>4.5239856419901834</v>
      </c>
      <c r="AV42" s="72">
        <v>3.9598648160805183</v>
      </c>
      <c r="AW42" s="72">
        <v>3.7903761130141174</v>
      </c>
      <c r="AX42" s="72">
        <v>3.784366531507382</v>
      </c>
      <c r="AY42" s="72">
        <v>3.3212983166229835</v>
      </c>
      <c r="AZ42" s="72">
        <v>3.2691594694450536</v>
      </c>
      <c r="BA42" s="72">
        <v>3.392630521746054</v>
      </c>
      <c r="BB42" s="72">
        <v>3.5118469900722227</v>
      </c>
      <c r="BC42" s="72">
        <v>3.4433139692971091</v>
      </c>
      <c r="BD42" s="72">
        <v>3.5954303997234405</v>
      </c>
      <c r="BE42" s="72">
        <v>3.4826861273161818</v>
      </c>
      <c r="BF42" s="72">
        <v>3.3710183513029683</v>
      </c>
      <c r="BG42" s="72">
        <v>2.6641875880145358</v>
      </c>
      <c r="BH42" s="72">
        <v>2.4935269284372907</v>
      </c>
      <c r="BI42" s="65">
        <v>-6.405729849692321E-2</v>
      </c>
      <c r="BJ42" s="65">
        <v>-4.0859814990020671E-2</v>
      </c>
      <c r="BK42" s="65">
        <v>6.4267094950177283E-3</v>
      </c>
    </row>
    <row r="43" spans="1:63" ht="10">
      <c r="A43" s="69" t="s">
        <v>374</v>
      </c>
      <c r="B43" s="72">
        <v>0</v>
      </c>
      <c r="C43" s="72">
        <v>0</v>
      </c>
      <c r="D43" s="72">
        <v>0</v>
      </c>
      <c r="E43" s="72">
        <v>0</v>
      </c>
      <c r="F43" s="72">
        <v>0</v>
      </c>
      <c r="G43" s="72">
        <v>0</v>
      </c>
      <c r="H43" s="72">
        <v>0</v>
      </c>
      <c r="I43" s="72">
        <v>0</v>
      </c>
      <c r="J43" s="72">
        <v>0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72">
        <v>1.8528103734260276E-3</v>
      </c>
      <c r="AJ43" s="72">
        <v>3.4276991908381506E-3</v>
      </c>
      <c r="AK43" s="72">
        <v>5.5432441500040987E-3</v>
      </c>
      <c r="AL43" s="72">
        <v>7.4112414937041104E-3</v>
      </c>
      <c r="AM43" s="72">
        <v>7.5965225310467149E-3</v>
      </c>
      <c r="AN43" s="72">
        <v>6.7627578630050011E-3</v>
      </c>
      <c r="AO43" s="72">
        <v>6.5611941201092899E-3</v>
      </c>
      <c r="AP43" s="72">
        <v>7.0340476156645392E-3</v>
      </c>
      <c r="AQ43" s="72">
        <v>7.5329752955956989E-3</v>
      </c>
      <c r="AR43" s="72">
        <v>9.6117281054847858E-3</v>
      </c>
      <c r="AS43" s="72">
        <v>1.0898839306030857E-2</v>
      </c>
      <c r="AT43" s="72">
        <v>7.2409777021312507E-3</v>
      </c>
      <c r="AU43" s="72">
        <v>1.0725369794316243E-2</v>
      </c>
      <c r="AV43" s="72">
        <v>1.2408716229086233E-2</v>
      </c>
      <c r="AW43" s="72">
        <v>1.2841068937314393E-2</v>
      </c>
      <c r="AX43" s="72">
        <v>1.4576699902797018E-2</v>
      </c>
      <c r="AY43" s="72">
        <v>1.2505261098139214E-2</v>
      </c>
      <c r="AZ43" s="72">
        <v>1.2596742425108998E-2</v>
      </c>
      <c r="BA43" s="72">
        <v>1.9754391096875608E-2</v>
      </c>
      <c r="BB43" s="72">
        <v>2.5472944550868664E-2</v>
      </c>
      <c r="BC43" s="72">
        <v>2.349634048831761E-2</v>
      </c>
      <c r="BD43" s="72">
        <v>2.7466157031452599E-2</v>
      </c>
      <c r="BE43" s="72">
        <v>3.1353489693360596E-2</v>
      </c>
      <c r="BF43" s="72">
        <v>3.991623373507544E-2</v>
      </c>
      <c r="BG43" s="72">
        <v>2.6966400730990318E-2</v>
      </c>
      <c r="BH43" s="72">
        <v>3.4141307740909378E-2</v>
      </c>
      <c r="BI43" s="65">
        <v>0.26606839679844696</v>
      </c>
      <c r="BJ43" s="65">
        <v>8.8835053552223542E-2</v>
      </c>
      <c r="BK43" s="65">
        <v>8.7994344126988893E-5</v>
      </c>
    </row>
    <row r="44" spans="1:63" ht="10">
      <c r="A44" s="69" t="s">
        <v>232</v>
      </c>
      <c r="B44" s="72">
        <v>0</v>
      </c>
      <c r="C44" s="72">
        <v>0</v>
      </c>
      <c r="D44" s="72">
        <v>0</v>
      </c>
      <c r="E44" s="72">
        <v>0</v>
      </c>
      <c r="F44" s="72">
        <v>0</v>
      </c>
      <c r="G44" s="72">
        <v>0</v>
      </c>
      <c r="H44" s="72">
        <v>0</v>
      </c>
      <c r="I44" s="72">
        <v>0</v>
      </c>
      <c r="J44" s="72">
        <v>0</v>
      </c>
      <c r="K44" s="72">
        <v>0</v>
      </c>
      <c r="L44" s="72">
        <v>0</v>
      </c>
      <c r="M44" s="72">
        <v>0</v>
      </c>
      <c r="N44" s="72">
        <v>3.8595442989712972E-2</v>
      </c>
      <c r="O44" s="72">
        <v>6.4813338664940726E-2</v>
      </c>
      <c r="P44" s="72">
        <v>7.404023757210243E-2</v>
      </c>
      <c r="Q44" s="72">
        <v>7.9336511978129159E-2</v>
      </c>
      <c r="R44" s="72">
        <v>9.7782623784433129E-2</v>
      </c>
      <c r="S44" s="72">
        <v>0.1055467216453375</v>
      </c>
      <c r="T44" s="72">
        <v>0.11882445421905799</v>
      </c>
      <c r="U44" s="72">
        <v>0.11401116855697205</v>
      </c>
      <c r="V44" s="72">
        <v>0.12051230158012415</v>
      </c>
      <c r="W44" s="72">
        <v>0.13277732573720494</v>
      </c>
      <c r="X44" s="72">
        <v>0.14616758146832987</v>
      </c>
      <c r="Y44" s="72">
        <v>0.18358491314882505</v>
      </c>
      <c r="Z44" s="72">
        <v>0.20389196121679268</v>
      </c>
      <c r="AA44" s="72">
        <v>0.21593193905906466</v>
      </c>
      <c r="AB44" s="72">
        <v>0.24327506630833651</v>
      </c>
      <c r="AC44" s="72">
        <v>0.26112597365361606</v>
      </c>
      <c r="AD44" s="72">
        <v>0.27545668932599804</v>
      </c>
      <c r="AE44" s="72">
        <v>0.29571085765879207</v>
      </c>
      <c r="AF44" s="72">
        <v>0.29852393659390231</v>
      </c>
      <c r="AG44" s="72">
        <v>0.3231812652008656</v>
      </c>
      <c r="AH44" s="72">
        <v>0.37425202152707093</v>
      </c>
      <c r="AI44" s="72">
        <v>0.38224116570278399</v>
      </c>
      <c r="AJ44" s="72">
        <v>0.36513764577731367</v>
      </c>
      <c r="AK44" s="72">
        <v>0.40880185733567831</v>
      </c>
      <c r="AL44" s="72">
        <v>0.37987817939729152</v>
      </c>
      <c r="AM44" s="72">
        <v>0.40542093612809271</v>
      </c>
      <c r="AN44" s="72">
        <v>0.43681489704392334</v>
      </c>
      <c r="AO44" s="72">
        <v>0.46064551862831715</v>
      </c>
      <c r="AP44" s="72">
        <v>0.42280080864370589</v>
      </c>
      <c r="AQ44" s="72">
        <v>0.41909711516480669</v>
      </c>
      <c r="AR44" s="72">
        <v>0.4125191035145454</v>
      </c>
      <c r="AS44" s="72">
        <v>0.42300388941248268</v>
      </c>
      <c r="AT44" s="72">
        <v>0.40629679780449485</v>
      </c>
      <c r="AU44" s="72">
        <v>0.40198446028602292</v>
      </c>
      <c r="AV44" s="72">
        <v>0.39302310276992175</v>
      </c>
      <c r="AW44" s="72">
        <v>0.39369149400368719</v>
      </c>
      <c r="AX44" s="72">
        <v>0.39025994807856973</v>
      </c>
      <c r="AY44" s="72">
        <v>0.41986429675308756</v>
      </c>
      <c r="AZ44" s="72">
        <v>0.44527223323419557</v>
      </c>
      <c r="BA44" s="72">
        <v>0.42798238172196934</v>
      </c>
      <c r="BB44" s="72">
        <v>0.44856928697653348</v>
      </c>
      <c r="BC44" s="72">
        <v>0.43310684095755325</v>
      </c>
      <c r="BD44" s="72">
        <v>0.44602253309701423</v>
      </c>
      <c r="BE44" s="72">
        <v>0.42971234306605222</v>
      </c>
      <c r="BF44" s="72">
        <v>0.41172628162124436</v>
      </c>
      <c r="BG44" s="72">
        <v>0.37991568166837358</v>
      </c>
      <c r="BH44" s="72">
        <v>0.36700258032792871</v>
      </c>
      <c r="BI44" s="65">
        <v>-3.3989387549726469E-2</v>
      </c>
      <c r="BJ44" s="65">
        <v>-6.1255788448190129E-3</v>
      </c>
      <c r="BK44" s="65">
        <v>9.4589672996540182E-4</v>
      </c>
    </row>
    <row r="45" spans="1:63" ht="10">
      <c r="A45" s="69" t="s">
        <v>345</v>
      </c>
      <c r="B45" s="72">
        <v>0.16575638285918906</v>
      </c>
      <c r="C45" s="72">
        <v>0.19704372252011029</v>
      </c>
      <c r="D45" s="72">
        <v>0.24079520298294316</v>
      </c>
      <c r="E45" s="72">
        <v>0.3299122784629071</v>
      </c>
      <c r="F45" s="72">
        <v>0.45864796942287606</v>
      </c>
      <c r="G45" s="72">
        <v>0.58495593925307687</v>
      </c>
      <c r="H45" s="72">
        <v>0.64333156007848635</v>
      </c>
      <c r="I45" s="72">
        <v>0.67509380647739203</v>
      </c>
      <c r="J45" s="72">
        <v>0.70401714683943362</v>
      </c>
      <c r="K45" s="72">
        <v>0.72365306669775287</v>
      </c>
      <c r="L45" s="72">
        <v>0.77494882334167681</v>
      </c>
      <c r="M45" s="72">
        <v>0.82458771985961776</v>
      </c>
      <c r="N45" s="72">
        <v>0.87731054944221998</v>
      </c>
      <c r="O45" s="72">
        <v>0.92355582559043436</v>
      </c>
      <c r="P45" s="72">
        <v>0.96330175255667005</v>
      </c>
      <c r="Q45" s="72">
        <v>0.98440827736985326</v>
      </c>
      <c r="R45" s="72">
        <v>0.93106623839655434</v>
      </c>
      <c r="S45" s="72">
        <v>0.93067680958438515</v>
      </c>
      <c r="T45" s="72">
        <v>0.95194300906631935</v>
      </c>
      <c r="U45" s="72">
        <v>0.98757067644759722</v>
      </c>
      <c r="V45" s="72">
        <v>1.0043707699592814</v>
      </c>
      <c r="W45" s="72">
        <v>1.0644443971582487</v>
      </c>
      <c r="X45" s="72">
        <v>1.0989463386289391</v>
      </c>
      <c r="Y45" s="72">
        <v>1.0882946550061574</v>
      </c>
      <c r="Z45" s="72">
        <v>1.0712388414649767</v>
      </c>
      <c r="AA45" s="72">
        <v>1.0057035356456494</v>
      </c>
      <c r="AB45" s="72">
        <v>0.93781230645332325</v>
      </c>
      <c r="AC45" s="72">
        <v>0.87103952690775888</v>
      </c>
      <c r="AD45" s="72">
        <v>0.9174967002830815</v>
      </c>
      <c r="AE45" s="72">
        <v>0.92448948721464119</v>
      </c>
      <c r="AF45" s="72">
        <v>1.0121182263902</v>
      </c>
      <c r="AG45" s="72">
        <v>1.0599054294180814</v>
      </c>
      <c r="AH45" s="72">
        <v>1.0596793365372967</v>
      </c>
      <c r="AI45" s="72">
        <v>1.0705785056530377</v>
      </c>
      <c r="AJ45" s="72">
        <v>1.0423267756770378</v>
      </c>
      <c r="AK45" s="72">
        <v>1.1176342888601605</v>
      </c>
      <c r="AL45" s="72">
        <v>1.1676067501956118</v>
      </c>
      <c r="AM45" s="72">
        <v>1.137969040658289</v>
      </c>
      <c r="AN45" s="72">
        <v>1.2670876706111021</v>
      </c>
      <c r="AO45" s="72">
        <v>1.3331864011317953</v>
      </c>
      <c r="AP45" s="72">
        <v>1.3766647143930162</v>
      </c>
      <c r="AQ45" s="72">
        <v>1.3922999183797338</v>
      </c>
      <c r="AR45" s="72">
        <v>1.3926742968567782</v>
      </c>
      <c r="AS45" s="72">
        <v>1.509425757277806</v>
      </c>
      <c r="AT45" s="72">
        <v>1.460457485703778</v>
      </c>
      <c r="AU45" s="72">
        <v>1.5705483927630328</v>
      </c>
      <c r="AV45" s="72">
        <v>1.5918231924671822</v>
      </c>
      <c r="AW45" s="72">
        <v>1.680761907327686</v>
      </c>
      <c r="AX45" s="72">
        <v>1.6845013371106734</v>
      </c>
      <c r="AY45" s="72">
        <v>1.6461094076293987</v>
      </c>
      <c r="AZ45" s="72">
        <v>1.654352183108508</v>
      </c>
      <c r="BA45" s="72">
        <v>1.7616430980803566</v>
      </c>
      <c r="BB45" s="72">
        <v>1.8557451992568677</v>
      </c>
      <c r="BC45" s="72">
        <v>1.9278956885011311</v>
      </c>
      <c r="BD45" s="72">
        <v>2.021041470227559</v>
      </c>
      <c r="BE45" s="72">
        <v>2.0324826516061596</v>
      </c>
      <c r="BF45" s="72">
        <v>2.1647216201749462</v>
      </c>
      <c r="BG45" s="72">
        <v>1.8000453225680741</v>
      </c>
      <c r="BH45" s="72">
        <v>1.8946764340176898</v>
      </c>
      <c r="BI45" s="65">
        <v>5.257151598527976E-2</v>
      </c>
      <c r="BJ45" s="65">
        <v>1.1827245139919507E-2</v>
      </c>
      <c r="BK45" s="65">
        <v>4.8832578824881305E-3</v>
      </c>
    </row>
    <row r="46" spans="1:63" ht="10">
      <c r="A46" s="69" t="s">
        <v>324</v>
      </c>
      <c r="B46" s="72">
        <v>0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9.7357203042294539E-3</v>
      </c>
      <c r="AI46" s="72">
        <v>7.7769659433934255E-2</v>
      </c>
      <c r="AJ46" s="72">
        <v>0.21748026931524936</v>
      </c>
      <c r="AK46" s="72">
        <v>0.2227914753746934</v>
      </c>
      <c r="AL46" s="72">
        <v>0.24912647051851675</v>
      </c>
      <c r="AM46" s="72">
        <v>0.30305027507979471</v>
      </c>
      <c r="AN46" s="72">
        <v>0.29221378602679338</v>
      </c>
      <c r="AO46" s="72">
        <v>0.36504892205875106</v>
      </c>
      <c r="AP46" s="72">
        <v>0.41485346830152348</v>
      </c>
      <c r="AQ46" s="72">
        <v>0.39846922217595065</v>
      </c>
      <c r="AR46" s="72">
        <v>0.42468409864104223</v>
      </c>
      <c r="AS46" s="72">
        <v>0.46336949547005879</v>
      </c>
      <c r="AT46" s="72">
        <v>0.46144713048378255</v>
      </c>
      <c r="AU46" s="72">
        <v>0.50202545385123665</v>
      </c>
      <c r="AV46" s="72">
        <v>0.50830683697993462</v>
      </c>
      <c r="AW46" s="72">
        <v>0.43955094490188018</v>
      </c>
      <c r="AX46" s="72">
        <v>0.41781044850186339</v>
      </c>
      <c r="AY46" s="72">
        <v>0.39919696657270282</v>
      </c>
      <c r="AZ46" s="72">
        <v>0.46633382318298267</v>
      </c>
      <c r="BA46" s="72">
        <v>0.48956282786689026</v>
      </c>
      <c r="BB46" s="72">
        <v>0.61336098597312416</v>
      </c>
      <c r="BC46" s="72">
        <v>0.56110453848561848</v>
      </c>
      <c r="BD46" s="72">
        <v>0.59357871527505546</v>
      </c>
      <c r="BE46" s="72">
        <v>0.58246611157655859</v>
      </c>
      <c r="BF46" s="72">
        <v>0.5622270559826259</v>
      </c>
      <c r="BG46" s="72">
        <v>0.54073805939748931</v>
      </c>
      <c r="BH46" s="72">
        <v>0.4334987305725243</v>
      </c>
      <c r="BI46" s="65">
        <v>-0.1983202901317046</v>
      </c>
      <c r="BJ46" s="65">
        <v>3.6929030959467202E-3</v>
      </c>
      <c r="BK46" s="65">
        <v>1.1172810592402784E-3</v>
      </c>
    </row>
    <row r="47" spans="1:63" ht="10">
      <c r="A47" s="69" t="s">
        <v>233</v>
      </c>
      <c r="B47" s="72">
        <v>1.3592784860815976</v>
      </c>
      <c r="C47" s="72">
        <v>1.4654762939998824</v>
      </c>
      <c r="D47" s="72">
        <v>1.6155965174414171</v>
      </c>
      <c r="E47" s="72">
        <v>1.7048288487289003</v>
      </c>
      <c r="F47" s="72">
        <v>1.9850615421369917</v>
      </c>
      <c r="G47" s="72">
        <v>2.0632844241439159</v>
      </c>
      <c r="H47" s="72">
        <v>2.2060990936850313</v>
      </c>
      <c r="I47" s="72">
        <v>2.2333897628986015</v>
      </c>
      <c r="J47" s="72">
        <v>2.3661976346490898</v>
      </c>
      <c r="K47" s="72">
        <v>2.4422823057583307</v>
      </c>
      <c r="L47" s="72">
        <v>2.6534306319045839</v>
      </c>
      <c r="M47" s="72">
        <v>2.9168139605441459</v>
      </c>
      <c r="N47" s="72">
        <v>3.0982230446831363</v>
      </c>
      <c r="O47" s="72">
        <v>3.2027726483677901</v>
      </c>
      <c r="P47" s="72">
        <v>3.0865074308062446</v>
      </c>
      <c r="Q47" s="72">
        <v>3.1965985157165093</v>
      </c>
      <c r="R47" s="72">
        <v>3.3680385323345825</v>
      </c>
      <c r="S47" s="72">
        <v>3.4255029502098289</v>
      </c>
      <c r="T47" s="72">
        <v>3.4110700266504645</v>
      </c>
      <c r="U47" s="72">
        <v>3.389044799140879</v>
      </c>
      <c r="V47" s="72">
        <v>3.159830246172644</v>
      </c>
      <c r="W47" s="72">
        <v>3.2165819270819962</v>
      </c>
      <c r="X47" s="72">
        <v>3.1586720486030653</v>
      </c>
      <c r="Y47" s="72">
        <v>3.1598151540647601</v>
      </c>
      <c r="Z47" s="72">
        <v>3.1559992849809606</v>
      </c>
      <c r="AA47" s="72">
        <v>3.2449941888058595</v>
      </c>
      <c r="AB47" s="72">
        <v>2.6777778204127136</v>
      </c>
      <c r="AC47" s="72">
        <v>2.3783870366689257</v>
      </c>
      <c r="AD47" s="72">
        <v>2.2927609222397876</v>
      </c>
      <c r="AE47" s="72">
        <v>2.0883156334759647</v>
      </c>
      <c r="AF47" s="72">
        <v>2.1649581262858564</v>
      </c>
      <c r="AG47" s="72">
        <v>2.1790594066222382</v>
      </c>
      <c r="AH47" s="72">
        <v>1.7934551335389501</v>
      </c>
      <c r="AI47" s="72">
        <v>1.6861203289426316</v>
      </c>
      <c r="AJ47" s="72">
        <v>1.5450576028749654</v>
      </c>
      <c r="AK47" s="72">
        <v>1.5350975013632759</v>
      </c>
      <c r="AL47" s="72">
        <v>1.483034412802654</v>
      </c>
      <c r="AM47" s="72">
        <v>1.5335488930097416</v>
      </c>
      <c r="AN47" s="72">
        <v>1.6573920929045369</v>
      </c>
      <c r="AO47" s="72">
        <v>1.5639860531215219</v>
      </c>
      <c r="AP47" s="72">
        <v>1.5666817866065952</v>
      </c>
      <c r="AQ47" s="72">
        <v>1.597678868767763</v>
      </c>
      <c r="AR47" s="72">
        <v>1.4360199542800931</v>
      </c>
      <c r="AS47" s="72">
        <v>1.3644823322032282</v>
      </c>
      <c r="AT47" s="72">
        <v>1.1905346738636344</v>
      </c>
      <c r="AU47" s="72">
        <v>1.213943941218748</v>
      </c>
      <c r="AV47" s="72">
        <v>1.249575468125979</v>
      </c>
      <c r="AW47" s="72">
        <v>1.2093921061891451</v>
      </c>
      <c r="AX47" s="72">
        <v>1.1071098308095042</v>
      </c>
      <c r="AY47" s="72">
        <v>1.0520020256688185</v>
      </c>
      <c r="AZ47" s="72">
        <v>1.0034032449601038</v>
      </c>
      <c r="BA47" s="72">
        <v>1.0126055746287841</v>
      </c>
      <c r="BB47" s="72">
        <v>1.0923617209312688</v>
      </c>
      <c r="BC47" s="72">
        <v>1.1187479605812147</v>
      </c>
      <c r="BD47" s="72">
        <v>1.0425062650022325</v>
      </c>
      <c r="BE47" s="72">
        <v>1.0867028873347626</v>
      </c>
      <c r="BF47" s="72">
        <v>1.1193254896910716</v>
      </c>
      <c r="BG47" s="72">
        <v>0.93959668593361312</v>
      </c>
      <c r="BH47" s="72">
        <v>0.87909240819788481</v>
      </c>
      <c r="BI47" s="65">
        <v>-6.43938815893218E-2</v>
      </c>
      <c r="BJ47" s="65">
        <v>-2.2797921071748384E-2</v>
      </c>
      <c r="BK47" s="65">
        <v>2.2657351169269434E-3</v>
      </c>
    </row>
    <row r="48" spans="1:63" ht="10">
      <c r="A48" s="69" t="s">
        <v>375</v>
      </c>
      <c r="B48" s="72">
        <v>2.8883523800463298E-2</v>
      </c>
      <c r="C48" s="72">
        <v>3.2122797497711505E-2</v>
      </c>
      <c r="D48" s="72">
        <v>3.8511365067284392E-2</v>
      </c>
      <c r="E48" s="72">
        <v>8.5985413825520496E-2</v>
      </c>
      <c r="F48" s="72">
        <v>8.737960148827055E-2</v>
      </c>
      <c r="G48" s="72">
        <v>0.11733659427532189</v>
      </c>
      <c r="H48" s="72">
        <v>0.1472935870623733</v>
      </c>
      <c r="I48" s="72">
        <v>0.15951420763771584</v>
      </c>
      <c r="J48" s="72">
        <v>0.17566867647576853</v>
      </c>
      <c r="K48" s="72">
        <v>0.21417375263055821</v>
      </c>
      <c r="L48" s="72">
        <v>0.24519502291670547</v>
      </c>
      <c r="M48" s="72">
        <v>0.26996660380157039</v>
      </c>
      <c r="N48" s="72">
        <v>0.30765601805114451</v>
      </c>
      <c r="O48" s="72">
        <v>0.34472915720715069</v>
      </c>
      <c r="P48" s="72">
        <v>0.35574926694778902</v>
      </c>
      <c r="Q48" s="72">
        <v>0.26006691973211138</v>
      </c>
      <c r="R48" s="72">
        <v>0.27076912745748016</v>
      </c>
      <c r="S48" s="72">
        <v>0.28273499288481502</v>
      </c>
      <c r="T48" s="72">
        <v>0.29034699581584866</v>
      </c>
      <c r="U48" s="72">
        <v>0.3286289860835328</v>
      </c>
      <c r="V48" s="72">
        <v>0.33861439921234521</v>
      </c>
      <c r="W48" s="72">
        <v>0.3626670706919124</v>
      </c>
      <c r="X48" s="72">
        <v>0.38305766004959046</v>
      </c>
      <c r="Y48" s="72">
        <v>0.37598054511946855</v>
      </c>
      <c r="Z48" s="72">
        <v>0.42624797601289999</v>
      </c>
      <c r="AA48" s="72">
        <v>0.57251356776364659</v>
      </c>
      <c r="AB48" s="72">
        <v>0.50919873181743291</v>
      </c>
      <c r="AC48" s="72">
        <v>0.55855542032639194</v>
      </c>
      <c r="AD48" s="72">
        <v>0.5546482186538233</v>
      </c>
      <c r="AE48" s="72">
        <v>0.52956271423763357</v>
      </c>
      <c r="AF48" s="72">
        <v>0.5870554685012932</v>
      </c>
      <c r="AG48" s="72">
        <v>0.61700552868093916</v>
      </c>
      <c r="AH48" s="72">
        <v>0.62783180959165352</v>
      </c>
      <c r="AI48" s="72">
        <v>0.63795453989555417</v>
      </c>
      <c r="AJ48" s="72">
        <v>0.64567538938899527</v>
      </c>
      <c r="AK48" s="72">
        <v>0.64820497160354718</v>
      </c>
      <c r="AL48" s="72">
        <v>0.69408308391037266</v>
      </c>
      <c r="AM48" s="72">
        <v>0.66021245250164595</v>
      </c>
      <c r="AN48" s="72">
        <v>0.63786020620813433</v>
      </c>
      <c r="AO48" s="72">
        <v>0.61700794088465982</v>
      </c>
      <c r="AP48" s="72">
        <v>0.66419381787326381</v>
      </c>
      <c r="AQ48" s="72">
        <v>0.60513609192343365</v>
      </c>
      <c r="AR48" s="72">
        <v>0.57266837176351504</v>
      </c>
      <c r="AS48" s="72">
        <v>0.57974180560467148</v>
      </c>
      <c r="AT48" s="72">
        <v>0.49796092895197935</v>
      </c>
      <c r="AU48" s="72">
        <v>0.56333901195894032</v>
      </c>
      <c r="AV48" s="72">
        <v>0.52177655680674795</v>
      </c>
      <c r="AW48" s="72">
        <v>0.48985827056661552</v>
      </c>
      <c r="AX48" s="72">
        <v>0.51288500206430132</v>
      </c>
      <c r="AY48" s="72">
        <v>0.42447498645190618</v>
      </c>
      <c r="AZ48" s="72">
        <v>0.43652792912916705</v>
      </c>
      <c r="BA48" s="72">
        <v>0.43711784841879581</v>
      </c>
      <c r="BB48" s="72">
        <v>0.46547092346624658</v>
      </c>
      <c r="BC48" s="72">
        <v>0.45876372303875002</v>
      </c>
      <c r="BD48" s="72">
        <v>0.45979476067898528</v>
      </c>
      <c r="BE48" s="72">
        <v>0.4587662564768189</v>
      </c>
      <c r="BF48" s="72">
        <v>0.5120990707571913</v>
      </c>
      <c r="BG48" s="72">
        <v>0.42666605969046145</v>
      </c>
      <c r="BH48" s="72">
        <v>0.40617226706235571</v>
      </c>
      <c r="BI48" s="65">
        <v>-4.8032394803030787E-2</v>
      </c>
      <c r="BJ48" s="65">
        <v>-2.3057446928273828E-2</v>
      </c>
      <c r="BK48" s="65">
        <v>1.0468510027194459E-3</v>
      </c>
    </row>
    <row r="49" spans="1:63" ht="10">
      <c r="A49" s="69" t="s">
        <v>376</v>
      </c>
      <c r="B49" s="72">
        <v>0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v>0</v>
      </c>
      <c r="P49" s="72">
        <v>0</v>
      </c>
      <c r="Q49" s="72">
        <v>0</v>
      </c>
      <c r="R49" s="72">
        <v>0</v>
      </c>
      <c r="S49" s="72">
        <v>0</v>
      </c>
      <c r="T49" s="72">
        <v>0</v>
      </c>
      <c r="U49" s="72">
        <v>0</v>
      </c>
      <c r="V49" s="72">
        <v>0</v>
      </c>
      <c r="W49" s="72">
        <v>0</v>
      </c>
      <c r="X49" s="72">
        <v>0</v>
      </c>
      <c r="Y49" s="72">
        <v>0</v>
      </c>
      <c r="Z49" s="72">
        <v>0</v>
      </c>
      <c r="AA49" s="72">
        <v>8.6320161614170554E-2</v>
      </c>
      <c r="AB49" s="72">
        <v>8.2065470430284934E-2</v>
      </c>
      <c r="AC49" s="72">
        <v>6.9102399984842217E-2</v>
      </c>
      <c r="AD49" s="72">
        <v>6.8822472004034935E-2</v>
      </c>
      <c r="AE49" s="72">
        <v>7.4942067623836303E-2</v>
      </c>
      <c r="AF49" s="72">
        <v>8.317812417933973E-2</v>
      </c>
      <c r="AG49" s="72">
        <v>8.4277573591315574E-2</v>
      </c>
      <c r="AH49" s="72">
        <v>8.9834696173684947E-2</v>
      </c>
      <c r="AI49" s="72">
        <v>9.2028559109321242E-2</v>
      </c>
      <c r="AJ49" s="72">
        <v>9.6065557168391782E-2</v>
      </c>
      <c r="AK49" s="72">
        <v>9.2609489272219139E-2</v>
      </c>
      <c r="AL49" s="72">
        <v>9.5610646264278246E-2</v>
      </c>
      <c r="AM49" s="72">
        <v>9.2222146348781814E-2</v>
      </c>
      <c r="AN49" s="72">
        <v>0.10202132178008234</v>
      </c>
      <c r="AO49" s="72">
        <v>0.10083118437456078</v>
      </c>
      <c r="AP49" s="72">
        <v>0.10434207789788222</v>
      </c>
      <c r="AQ49" s="72">
        <v>0.1011812485442756</v>
      </c>
      <c r="AR49" s="72">
        <v>0.10289509685288642</v>
      </c>
      <c r="AS49" s="72">
        <v>9.8552753478235292E-2</v>
      </c>
      <c r="AT49" s="72">
        <v>9.3512432167955573E-2</v>
      </c>
      <c r="AU49" s="72">
        <v>9.7023833891197883E-2</v>
      </c>
      <c r="AV49" s="72">
        <v>8.3019346902608621E-2</v>
      </c>
      <c r="AW49" s="72">
        <v>7.9635393011810496E-2</v>
      </c>
      <c r="AX49" s="72">
        <v>7.8434065449390342E-2</v>
      </c>
      <c r="AY49" s="72">
        <v>7.0443707905413322E-2</v>
      </c>
      <c r="AZ49" s="72">
        <v>7.4734922514613791E-2</v>
      </c>
      <c r="BA49" s="72">
        <v>7.9029595435535699E-2</v>
      </c>
      <c r="BB49" s="72">
        <v>8.3420588427291512E-2</v>
      </c>
      <c r="BC49" s="72">
        <v>8.2535316815341694E-2</v>
      </c>
      <c r="BD49" s="72">
        <v>8.2888930958928533E-2</v>
      </c>
      <c r="BE49" s="72">
        <v>8.2512862635649345E-2</v>
      </c>
      <c r="BF49" s="72">
        <v>8.7145451724886094E-2</v>
      </c>
      <c r="BG49" s="72">
        <v>7.6869008003690537E-2</v>
      </c>
      <c r="BH49" s="72">
        <v>7.417751931547395E-2</v>
      </c>
      <c r="BI49" s="65">
        <v>-3.5013964120460206E-2</v>
      </c>
      <c r="BJ49" s="65">
        <v>-5.5641833868500523E-3</v>
      </c>
      <c r="BK49" s="65">
        <v>1.9118196088637357E-4</v>
      </c>
    </row>
    <row r="50" spans="1:63" ht="10">
      <c r="A50" s="69" t="s">
        <v>347</v>
      </c>
      <c r="B50" s="72">
        <v>0</v>
      </c>
      <c r="C50" s="72">
        <v>0</v>
      </c>
      <c r="D50" s="72">
        <v>0</v>
      </c>
      <c r="E50" s="72">
        <v>0</v>
      </c>
      <c r="F50" s="72">
        <v>9.0879623172797283E-3</v>
      </c>
      <c r="G50" s="72">
        <v>7.2312818438569869E-3</v>
      </c>
      <c r="H50" s="72">
        <v>3.8501689817292614E-2</v>
      </c>
      <c r="I50" s="72">
        <v>0.11304551516353008</v>
      </c>
      <c r="J50" s="72">
        <v>0.10944642790702468</v>
      </c>
      <c r="K50" s="72">
        <v>0.13680803488378088</v>
      </c>
      <c r="L50" s="72">
        <v>0.14110771598012825</v>
      </c>
      <c r="M50" s="72">
        <v>0.1615771242595973</v>
      </c>
      <c r="N50" s="72">
        <v>0.15576571971767619</v>
      </c>
      <c r="O50" s="72">
        <v>0.15957680068943866</v>
      </c>
      <c r="P50" s="72">
        <v>0.15420219931900442</v>
      </c>
      <c r="Q50" s="72">
        <v>0.19714748032398394</v>
      </c>
      <c r="R50" s="72">
        <v>0.22573325755823839</v>
      </c>
      <c r="S50" s="72">
        <v>0.24615674276588856</v>
      </c>
      <c r="T50" s="72">
        <v>0.26618934787387077</v>
      </c>
      <c r="U50" s="72">
        <v>0.21771006972010876</v>
      </c>
      <c r="V50" s="72">
        <v>0.23159645905325757</v>
      </c>
      <c r="W50" s="72">
        <v>0.27283430956822585</v>
      </c>
      <c r="X50" s="72">
        <v>0.29208515447687206</v>
      </c>
      <c r="Y50" s="72">
        <v>0.37587633791873748</v>
      </c>
      <c r="Z50" s="72">
        <v>0.48381184336399935</v>
      </c>
      <c r="AA50" s="72">
        <v>0.55917519164328733</v>
      </c>
      <c r="AB50" s="72">
        <v>0.62995781044343357</v>
      </c>
      <c r="AC50" s="72">
        <v>0.65688567597559477</v>
      </c>
      <c r="AD50" s="72">
        <v>0.64610995472462451</v>
      </c>
      <c r="AE50" s="72">
        <v>0.70840175475380773</v>
      </c>
      <c r="AF50" s="72">
        <v>0.86877206406102292</v>
      </c>
      <c r="AG50" s="72">
        <v>0.96960637965460306</v>
      </c>
      <c r="AH50" s="72">
        <v>1.2721887354589656</v>
      </c>
      <c r="AI50" s="72">
        <v>1.3060335115055692</v>
      </c>
      <c r="AJ50" s="72">
        <v>1.4950709144359668</v>
      </c>
      <c r="AK50" s="72">
        <v>1.7074927617039812</v>
      </c>
      <c r="AL50" s="72">
        <v>1.8450154998627439</v>
      </c>
      <c r="AM50" s="72">
        <v>2.109536789520019</v>
      </c>
      <c r="AN50" s="72">
        <v>2.4022415032606896</v>
      </c>
      <c r="AO50" s="72">
        <v>2.8241188234361707</v>
      </c>
      <c r="AP50" s="72">
        <v>3.3575009360787464</v>
      </c>
      <c r="AQ50" s="72">
        <v>3.5137963295132559</v>
      </c>
      <c r="AR50" s="72">
        <v>3.5757084489537054</v>
      </c>
      <c r="AS50" s="72">
        <v>3.9166636593556192</v>
      </c>
      <c r="AT50" s="72">
        <v>3.512862847301466</v>
      </c>
      <c r="AU50" s="72">
        <v>3.5020987816935034</v>
      </c>
      <c r="AV50" s="72">
        <v>3.2553426742326108</v>
      </c>
      <c r="AW50" s="72">
        <v>3.2058780018388173</v>
      </c>
      <c r="AX50" s="72">
        <v>2.934319108937403</v>
      </c>
      <c r="AY50" s="72">
        <v>2.6630061249410675</v>
      </c>
      <c r="AZ50" s="72">
        <v>2.7616824076416062</v>
      </c>
      <c r="BA50" s="72">
        <v>2.8098887375800858</v>
      </c>
      <c r="BB50" s="72">
        <v>3.0682263197563509</v>
      </c>
      <c r="BC50" s="72">
        <v>3.0474376664258855</v>
      </c>
      <c r="BD50" s="72">
        <v>3.4806203159487947</v>
      </c>
      <c r="BE50" s="72">
        <v>3.1349222354071351</v>
      </c>
      <c r="BF50" s="72">
        <v>3.3209615454771484</v>
      </c>
      <c r="BG50" s="72">
        <v>3.1903320617684789</v>
      </c>
      <c r="BH50" s="72">
        <v>2.8346842013918594</v>
      </c>
      <c r="BI50" s="65">
        <v>-0.11147675335697671</v>
      </c>
      <c r="BJ50" s="65">
        <v>-3.4485299206170605E-3</v>
      </c>
      <c r="BK50" s="65">
        <v>7.305993636843919E-3</v>
      </c>
    </row>
    <row r="51" spans="1:63" ht="10">
      <c r="A51" s="69" t="s">
        <v>377</v>
      </c>
      <c r="B51" s="72">
        <v>0</v>
      </c>
      <c r="C51" s="72">
        <v>0</v>
      </c>
      <c r="D51" s="72">
        <v>0</v>
      </c>
      <c r="E51" s="72">
        <v>0</v>
      </c>
      <c r="F51" s="72">
        <v>0</v>
      </c>
      <c r="G51" s="72">
        <v>0</v>
      </c>
      <c r="H51" s="72">
        <v>0</v>
      </c>
      <c r="I51" s="72">
        <v>0</v>
      </c>
      <c r="J51" s="72">
        <v>0</v>
      </c>
      <c r="K51" s="72">
        <v>0</v>
      </c>
      <c r="L51" s="72">
        <v>0</v>
      </c>
      <c r="M51" s="72">
        <v>0</v>
      </c>
      <c r="N51" s="72">
        <v>0</v>
      </c>
      <c r="O51" s="72">
        <v>0</v>
      </c>
      <c r="P51" s="72">
        <v>0</v>
      </c>
      <c r="Q51" s="72">
        <v>0</v>
      </c>
      <c r="R51" s="72">
        <v>0</v>
      </c>
      <c r="S51" s="72">
        <v>0</v>
      </c>
      <c r="T51" s="72">
        <v>0</v>
      </c>
      <c r="U51" s="72">
        <v>0</v>
      </c>
      <c r="V51" s="72">
        <v>6.9065949772510009E-3</v>
      </c>
      <c r="W51" s="72">
        <v>1.818722234442351E-2</v>
      </c>
      <c r="X51" s="72">
        <v>2.4290069913719643E-2</v>
      </c>
      <c r="Y51" s="72">
        <v>3.1152477902618513E-2</v>
      </c>
      <c r="Z51" s="72">
        <v>4.1777533733158186E-2</v>
      </c>
      <c r="AA51" s="72">
        <v>5.8147117060670286E-2</v>
      </c>
      <c r="AB51" s="72">
        <v>6.2122525399207165E-2</v>
      </c>
      <c r="AC51" s="72">
        <v>6.9927255690141521E-2</v>
      </c>
      <c r="AD51" s="72">
        <v>7.652498569053863E-2</v>
      </c>
      <c r="AE51" s="72">
        <v>7.5970378314699133E-2</v>
      </c>
      <c r="AF51" s="72">
        <v>7.6046203541864699E-2</v>
      </c>
      <c r="AG51" s="72">
        <v>8.1263482304680626E-2</v>
      </c>
      <c r="AH51" s="72">
        <v>8.0493894723889861E-2</v>
      </c>
      <c r="AI51" s="72">
        <v>7.9781137588533682E-2</v>
      </c>
      <c r="AJ51" s="72">
        <v>7.9952285958421632E-2</v>
      </c>
      <c r="AK51" s="72">
        <v>7.7977337711443731E-2</v>
      </c>
      <c r="AL51" s="72">
        <v>8.8217235719466977E-2</v>
      </c>
      <c r="AM51" s="72">
        <v>8.9774902528953635E-2</v>
      </c>
      <c r="AN51" s="72">
        <v>8.9521429626714499E-2</v>
      </c>
      <c r="AO51" s="72">
        <v>8.8887942705425535E-2</v>
      </c>
      <c r="AP51" s="72">
        <v>8.4922087990358233E-2</v>
      </c>
      <c r="AQ51" s="72">
        <v>8.890345336197604E-2</v>
      </c>
      <c r="AR51" s="72">
        <v>9.1750395672057533E-2</v>
      </c>
      <c r="AS51" s="72">
        <v>8.3078708342163257E-2</v>
      </c>
      <c r="AT51" s="72">
        <v>0.11121699865552058</v>
      </c>
      <c r="AU51" s="72">
        <v>0.14965676687286575</v>
      </c>
      <c r="AV51" s="72">
        <v>0.11820011033708838</v>
      </c>
      <c r="AW51" s="72">
        <v>0.10276952731365301</v>
      </c>
      <c r="AX51" s="72">
        <v>9.9040696540864379E-2</v>
      </c>
      <c r="AY51" s="72">
        <v>8.1308382118428085E-2</v>
      </c>
      <c r="AZ51" s="72">
        <v>9.0325715110767812E-2</v>
      </c>
      <c r="BA51" s="72">
        <v>9.6382011861428973E-2</v>
      </c>
      <c r="BB51" s="72">
        <v>9.3039622733462349E-2</v>
      </c>
      <c r="BC51" s="72">
        <v>9.8385198353921247E-2</v>
      </c>
      <c r="BD51" s="72">
        <v>9.9451894665515087E-2</v>
      </c>
      <c r="BE51" s="72">
        <v>9.5612518874548511E-2</v>
      </c>
      <c r="BF51" s="72">
        <v>0.10283097572514452</v>
      </c>
      <c r="BG51" s="72">
        <v>7.7380230621765078E-2</v>
      </c>
      <c r="BH51" s="72">
        <v>6.9294060687635883E-2</v>
      </c>
      <c r="BI51" s="65">
        <v>-0.10449917077211146</v>
      </c>
      <c r="BJ51" s="65">
        <v>-3.5086833282148566E-2</v>
      </c>
      <c r="BK51" s="65">
        <v>1.7859554380215062E-4</v>
      </c>
    </row>
    <row r="52" spans="1:63" ht="10">
      <c r="A52" s="69" t="s">
        <v>378</v>
      </c>
      <c r="B52" s="72">
        <v>0</v>
      </c>
      <c r="C52" s="72">
        <v>0</v>
      </c>
      <c r="D52" s="72">
        <v>0</v>
      </c>
      <c r="E52" s="72">
        <v>0</v>
      </c>
      <c r="F52" s="72">
        <v>2.4188124979452056E-5</v>
      </c>
      <c r="G52" s="72">
        <v>3.7249712468356167E-3</v>
      </c>
      <c r="H52" s="72">
        <v>8.9979824923561644E-3</v>
      </c>
      <c r="I52" s="72">
        <v>1.1385601561366121E-2</v>
      </c>
      <c r="J52" s="72">
        <v>1.5456211861869865E-2</v>
      </c>
      <c r="K52" s="72">
        <v>3.2557216222342471E-2</v>
      </c>
      <c r="L52" s="72">
        <v>5.2439854955452059E-2</v>
      </c>
      <c r="M52" s="72">
        <v>5.4588170197821036E-2</v>
      </c>
      <c r="N52" s="72">
        <v>6.2502114946904122E-2</v>
      </c>
      <c r="O52" s="72">
        <v>6.8573334316746573E-2</v>
      </c>
      <c r="P52" s="72">
        <v>7.6918237434657546E-2</v>
      </c>
      <c r="Q52" s="72">
        <v>8.7514750984398898E-2</v>
      </c>
      <c r="R52" s="72">
        <v>9.4672321169575357E-2</v>
      </c>
      <c r="S52" s="72">
        <v>9.9993708665054803E-2</v>
      </c>
      <c r="T52" s="72">
        <v>0.10993502803160959</v>
      </c>
      <c r="U52" s="72">
        <v>0.12227460659865437</v>
      </c>
      <c r="V52" s="72">
        <v>0.12836637926595207</v>
      </c>
      <c r="W52" s="72">
        <v>0.13146245926332195</v>
      </c>
      <c r="X52" s="72">
        <v>0.14094420425526713</v>
      </c>
      <c r="Y52" s="72">
        <v>0.14154811432647543</v>
      </c>
      <c r="Z52" s="72">
        <v>0.15436861361886303</v>
      </c>
      <c r="AA52" s="72">
        <v>0.16522908173463702</v>
      </c>
      <c r="AB52" s="72">
        <v>0.18547454234243843</v>
      </c>
      <c r="AC52" s="72">
        <v>0.19442361988265033</v>
      </c>
      <c r="AD52" s="72">
        <v>0.2045347848262466</v>
      </c>
      <c r="AE52" s="72">
        <v>0.20175315045360959</v>
      </c>
      <c r="AF52" s="72">
        <v>0.22233724481112332</v>
      </c>
      <c r="AG52" s="72">
        <v>0.24001427020252733</v>
      </c>
      <c r="AH52" s="72">
        <v>0.2323511285526165</v>
      </c>
      <c r="AI52" s="72">
        <v>0.2391721797968219</v>
      </c>
      <c r="AJ52" s="72">
        <v>0.27534148934942926</v>
      </c>
      <c r="AK52" s="72">
        <v>0.27306146117513663</v>
      </c>
      <c r="AL52" s="72">
        <v>0.28498986364678852</v>
      </c>
      <c r="AM52" s="72">
        <v>0.2797222275401523</v>
      </c>
      <c r="AN52" s="72">
        <v>0.29565951433216903</v>
      </c>
      <c r="AO52" s="72">
        <v>0.30417888917124319</v>
      </c>
      <c r="AP52" s="72">
        <v>0.31312871570621775</v>
      </c>
      <c r="AQ52" s="72">
        <v>0.30447474210245812</v>
      </c>
      <c r="AR52" s="72">
        <v>0.29646578516481747</v>
      </c>
      <c r="AS52" s="72">
        <v>0.31500700365050854</v>
      </c>
      <c r="AT52" s="72">
        <v>0.30318470877022075</v>
      </c>
      <c r="AU52" s="72">
        <v>0.3386606254067504</v>
      </c>
      <c r="AV52" s="72">
        <v>0.30038963655037298</v>
      </c>
      <c r="AW52" s="72">
        <v>0.32838133316821499</v>
      </c>
      <c r="AX52" s="72">
        <v>0.34677708512207772</v>
      </c>
      <c r="AY52" s="72">
        <v>0.30038963655037298</v>
      </c>
      <c r="AZ52" s="72">
        <v>0.32094954278290722</v>
      </c>
      <c r="BA52" s="72">
        <v>0.33626119865560111</v>
      </c>
      <c r="BB52" s="72">
        <v>0.33860687401790723</v>
      </c>
      <c r="BC52" s="72">
        <v>0.32119142403270179</v>
      </c>
      <c r="BD52" s="72">
        <v>0.3295228893034019</v>
      </c>
      <c r="BE52" s="72">
        <v>0.31983141109176538</v>
      </c>
      <c r="BF52" s="72">
        <v>0.34871213512043386</v>
      </c>
      <c r="BG52" s="72">
        <v>0.28681741086745821</v>
      </c>
      <c r="BH52" s="72">
        <v>0.26550074061025047</v>
      </c>
      <c r="BI52" s="65">
        <v>-7.4321395597070072E-2</v>
      </c>
      <c r="BJ52" s="65">
        <v>-2.6352989978304042E-2</v>
      </c>
      <c r="BK52" s="65">
        <v>6.8429023611286304E-4</v>
      </c>
    </row>
    <row r="53" spans="1:63" ht="10">
      <c r="A53" s="69" t="s">
        <v>331</v>
      </c>
      <c r="B53" s="72">
        <v>0</v>
      </c>
      <c r="C53" s="72">
        <v>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>
        <v>0</v>
      </c>
      <c r="N53" s="72">
        <v>0</v>
      </c>
      <c r="O53" s="72">
        <v>0</v>
      </c>
      <c r="P53" s="72">
        <v>0</v>
      </c>
      <c r="Q53" s="72">
        <v>0</v>
      </c>
      <c r="R53" s="72">
        <v>0</v>
      </c>
      <c r="S53" s="72">
        <v>3.2887384128311996E-3</v>
      </c>
      <c r="T53" s="72">
        <v>3.6129802281807543E-3</v>
      </c>
      <c r="U53" s="72">
        <v>3.5107212950025958E-3</v>
      </c>
      <c r="V53" s="72">
        <v>4.5393854148937677E-3</v>
      </c>
      <c r="W53" s="72">
        <v>3.8723736804603975E-2</v>
      </c>
      <c r="X53" s="72">
        <v>4.8358350746419324E-2</v>
      </c>
      <c r="Y53" s="72">
        <v>0.109571459365081</v>
      </c>
      <c r="Z53" s="72">
        <v>0.29209555537061327</v>
      </c>
      <c r="AA53" s="72">
        <v>0.3124764694782996</v>
      </c>
      <c r="AB53" s="72">
        <v>0.38279062314981732</v>
      </c>
      <c r="AC53" s="72">
        <v>0.41768344670280877</v>
      </c>
      <c r="AD53" s="72">
        <v>0.45875584846028444</v>
      </c>
      <c r="AE53" s="72">
        <v>0.48645536354300362</v>
      </c>
      <c r="AF53" s="72">
        <v>0.62930704333415044</v>
      </c>
      <c r="AG53" s="72">
        <v>0.73041480416554017</v>
      </c>
      <c r="AH53" s="72">
        <v>0.90055848200372068</v>
      </c>
      <c r="AI53" s="72">
        <v>0.9515107672729366</v>
      </c>
      <c r="AJ53" s="72">
        <v>1.1470749021880537</v>
      </c>
      <c r="AK53" s="72">
        <v>1.3457149048159953</v>
      </c>
      <c r="AL53" s="72">
        <v>1.4847495927449474</v>
      </c>
      <c r="AM53" s="72">
        <v>1.6099069334698757</v>
      </c>
      <c r="AN53" s="72">
        <v>1.9397071799397085</v>
      </c>
      <c r="AO53" s="72">
        <v>2.0425006944715105</v>
      </c>
      <c r="AP53" s="72">
        <v>2.4887875341045116</v>
      </c>
      <c r="AQ53" s="72">
        <v>2.8248873358439934</v>
      </c>
      <c r="AR53" s="72">
        <v>3.2790111583707131</v>
      </c>
      <c r="AS53" s="72">
        <v>3.4058615931650187</v>
      </c>
      <c r="AT53" s="72">
        <v>3.2627064270845638</v>
      </c>
      <c r="AU53" s="72">
        <v>3.4657744440120566</v>
      </c>
      <c r="AV53" s="72">
        <v>4.048112744379857</v>
      </c>
      <c r="AW53" s="72">
        <v>4.1797908639080914</v>
      </c>
      <c r="AX53" s="72">
        <v>4.2538673363488169</v>
      </c>
      <c r="AY53" s="72">
        <v>4.5131681481097896</v>
      </c>
      <c r="AZ53" s="72">
        <v>4.4466522557037962</v>
      </c>
      <c r="BA53" s="72">
        <v>4.2941664682031764</v>
      </c>
      <c r="BB53" s="72">
        <v>4.989340414080278</v>
      </c>
      <c r="BC53" s="72">
        <v>4.5698641455366262</v>
      </c>
      <c r="BD53" s="72">
        <v>4.1953185285485546</v>
      </c>
      <c r="BE53" s="72">
        <v>4.4587084320557979</v>
      </c>
      <c r="BF53" s="72">
        <v>5.5449213534402464</v>
      </c>
      <c r="BG53" s="72">
        <v>4.958213199806722</v>
      </c>
      <c r="BH53" s="72">
        <v>4.685660544500065</v>
      </c>
      <c r="BI53" s="65">
        <v>-5.4969934596051928E-2</v>
      </c>
      <c r="BJ53" s="65">
        <v>9.7147211455759219E-3</v>
      </c>
      <c r="BK53" s="65">
        <v>1.2076620776917277E-2</v>
      </c>
    </row>
    <row r="54" spans="1:63" ht="10">
      <c r="A54" s="69" t="s">
        <v>332</v>
      </c>
      <c r="B54" s="72">
        <v>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v>0</v>
      </c>
      <c r="P54" s="72">
        <v>0</v>
      </c>
      <c r="Q54" s="72">
        <v>0</v>
      </c>
      <c r="R54" s="72">
        <v>0</v>
      </c>
      <c r="S54" s="72">
        <v>0</v>
      </c>
      <c r="T54" s="72">
        <v>0</v>
      </c>
      <c r="U54" s="72">
        <v>0</v>
      </c>
      <c r="V54" s="72">
        <v>8.2231395735207879</v>
      </c>
      <c r="W54" s="72">
        <v>8.6783680532072012</v>
      </c>
      <c r="X54" s="72">
        <v>8.866310616730555</v>
      </c>
      <c r="Y54" s="72">
        <v>9.3702658357652222</v>
      </c>
      <c r="Z54" s="72">
        <v>9.4984019765365115</v>
      </c>
      <c r="AA54" s="72">
        <v>11.703899947315339</v>
      </c>
      <c r="AB54" s="72">
        <v>11.121392459932231</v>
      </c>
      <c r="AC54" s="72">
        <v>9.455373696044072</v>
      </c>
      <c r="AD54" s="72">
        <v>8.5075486367624666</v>
      </c>
      <c r="AE54" s="72">
        <v>7.4483858439368102</v>
      </c>
      <c r="AF54" s="72">
        <v>6.9785523270362821</v>
      </c>
      <c r="AG54" s="72">
        <v>8.0724622839594371</v>
      </c>
      <c r="AH54" s="72">
        <v>7.2887834623430434</v>
      </c>
      <c r="AI54" s="72">
        <v>6.7485344368678692</v>
      </c>
      <c r="AJ54" s="72">
        <v>7.169745541475633</v>
      </c>
      <c r="AK54" s="72">
        <v>7.15928781744819</v>
      </c>
      <c r="AL54" s="72">
        <v>6.9591399891717503</v>
      </c>
      <c r="AM54" s="72">
        <v>6.849258831447985</v>
      </c>
      <c r="AN54" s="72">
        <v>6.9866102786026936</v>
      </c>
      <c r="AO54" s="72">
        <v>6.9127307114901537</v>
      </c>
      <c r="AP54" s="72">
        <v>6.9866102786026936</v>
      </c>
      <c r="AQ54" s="72">
        <v>6.7760047262988099</v>
      </c>
      <c r="AR54" s="72">
        <v>6.3914206742656363</v>
      </c>
      <c r="AS54" s="72">
        <v>6.05434671296958</v>
      </c>
      <c r="AT54" s="72">
        <v>4.7320320573739183</v>
      </c>
      <c r="AU54" s="72">
        <v>5.2788739523125194</v>
      </c>
      <c r="AV54" s="72">
        <v>5.4304183823398784</v>
      </c>
      <c r="AW54" s="72">
        <v>5.0018218228687141</v>
      </c>
      <c r="AX54" s="72">
        <v>4.6150086243981097</v>
      </c>
      <c r="AY54" s="72">
        <v>3.9007810991936411</v>
      </c>
      <c r="AZ54" s="72">
        <v>3.0949859425526993</v>
      </c>
      <c r="BA54" s="72">
        <v>3.0317392288173464</v>
      </c>
      <c r="BB54" s="72">
        <v>2.9210074428234063</v>
      </c>
      <c r="BC54" s="72">
        <v>2.9576344953979943</v>
      </c>
      <c r="BD54" s="72">
        <v>2.7378721799504651</v>
      </c>
      <c r="BE54" s="72">
        <v>2.8308408461848713</v>
      </c>
      <c r="BF54" s="72">
        <v>2.637147785370348</v>
      </c>
      <c r="BG54" s="72">
        <v>1.7672552867238795</v>
      </c>
      <c r="BH54" s="72">
        <v>1.8130391024421146</v>
      </c>
      <c r="BI54" s="65">
        <v>2.5906735751295207E-2</v>
      </c>
      <c r="BJ54" s="65">
        <v>-8.9199070022750404E-2</v>
      </c>
      <c r="BK54" s="65">
        <v>4.6728493210239615E-3</v>
      </c>
    </row>
    <row r="55" spans="1:63" ht="10">
      <c r="A55" s="69" t="s">
        <v>234</v>
      </c>
      <c r="B55" s="72">
        <v>8.3154613321859722E-2</v>
      </c>
      <c r="C55" s="72">
        <v>8.1129196488580316E-2</v>
      </c>
      <c r="D55" s="72">
        <v>0.13649058993155053</v>
      </c>
      <c r="E55" s="72">
        <v>0.30735884909207328</v>
      </c>
      <c r="F55" s="72">
        <v>0.6005360910673414</v>
      </c>
      <c r="G55" s="72">
        <v>1.1443605108028596</v>
      </c>
      <c r="H55" s="72">
        <v>1.8451547351175313</v>
      </c>
      <c r="I55" s="72">
        <v>2.6112597365361605</v>
      </c>
      <c r="J55" s="72">
        <v>2.8329955339708555</v>
      </c>
      <c r="K55" s="72">
        <v>3.388522362076432</v>
      </c>
      <c r="L55" s="72">
        <v>3.5505557087387847</v>
      </c>
      <c r="M55" s="72">
        <v>3.7557478350721429</v>
      </c>
      <c r="N55" s="72">
        <v>4.002786278347112</v>
      </c>
      <c r="O55" s="72">
        <v>4.1519919850653606</v>
      </c>
      <c r="P55" s="72">
        <v>4.5489736843881232</v>
      </c>
      <c r="Q55" s="72">
        <v>4.5230789084900316</v>
      </c>
      <c r="R55" s="72">
        <v>4.5969085494424009</v>
      </c>
      <c r="S55" s="72">
        <v>4.5739538253319019</v>
      </c>
      <c r="T55" s="72">
        <v>4.7678312255397017</v>
      </c>
      <c r="U55" s="72">
        <v>4.8646635512926135</v>
      </c>
      <c r="V55" s="72">
        <v>5.2461671676658526</v>
      </c>
      <c r="W55" s="72">
        <v>5.3334851378116754</v>
      </c>
      <c r="X55" s="72">
        <v>5.4777398256041296</v>
      </c>
      <c r="Y55" s="72">
        <v>5.2034428011681042</v>
      </c>
      <c r="Z55" s="72">
        <v>5.0990994009382877</v>
      </c>
      <c r="AA55" s="72">
        <v>5.3091801358123227</v>
      </c>
      <c r="AB55" s="72">
        <v>5.7351928097454232</v>
      </c>
      <c r="AC55" s="72">
        <v>5.692030033350246</v>
      </c>
      <c r="AD55" s="72">
        <v>6.5044011137619764</v>
      </c>
      <c r="AE55" s="72">
        <v>6.6977158981827536</v>
      </c>
      <c r="AF55" s="72">
        <v>7.1411696615135378</v>
      </c>
      <c r="AG55" s="72">
        <v>8.296444611144306</v>
      </c>
      <c r="AH55" s="72">
        <v>8.55468556482775</v>
      </c>
      <c r="AI55" s="72">
        <v>8.8954722511682469</v>
      </c>
      <c r="AJ55" s="72">
        <v>9.4708787186794368</v>
      </c>
      <c r="AK55" s="72">
        <v>9.7782739966738372</v>
      </c>
      <c r="AL55" s="72">
        <v>9.7577982571856978</v>
      </c>
      <c r="AM55" s="72">
        <v>9.6301778396941113</v>
      </c>
      <c r="AN55" s="72">
        <v>9.6567877962978379</v>
      </c>
      <c r="AO55" s="72">
        <v>9.8406243772986794</v>
      </c>
      <c r="AP55" s="72">
        <v>9.6158992892278903</v>
      </c>
      <c r="AQ55" s="72">
        <v>9.1199136138252861</v>
      </c>
      <c r="AR55" s="72">
        <v>9.2205630046279481</v>
      </c>
      <c r="AS55" s="72">
        <v>9.439679355642177</v>
      </c>
      <c r="AT55" s="72">
        <v>8.8261212590393114</v>
      </c>
      <c r="AU55" s="72">
        <v>9.5294287825526158</v>
      </c>
      <c r="AV55" s="72">
        <v>7.925820388971716</v>
      </c>
      <c r="AW55" s="72">
        <v>7.419816968747865</v>
      </c>
      <c r="AX55" s="72">
        <v>7.3847075570601763</v>
      </c>
      <c r="AY55" s="72">
        <v>6.778045480769789</v>
      </c>
      <c r="AZ55" s="72">
        <v>6.9705781250752343</v>
      </c>
      <c r="BA55" s="72">
        <v>7.7092394182815633</v>
      </c>
      <c r="BB55" s="72">
        <v>7.5688283180009899</v>
      </c>
      <c r="BC55" s="72">
        <v>7.628807040672787</v>
      </c>
      <c r="BD55" s="72">
        <v>7.534480696767667</v>
      </c>
      <c r="BE55" s="72">
        <v>7.0576632279485851</v>
      </c>
      <c r="BF55" s="72">
        <v>7.4428497420567581</v>
      </c>
      <c r="BG55" s="72">
        <v>6.8594622962808511</v>
      </c>
      <c r="BH55" s="72">
        <v>6.1441247779925314</v>
      </c>
      <c r="BI55" s="65">
        <v>-0.10428478026275767</v>
      </c>
      <c r="BJ55" s="65">
        <v>-1.8223409512168276E-2</v>
      </c>
      <c r="BK55" s="65">
        <v>1.5835604018940647E-2</v>
      </c>
    </row>
    <row r="56" spans="1:63" ht="10">
      <c r="A56" s="69" t="s">
        <v>235</v>
      </c>
      <c r="B56" s="72">
        <v>3.3470317940316782E-2</v>
      </c>
      <c r="C56" s="72">
        <v>4.0929935683979797E-2</v>
      </c>
      <c r="D56" s="72">
        <v>4.73661538597622E-2</v>
      </c>
      <c r="E56" s="72">
        <v>5.9040857045729041E-2</v>
      </c>
      <c r="F56" s="72">
        <v>7.3414708472008802E-2</v>
      </c>
      <c r="G56" s="72">
        <v>9.6471675786796787E-2</v>
      </c>
      <c r="H56" s="72">
        <v>0.11465703379009824</v>
      </c>
      <c r="I56" s="72">
        <v>0.1402248999755247</v>
      </c>
      <c r="J56" s="72">
        <v>0.15298819732628571</v>
      </c>
      <c r="K56" s="72">
        <v>0.1672943847860075</v>
      </c>
      <c r="L56" s="72">
        <v>0.17739232226180426</v>
      </c>
      <c r="M56" s="72">
        <v>0.18967712662156971</v>
      </c>
      <c r="N56" s="72">
        <v>0.20109233087917097</v>
      </c>
      <c r="O56" s="72">
        <v>0.22595941652679624</v>
      </c>
      <c r="P56" s="72">
        <v>0.26489794388121773</v>
      </c>
      <c r="Q56" s="72">
        <v>0.31387401836519296</v>
      </c>
      <c r="R56" s="72">
        <v>0.31277833727804311</v>
      </c>
      <c r="S56" s="72">
        <v>0.38960586924402762</v>
      </c>
      <c r="T56" s="72">
        <v>0.41940563921871266</v>
      </c>
      <c r="U56" s="72">
        <v>0.46627343112891517</v>
      </c>
      <c r="V56" s="72">
        <v>0.93564425821677388</v>
      </c>
      <c r="W56" s="72">
        <v>0.98661739474377674</v>
      </c>
      <c r="X56" s="72">
        <v>1.090015106323682</v>
      </c>
      <c r="Y56" s="72">
        <v>1.1023270331058805</v>
      </c>
      <c r="Z56" s="72">
        <v>1.1621079343601588</v>
      </c>
      <c r="AA56" s="72">
        <v>0.81052544584777486</v>
      </c>
      <c r="AB56" s="72">
        <v>0.76198222296966467</v>
      </c>
      <c r="AC56" s="72">
        <v>0.72262736426073937</v>
      </c>
      <c r="AD56" s="72">
        <v>0.4999083948930757</v>
      </c>
      <c r="AE56" s="72">
        <v>0.37470657188342155</v>
      </c>
      <c r="AF56" s="72">
        <v>0.35593032098742444</v>
      </c>
      <c r="AG56" s="72">
        <v>0.26049505389612293</v>
      </c>
      <c r="AH56" s="72">
        <v>0.33436342475034281</v>
      </c>
      <c r="AI56" s="72">
        <v>0.30248643264930136</v>
      </c>
      <c r="AJ56" s="72">
        <v>0.27491069340552193</v>
      </c>
      <c r="AK56" s="72">
        <v>0.28926851987196678</v>
      </c>
      <c r="AL56" s="72">
        <v>0.29571553911811788</v>
      </c>
      <c r="AM56" s="72">
        <v>0.30464212467070251</v>
      </c>
      <c r="AN56" s="72">
        <v>0.30970711860241196</v>
      </c>
      <c r="AO56" s="72">
        <v>0.38267968816531073</v>
      </c>
      <c r="AP56" s="72">
        <v>0.373672505805554</v>
      </c>
      <c r="AQ56" s="72">
        <v>0.43052186524260883</v>
      </c>
      <c r="AR56" s="72">
        <v>0.41310238043080522</v>
      </c>
      <c r="AS56" s="72">
        <v>0.35128086391600505</v>
      </c>
      <c r="AT56" s="72">
        <v>0.28602065013675126</v>
      </c>
      <c r="AU56" s="72">
        <v>0.34388724375562396</v>
      </c>
      <c r="AV56" s="72">
        <v>0.40856526943430688</v>
      </c>
      <c r="AW56" s="72">
        <v>0.38078093526486201</v>
      </c>
      <c r="AX56" s="72">
        <v>0.40436738388145077</v>
      </c>
      <c r="AY56" s="72">
        <v>0.39820593546789651</v>
      </c>
      <c r="AZ56" s="72">
        <v>0.4372773346776242</v>
      </c>
      <c r="BA56" s="72">
        <v>0.44575189728706271</v>
      </c>
      <c r="BB56" s="72">
        <v>0.51386394883282949</v>
      </c>
      <c r="BC56" s="72">
        <v>0.51591641584257564</v>
      </c>
      <c r="BD56" s="72">
        <v>0.53063787935685203</v>
      </c>
      <c r="BE56" s="72">
        <v>0.52627473210631659</v>
      </c>
      <c r="BF56" s="72">
        <v>0.60117384994330358</v>
      </c>
      <c r="BG56" s="72">
        <v>0.6461852541724693</v>
      </c>
      <c r="BH56" s="72">
        <v>0.67393174367422637</v>
      </c>
      <c r="BI56" s="65">
        <v>4.2938908498137085E-2</v>
      </c>
      <c r="BJ56" s="65">
        <v>5.2407609158345636E-2</v>
      </c>
      <c r="BK56" s="65">
        <v>1.7369628082498281E-3</v>
      </c>
    </row>
    <row r="57" spans="1:63" s="58" customFormat="1">
      <c r="A57" s="66" t="s">
        <v>236</v>
      </c>
      <c r="B57" s="73">
        <v>3.6683256184898791</v>
      </c>
      <c r="C57" s="73">
        <v>4.1532002637858945</v>
      </c>
      <c r="D57" s="73">
        <v>4.9765718684270146</v>
      </c>
      <c r="E57" s="73">
        <v>6.4300117566625987</v>
      </c>
      <c r="F57" s="73">
        <v>8.316182589024061</v>
      </c>
      <c r="G57" s="73">
        <v>10.501402730840237</v>
      </c>
      <c r="H57" s="73">
        <v>12.931531363714209</v>
      </c>
      <c r="I57" s="73">
        <v>15.699658130707389</v>
      </c>
      <c r="J57" s="73">
        <v>17.891455099189017</v>
      </c>
      <c r="K57" s="73">
        <v>20.26429291900341</v>
      </c>
      <c r="L57" s="73">
        <v>21.755726384795739</v>
      </c>
      <c r="M57" s="73">
        <v>23.588942942483399</v>
      </c>
      <c r="N57" s="73">
        <v>24.771976248397294</v>
      </c>
      <c r="O57" s="73">
        <v>25.768652385021181</v>
      </c>
      <c r="P57" s="73">
        <v>27.206144017088548</v>
      </c>
      <c r="Q57" s="73">
        <v>27.102003245579073</v>
      </c>
      <c r="R57" s="73">
        <v>26.909122147963444</v>
      </c>
      <c r="S57" s="73">
        <v>26.396862389971893</v>
      </c>
      <c r="T57" s="73">
        <v>27.449155482634694</v>
      </c>
      <c r="U57" s="73">
        <v>28.67395880829412</v>
      </c>
      <c r="V57" s="73">
        <v>38.957013304110312</v>
      </c>
      <c r="W57" s="73">
        <v>39.952107342503176</v>
      </c>
      <c r="X57" s="73">
        <v>41.716537867130917</v>
      </c>
      <c r="Y57" s="73">
        <v>41.961857650401839</v>
      </c>
      <c r="Z57" s="73">
        <v>43.245476056300298</v>
      </c>
      <c r="AA57" s="73">
        <v>46.701662830220542</v>
      </c>
      <c r="AB57" s="73">
        <v>47.282367394485171</v>
      </c>
      <c r="AC57" s="73">
        <v>44.567527188532409</v>
      </c>
      <c r="AD57" s="73">
        <v>44.914578637500917</v>
      </c>
      <c r="AE57" s="73">
        <v>43.620605352202851</v>
      </c>
      <c r="AF57" s="73">
        <v>46.083042443185981</v>
      </c>
      <c r="AG57" s="73">
        <v>50.919161231598203</v>
      </c>
      <c r="AH57" s="73">
        <v>49.884968364301422</v>
      </c>
      <c r="AI57" s="73">
        <v>50.606752176854549</v>
      </c>
      <c r="AJ57" s="73">
        <v>52.622357927533365</v>
      </c>
      <c r="AK57" s="73">
        <v>53.888015055494627</v>
      </c>
      <c r="AL57" s="73">
        <v>55.096599286993701</v>
      </c>
      <c r="AM57" s="73">
        <v>55.271956075687669</v>
      </c>
      <c r="AN57" s="73">
        <v>57.771286267745502</v>
      </c>
      <c r="AO57" s="73">
        <v>59.008927438994597</v>
      </c>
      <c r="AP57" s="73">
        <v>60.717159800340056</v>
      </c>
      <c r="AQ57" s="73">
        <v>60.263855583503329</v>
      </c>
      <c r="AR57" s="73">
        <v>59.739903860163757</v>
      </c>
      <c r="AS57" s="73">
        <v>60.443855333559583</v>
      </c>
      <c r="AT57" s="73">
        <v>55.915592720021984</v>
      </c>
      <c r="AU57" s="73">
        <v>60.317335646898719</v>
      </c>
      <c r="AV57" s="73">
        <v>56.209151146790191</v>
      </c>
      <c r="AW57" s="73">
        <v>54.637794456327818</v>
      </c>
      <c r="AX57" s="73">
        <v>53.684373920982935</v>
      </c>
      <c r="AY57" s="73">
        <v>48.401195337362125</v>
      </c>
      <c r="AZ57" s="73">
        <v>49.278507669044927</v>
      </c>
      <c r="BA57" s="73">
        <v>51.831805928016273</v>
      </c>
      <c r="BB57" s="73">
        <v>54.112053127362074</v>
      </c>
      <c r="BC57" s="73">
        <v>53.054186786281882</v>
      </c>
      <c r="BD57" s="73">
        <v>53.740752709008262</v>
      </c>
      <c r="BE57" s="73">
        <v>52.274948645618878</v>
      </c>
      <c r="BF57" s="73">
        <v>55.387279321230935</v>
      </c>
      <c r="BG57" s="73">
        <v>48.149584974100478</v>
      </c>
      <c r="BH57" s="73">
        <v>44.83084929558855</v>
      </c>
      <c r="BI57" s="1109">
        <v>-6.8925530309286498E-2</v>
      </c>
      <c r="BJ57" s="1109">
        <v>-1.7861111974619925E-2</v>
      </c>
      <c r="BK57" s="1109">
        <v>0.11554511064303251</v>
      </c>
    </row>
    <row r="58" spans="1:63" ht="10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1111"/>
      <c r="BJ58" s="1111"/>
      <c r="BK58" s="1111"/>
    </row>
    <row r="59" spans="1:63" ht="10">
      <c r="A59" s="69" t="s">
        <v>237</v>
      </c>
      <c r="B59" s="74">
        <v>0</v>
      </c>
      <c r="C59" s="74">
        <v>0</v>
      </c>
      <c r="D59" s="74">
        <v>0</v>
      </c>
      <c r="E59" s="74">
        <v>0</v>
      </c>
      <c r="F59" s="74">
        <v>0</v>
      </c>
      <c r="G59" s="74">
        <v>0</v>
      </c>
      <c r="H59" s="74">
        <v>0</v>
      </c>
      <c r="I59" s="74">
        <v>0</v>
      </c>
      <c r="J59" s="74">
        <v>0</v>
      </c>
      <c r="K59" s="74">
        <v>0</v>
      </c>
      <c r="L59" s="74">
        <v>0</v>
      </c>
      <c r="M59" s="74">
        <v>0</v>
      </c>
      <c r="N59" s="74">
        <v>0</v>
      </c>
      <c r="O59" s="74">
        <v>0</v>
      </c>
      <c r="P59" s="74">
        <v>0</v>
      </c>
      <c r="Q59" s="74">
        <v>0</v>
      </c>
      <c r="R59" s="74">
        <v>0</v>
      </c>
      <c r="S59" s="74">
        <v>0</v>
      </c>
      <c r="T59" s="74">
        <v>0</v>
      </c>
      <c r="U59" s="74">
        <v>0</v>
      </c>
      <c r="V59" s="74">
        <v>1.28500637872463</v>
      </c>
      <c r="W59" s="74">
        <v>1.4277638699571067</v>
      </c>
      <c r="X59" s="74">
        <v>1.41014357074145</v>
      </c>
      <c r="Y59" s="74">
        <v>1.3887185631336467</v>
      </c>
      <c r="Z59" s="74">
        <v>1.4630517077965046</v>
      </c>
      <c r="AA59" s="74">
        <v>1.4921039437686996</v>
      </c>
      <c r="AB59" s="74">
        <v>1.4277638699571067</v>
      </c>
      <c r="AC59" s="74">
        <v>1.1073756206329974</v>
      </c>
      <c r="AD59" s="74">
        <v>0.81965096968057694</v>
      </c>
      <c r="AE59" s="74">
        <v>0.76674283262552279</v>
      </c>
      <c r="AF59" s="74">
        <v>0.75790906331365204</v>
      </c>
      <c r="AG59" s="74">
        <v>0.55373492065516272</v>
      </c>
      <c r="AH59" s="74">
        <v>0.52879793410203324</v>
      </c>
      <c r="AI59" s="74">
        <v>0.4934628568545506</v>
      </c>
      <c r="AJ59" s="74">
        <v>0.52879793410203324</v>
      </c>
      <c r="AK59" s="74">
        <v>0.5097338643431053</v>
      </c>
      <c r="AL59" s="74">
        <v>0.73315561347718028</v>
      </c>
      <c r="AM59" s="74">
        <v>0.73523414743291449</v>
      </c>
      <c r="AN59" s="74">
        <v>0.75394095303452302</v>
      </c>
      <c r="AO59" s="74">
        <v>0.88166216777816431</v>
      </c>
      <c r="AP59" s="74">
        <v>0.91319142224811889</v>
      </c>
      <c r="AQ59" s="74">
        <v>0.96536555338035057</v>
      </c>
      <c r="AR59" s="74">
        <v>0.84996752117075547</v>
      </c>
      <c r="AS59" s="74">
        <v>0.96978047334155959</v>
      </c>
      <c r="AT59" s="74">
        <v>0.83032775615523413</v>
      </c>
      <c r="AU59" s="74">
        <v>0.78930908841978353</v>
      </c>
      <c r="AV59" s="74">
        <v>0.8644379155510763</v>
      </c>
      <c r="AW59" s="74">
        <v>0.90472662640051016</v>
      </c>
      <c r="AX59" s="74">
        <v>0.91123128914480855</v>
      </c>
      <c r="AY59" s="74">
        <v>0.95344229116770285</v>
      </c>
      <c r="AZ59" s="74">
        <v>1.078456819840095</v>
      </c>
      <c r="BA59" s="74">
        <v>1.0546779427351078</v>
      </c>
      <c r="BB59" s="74">
        <v>1.0271830743899024</v>
      </c>
      <c r="BC59" s="74">
        <v>1.0464568980172793</v>
      </c>
      <c r="BD59" s="74">
        <v>1.1406380188388345</v>
      </c>
      <c r="BE59" s="74">
        <v>1.1932484327888393</v>
      </c>
      <c r="BF59" s="74">
        <v>1.2401193625465119</v>
      </c>
      <c r="BG59" s="74">
        <v>1.3174030825496088</v>
      </c>
      <c r="BH59" s="74">
        <v>1.4630516352321297</v>
      </c>
      <c r="BI59" s="65">
        <v>0.11055731887361531</v>
      </c>
      <c r="BJ59" s="65">
        <v>4.8487127742714797E-2</v>
      </c>
      <c r="BK59" s="65">
        <v>3.7708066147656228E-3</v>
      </c>
    </row>
    <row r="60" spans="1:63" ht="10">
      <c r="A60" s="69" t="s">
        <v>379</v>
      </c>
      <c r="B60" s="74">
        <v>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.8372171720714735</v>
      </c>
      <c r="W60" s="74">
        <v>0.85324783406375504</v>
      </c>
      <c r="X60" s="74">
        <v>0.96310768150238535</v>
      </c>
      <c r="Y60" s="74">
        <v>1.1121256291176789</v>
      </c>
      <c r="Z60" s="74">
        <v>1.1744044861803111</v>
      </c>
      <c r="AA60" s="74">
        <v>1.2512520381602599</v>
      </c>
      <c r="AB60" s="74">
        <v>1.3095330042169444</v>
      </c>
      <c r="AC60" s="74">
        <v>1.516584214936648</v>
      </c>
      <c r="AD60" s="74">
        <v>1.4109699614562403</v>
      </c>
      <c r="AE60" s="74">
        <v>1.2334552862874726</v>
      </c>
      <c r="AF60" s="74">
        <v>1.1151725486495081</v>
      </c>
      <c r="AG60" s="74">
        <v>1.171195730753589</v>
      </c>
      <c r="AH60" s="74">
        <v>1.3433151337261029</v>
      </c>
      <c r="AI60" s="74">
        <v>1.3602514828365924</v>
      </c>
      <c r="AJ60" s="74">
        <v>1.3856107221464165</v>
      </c>
      <c r="AK60" s="74">
        <v>1.4660043113951957</v>
      </c>
      <c r="AL60" s="74">
        <v>1.4615978713640672</v>
      </c>
      <c r="AM60" s="74">
        <v>1.50380289107256</v>
      </c>
      <c r="AN60" s="74">
        <v>1.4784436517627362</v>
      </c>
      <c r="AO60" s="74">
        <v>1.7883469323232901</v>
      </c>
      <c r="AP60" s="74">
        <v>1.8385550335081935</v>
      </c>
      <c r="AQ60" s="74">
        <v>1.8764931402151517</v>
      </c>
      <c r="AR60" s="74">
        <v>1.8839197745844571</v>
      </c>
      <c r="AS60" s="74">
        <v>1.9241137234706343</v>
      </c>
      <c r="AT60" s="74">
        <v>1.6382115210395056</v>
      </c>
      <c r="AU60" s="74">
        <v>2.0055209231856859</v>
      </c>
      <c r="AV60" s="74">
        <v>1.8601814488376669</v>
      </c>
      <c r="AW60" s="74">
        <v>1.8728444562228319</v>
      </c>
      <c r="AX60" s="74">
        <v>1.8644475015429849</v>
      </c>
      <c r="AY60" s="74">
        <v>1.8500470763634775</v>
      </c>
      <c r="AZ60" s="74">
        <v>1.7317643387255135</v>
      </c>
      <c r="BA60" s="74">
        <v>1.7162845126690598</v>
      </c>
      <c r="BB60" s="74">
        <v>1.7617425823381976</v>
      </c>
      <c r="BC60" s="74">
        <v>1.8687042309985624</v>
      </c>
      <c r="BD60" s="74">
        <v>1.8542132371072346</v>
      </c>
      <c r="BE60" s="74">
        <v>1.7127619836724228</v>
      </c>
      <c r="BF60" s="74">
        <v>1.8152403210150876</v>
      </c>
      <c r="BG60" s="74">
        <v>1.7862871848794215</v>
      </c>
      <c r="BH60" s="74">
        <v>1.623897440799474</v>
      </c>
      <c r="BI60" s="65">
        <v>-9.0909090909090939E-2</v>
      </c>
      <c r="BJ60" s="65">
        <v>-1.3718598053206299E-2</v>
      </c>
      <c r="BK60" s="65">
        <v>4.185363704197682E-3</v>
      </c>
    </row>
    <row r="61" spans="1:63" ht="10">
      <c r="A61" s="69" t="s">
        <v>238</v>
      </c>
      <c r="B61" s="72">
        <v>0</v>
      </c>
      <c r="C61" s="72">
        <v>0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>
        <v>0</v>
      </c>
      <c r="N61" s="72">
        <v>0</v>
      </c>
      <c r="O61" s="72">
        <v>0</v>
      </c>
      <c r="P61" s="72">
        <v>0</v>
      </c>
      <c r="Q61" s="72">
        <v>0</v>
      </c>
      <c r="R61" s="72">
        <v>0</v>
      </c>
      <c r="S61" s="72">
        <v>0</v>
      </c>
      <c r="T61" s="72">
        <v>0</v>
      </c>
      <c r="U61" s="72">
        <v>0</v>
      </c>
      <c r="V61" s="72">
        <v>0.87303408894585266</v>
      </c>
      <c r="W61" s="72">
        <v>1.0570791131020054</v>
      </c>
      <c r="X61" s="72">
        <v>1.1042701449369163</v>
      </c>
      <c r="Y61" s="72">
        <v>1.1483151079828331</v>
      </c>
      <c r="Z61" s="72">
        <v>1.1892140022397562</v>
      </c>
      <c r="AA61" s="72">
        <v>1.2675511150857082</v>
      </c>
      <c r="AB61" s="72">
        <v>1.3307870977444889</v>
      </c>
      <c r="AC61" s="72">
        <v>1.364800743094351</v>
      </c>
      <c r="AD61" s="72">
        <v>1.3119106850105244</v>
      </c>
      <c r="AE61" s="72">
        <v>0.95325884306520126</v>
      </c>
      <c r="AF61" s="72">
        <v>1.0948319385699343</v>
      </c>
      <c r="AG61" s="72">
        <v>0.91300463503553142</v>
      </c>
      <c r="AH61" s="72">
        <v>0.71862503278202428</v>
      </c>
      <c r="AI61" s="72">
        <v>0.71239581657981588</v>
      </c>
      <c r="AJ61" s="72">
        <v>0.80658911612229811</v>
      </c>
      <c r="AK61" s="72">
        <v>0.46120852697671161</v>
      </c>
      <c r="AL61" s="72">
        <v>0.39602713915857268</v>
      </c>
      <c r="AM61" s="72">
        <v>0.39744287011361995</v>
      </c>
      <c r="AN61" s="72">
        <v>0.45312828767881497</v>
      </c>
      <c r="AO61" s="72">
        <v>0.5051581507640015</v>
      </c>
      <c r="AP61" s="72">
        <v>0.58621691485083316</v>
      </c>
      <c r="AQ61" s="72">
        <v>0.6436188472433394</v>
      </c>
      <c r="AR61" s="72">
        <v>0.7853017109428686</v>
      </c>
      <c r="AS61" s="72">
        <v>0.82552997872996192</v>
      </c>
      <c r="AT61" s="72">
        <v>0.78305561238259036</v>
      </c>
      <c r="AU61" s="72">
        <v>0.84724114949373153</v>
      </c>
      <c r="AV61" s="72">
        <v>0.95530221896229039</v>
      </c>
      <c r="AW61" s="72">
        <v>1.0356626658103572</v>
      </c>
      <c r="AX61" s="72">
        <v>1.0819463212442895</v>
      </c>
      <c r="AY61" s="72">
        <v>1.4347979702061313</v>
      </c>
      <c r="AZ61" s="72">
        <v>1.3354379202699755</v>
      </c>
      <c r="BA61" s="72">
        <v>1.4487222730042981</v>
      </c>
      <c r="BB61" s="72">
        <v>1.6182478407095398</v>
      </c>
      <c r="BC61" s="72">
        <v>1.6129423399745466</v>
      </c>
      <c r="BD61" s="72">
        <v>1.9064219737198587</v>
      </c>
      <c r="BE61" s="72">
        <v>1.7036106630974837</v>
      </c>
      <c r="BF61" s="72">
        <v>2.0914679266757865</v>
      </c>
      <c r="BG61" s="72">
        <v>2.0590612573433167</v>
      </c>
      <c r="BH61" s="74">
        <v>2.0729305818746449</v>
      </c>
      <c r="BI61" s="65">
        <v>6.7357512953367671E-3</v>
      </c>
      <c r="BJ61" s="65">
        <v>6.7180557478468073E-2</v>
      </c>
      <c r="BK61" s="65">
        <v>5.3426824876503191E-3</v>
      </c>
    </row>
    <row r="62" spans="1:63" ht="10">
      <c r="A62" s="69" t="s">
        <v>239</v>
      </c>
      <c r="B62" s="72">
        <v>0</v>
      </c>
      <c r="C62" s="72">
        <v>0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>
        <v>0</v>
      </c>
      <c r="N62" s="72">
        <v>0</v>
      </c>
      <c r="O62" s="72">
        <v>0</v>
      </c>
      <c r="P62" s="72">
        <v>0</v>
      </c>
      <c r="Q62" s="72">
        <v>0</v>
      </c>
      <c r="R62" s="72">
        <v>0</v>
      </c>
      <c r="S62" s="72">
        <v>0</v>
      </c>
      <c r="T62" s="72">
        <v>0</v>
      </c>
      <c r="U62" s="72">
        <v>0</v>
      </c>
      <c r="V62" s="72">
        <v>34.452093535615269</v>
      </c>
      <c r="W62" s="72">
        <v>34.851635777768557</v>
      </c>
      <c r="X62" s="72">
        <v>36.862382486648116</v>
      </c>
      <c r="Y62" s="72">
        <v>38.793657974624317</v>
      </c>
      <c r="Z62" s="72">
        <v>39.478271426247382</v>
      </c>
      <c r="AA62" s="72">
        <v>40.074405416512143</v>
      </c>
      <c r="AB62" s="72">
        <v>41.115440830764761</v>
      </c>
      <c r="AC62" s="72">
        <v>39.689907606254856</v>
      </c>
      <c r="AD62" s="72">
        <v>39.682917600699867</v>
      </c>
      <c r="AE62" s="72">
        <v>37.280683084905569</v>
      </c>
      <c r="AF62" s="72">
        <v>36.035001496200451</v>
      </c>
      <c r="AG62" s="72">
        <v>36.137038785199067</v>
      </c>
      <c r="AH62" s="72">
        <v>33.419112556601185</v>
      </c>
      <c r="AI62" s="72">
        <v>34.789319907495347</v>
      </c>
      <c r="AJ62" s="72">
        <v>34.682492700041621</v>
      </c>
      <c r="AK62" s="72">
        <v>35.333120453632176</v>
      </c>
      <c r="AL62" s="72">
        <v>36.008262305140867</v>
      </c>
      <c r="AM62" s="72">
        <v>36.44424077140031</v>
      </c>
      <c r="AN62" s="72">
        <v>37.307300184199583</v>
      </c>
      <c r="AO62" s="72">
        <v>38.172547511683987</v>
      </c>
      <c r="AP62" s="72">
        <v>38.739800859051975</v>
      </c>
      <c r="AQ62" s="72">
        <v>40.804025433994575</v>
      </c>
      <c r="AR62" s="72">
        <v>41.489134452402247</v>
      </c>
      <c r="AS62" s="72">
        <v>40.790144330825505</v>
      </c>
      <c r="AT62" s="72">
        <v>38.487111299015901</v>
      </c>
      <c r="AU62" s="72">
        <v>41.015341527334613</v>
      </c>
      <c r="AV62" s="72">
        <v>42.148885539609111</v>
      </c>
      <c r="AW62" s="72">
        <v>41.357319885671352</v>
      </c>
      <c r="AX62" s="72">
        <v>41.106985980446282</v>
      </c>
      <c r="AY62" s="72">
        <v>40.84873547058546</v>
      </c>
      <c r="AZ62" s="72">
        <v>39.540310708222613</v>
      </c>
      <c r="BA62" s="72">
        <v>40.587391492461492</v>
      </c>
      <c r="BB62" s="72">
        <v>41.710059867039426</v>
      </c>
      <c r="BC62" s="72">
        <v>43.973944784489397</v>
      </c>
      <c r="BD62" s="72">
        <v>42.988366525151498</v>
      </c>
      <c r="BE62" s="72">
        <v>40.861130007276792</v>
      </c>
      <c r="BF62" s="72">
        <v>41.753007811235967</v>
      </c>
      <c r="BG62" s="72">
        <v>43.384306152672821</v>
      </c>
      <c r="BH62" s="74">
        <v>43.864772217530145</v>
      </c>
      <c r="BI62" s="65">
        <v>1.1074651353568443E-2</v>
      </c>
      <c r="BJ62" s="65">
        <v>6.5144735269195841E-3</v>
      </c>
      <c r="BK62" s="65">
        <v>0.11305518496399926</v>
      </c>
    </row>
    <row r="63" spans="1:63" ht="10">
      <c r="A63" s="69" t="s">
        <v>240</v>
      </c>
      <c r="B63" s="72">
        <v>0</v>
      </c>
      <c r="C63" s="72">
        <v>0</v>
      </c>
      <c r="D63" s="72">
        <v>0</v>
      </c>
      <c r="E63" s="72">
        <v>0</v>
      </c>
      <c r="F63" s="72">
        <v>0</v>
      </c>
      <c r="G63" s="72">
        <v>0</v>
      </c>
      <c r="H63" s="72">
        <v>0</v>
      </c>
      <c r="I63" s="72">
        <v>0</v>
      </c>
      <c r="J63" s="72">
        <v>0</v>
      </c>
      <c r="K63" s="72">
        <v>0</v>
      </c>
      <c r="L63" s="72">
        <v>0</v>
      </c>
      <c r="M63" s="72">
        <v>0</v>
      </c>
      <c r="N63" s="72">
        <v>0</v>
      </c>
      <c r="O63" s="72">
        <v>0</v>
      </c>
      <c r="P63" s="72">
        <v>0</v>
      </c>
      <c r="Q63" s="72">
        <v>0</v>
      </c>
      <c r="R63" s="72">
        <v>0</v>
      </c>
      <c r="S63" s="72">
        <v>0</v>
      </c>
      <c r="T63" s="72">
        <v>0</v>
      </c>
      <c r="U63" s="72">
        <v>0</v>
      </c>
      <c r="V63" s="72">
        <v>0.79096120034823147</v>
      </c>
      <c r="W63" s="72">
        <v>1.281214299059094</v>
      </c>
      <c r="X63" s="72">
        <v>1.2726985093355023</v>
      </c>
      <c r="Y63" s="72">
        <v>1.2862518948044193</v>
      </c>
      <c r="Z63" s="72">
        <v>1.3324921726635173</v>
      </c>
      <c r="AA63" s="72">
        <v>0.89772905860315577</v>
      </c>
      <c r="AB63" s="72">
        <v>0.87978180284160767</v>
      </c>
      <c r="AC63" s="72">
        <v>0.85190045980834361</v>
      </c>
      <c r="AD63" s="72">
        <v>0.85423443367083218</v>
      </c>
      <c r="AE63" s="72">
        <v>0.93105967644603116</v>
      </c>
      <c r="AF63" s="72">
        <v>0.7345555393833656</v>
      </c>
      <c r="AG63" s="72">
        <v>1.1515860562280056</v>
      </c>
      <c r="AH63" s="72">
        <v>0.8129749746218734</v>
      </c>
      <c r="AI63" s="72">
        <v>0.99922353696365429</v>
      </c>
      <c r="AJ63" s="72">
        <v>0.89306185642883895</v>
      </c>
      <c r="AK63" s="72">
        <v>0.69095163373680324</v>
      </c>
      <c r="AL63" s="72">
        <v>1.0178483931978322</v>
      </c>
      <c r="AM63" s="72">
        <v>0.72543815032123637</v>
      </c>
      <c r="AN63" s="72">
        <v>1.1240100737326473</v>
      </c>
      <c r="AO63" s="72">
        <v>1.1051511346059086</v>
      </c>
      <c r="AP63" s="72">
        <v>1.126803802167774</v>
      </c>
      <c r="AQ63" s="72">
        <v>1.1603285433892947</v>
      </c>
      <c r="AR63" s="72">
        <v>1.0802416615823287</v>
      </c>
      <c r="AS63" s="72">
        <v>0.7615327146023908</v>
      </c>
      <c r="AT63" s="72">
        <v>1.6557497192184316</v>
      </c>
      <c r="AU63" s="72">
        <v>1.7678506264321974</v>
      </c>
      <c r="AV63" s="72">
        <v>2.0061878041227961</v>
      </c>
      <c r="AW63" s="72">
        <v>2.2132878108317589</v>
      </c>
      <c r="AX63" s="72">
        <v>1.8703430424990142</v>
      </c>
      <c r="AY63" s="72">
        <v>1.9314697756869874</v>
      </c>
      <c r="AZ63" s="72">
        <v>2.4561884643616154</v>
      </c>
      <c r="BA63" s="72">
        <v>2.42330035641556</v>
      </c>
      <c r="BB63" s="72">
        <v>2.395483551441004</v>
      </c>
      <c r="BC63" s="72">
        <v>2.7470289430941128</v>
      </c>
      <c r="BD63" s="72">
        <v>2.6845907519886776</v>
      </c>
      <c r="BE63" s="72">
        <v>3.3050312865811309</v>
      </c>
      <c r="BF63" s="72">
        <v>3.5564510179424813</v>
      </c>
      <c r="BG63" s="72">
        <v>3.6317439130688398</v>
      </c>
      <c r="BH63" s="74">
        <v>3.5557669540358234</v>
      </c>
      <c r="BI63" s="65">
        <v>-2.0920241308758913E-2</v>
      </c>
      <c r="BJ63" s="65">
        <v>6.6353508262602334E-2</v>
      </c>
      <c r="BK63" s="65">
        <v>9.1644814358967895E-3</v>
      </c>
    </row>
    <row r="64" spans="1:63" ht="10">
      <c r="A64" s="69" t="s">
        <v>241</v>
      </c>
      <c r="B64" s="72">
        <v>11.772440458691957</v>
      </c>
      <c r="C64" s="72">
        <v>13.132936044182149</v>
      </c>
      <c r="D64" s="72">
        <v>14.458936196448734</v>
      </c>
      <c r="E64" s="72">
        <v>15.569366718162765</v>
      </c>
      <c r="F64" s="72">
        <v>16.684328396225986</v>
      </c>
      <c r="G64" s="72">
        <v>18.333122850090277</v>
      </c>
      <c r="H64" s="72">
        <v>20.039555250784399</v>
      </c>
      <c r="I64" s="72">
        <v>21.019777265531697</v>
      </c>
      <c r="J64" s="72">
        <v>22.92210732430733</v>
      </c>
      <c r="K64" s="72">
        <v>24.30574541423897</v>
      </c>
      <c r="L64" s="72">
        <v>26.519566361795505</v>
      </c>
      <c r="M64" s="72">
        <v>29.103402569045162</v>
      </c>
      <c r="N64" s="72">
        <v>31.270111729390329</v>
      </c>
      <c r="O64" s="72">
        <v>33.345514288010541</v>
      </c>
      <c r="P64" s="72">
        <v>35.397883494743802</v>
      </c>
      <c r="Q64" s="72">
        <v>36.383498927500604</v>
      </c>
      <c r="R64" s="72">
        <v>38.633686282815681</v>
      </c>
      <c r="S64" s="72">
        <v>41.704762450991637</v>
      </c>
      <c r="T64" s="72">
        <v>44.717982358063992</v>
      </c>
      <c r="U64" s="72">
        <v>48.660694003708869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72">
        <v>0</v>
      </c>
      <c r="AJ64" s="72">
        <v>0</v>
      </c>
      <c r="AK64" s="72">
        <v>0</v>
      </c>
      <c r="AL64" s="72">
        <v>0</v>
      </c>
      <c r="AM64" s="72">
        <v>0</v>
      </c>
      <c r="AN64" s="72">
        <v>0</v>
      </c>
      <c r="AO64" s="72">
        <v>0</v>
      </c>
      <c r="AP64" s="72">
        <v>0</v>
      </c>
      <c r="AQ64" s="72">
        <v>0</v>
      </c>
      <c r="AR64" s="72">
        <v>0</v>
      </c>
      <c r="AS64" s="72">
        <v>0</v>
      </c>
      <c r="AT64" s="72">
        <v>0</v>
      </c>
      <c r="AU64" s="72">
        <v>0</v>
      </c>
      <c r="AV64" s="72">
        <v>0</v>
      </c>
      <c r="AW64" s="72">
        <v>0</v>
      </c>
      <c r="AX64" s="72">
        <v>0</v>
      </c>
      <c r="AY64" s="72">
        <v>0</v>
      </c>
      <c r="AZ64" s="72">
        <v>0</v>
      </c>
      <c r="BA64" s="72">
        <v>0</v>
      </c>
      <c r="BB64" s="72">
        <v>0</v>
      </c>
      <c r="BC64" s="72">
        <v>0</v>
      </c>
      <c r="BD64" s="72">
        <v>0</v>
      </c>
      <c r="BE64" s="72">
        <v>0</v>
      </c>
      <c r="BF64" s="72">
        <v>0</v>
      </c>
      <c r="BG64" s="72">
        <v>0</v>
      </c>
      <c r="BH64" s="74">
        <v>0</v>
      </c>
      <c r="BI64" s="65" t="s">
        <v>294</v>
      </c>
      <c r="BJ64" s="65" t="s">
        <v>294</v>
      </c>
      <c r="BK64" s="65">
        <v>0</v>
      </c>
    </row>
    <row r="65" spans="1:63" ht="10">
      <c r="A65" s="69" t="s">
        <v>242</v>
      </c>
      <c r="B65" s="74">
        <v>0</v>
      </c>
      <c r="C65" s="74">
        <v>0</v>
      </c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0</v>
      </c>
      <c r="M65" s="74">
        <v>0</v>
      </c>
      <c r="N65" s="74">
        <v>0</v>
      </c>
      <c r="O65" s="74">
        <v>0</v>
      </c>
      <c r="P65" s="74">
        <v>0</v>
      </c>
      <c r="Q65" s="74">
        <v>0</v>
      </c>
      <c r="R65" s="74">
        <v>0</v>
      </c>
      <c r="S65" s="74">
        <v>0</v>
      </c>
      <c r="T65" s="74">
        <v>0</v>
      </c>
      <c r="U65" s="74">
        <v>0</v>
      </c>
      <c r="V65" s="74">
        <v>3.0126666418913124</v>
      </c>
      <c r="W65" s="74">
        <v>2.904250566270532</v>
      </c>
      <c r="X65" s="74">
        <v>3.0408694723737457</v>
      </c>
      <c r="Y65" s="74">
        <v>2.9899158382511302</v>
      </c>
      <c r="Z65" s="74">
        <v>3.168972588753368</v>
      </c>
      <c r="AA65" s="74">
        <v>3.3731684068566965</v>
      </c>
      <c r="AB65" s="74">
        <v>3.3996314523418363</v>
      </c>
      <c r="AC65" s="74">
        <v>3.4073278868934218</v>
      </c>
      <c r="AD65" s="74">
        <v>3.7241471381526874</v>
      </c>
      <c r="AE65" s="74">
        <v>3.783940801480703</v>
      </c>
      <c r="AF65" s="74">
        <v>3.8779807589659581</v>
      </c>
      <c r="AG65" s="74">
        <v>4.0268364030682511</v>
      </c>
      <c r="AH65" s="74">
        <v>3.9605756781979693</v>
      </c>
      <c r="AI65" s="74">
        <v>3.9764068059970206</v>
      </c>
      <c r="AJ65" s="74">
        <v>4.6077894323356583</v>
      </c>
      <c r="AK65" s="74">
        <v>4.6964279728588902</v>
      </c>
      <c r="AL65" s="74">
        <v>4.7465446112802843</v>
      </c>
      <c r="AM65" s="74">
        <v>4.8880935186600381</v>
      </c>
      <c r="AN65" s="74">
        <v>4.4066409850065345</v>
      </c>
      <c r="AO65" s="74">
        <v>4.4401072055049156</v>
      </c>
      <c r="AP65" s="74">
        <v>4.5398087070809074</v>
      </c>
      <c r="AQ65" s="74">
        <v>4.1896614098783598</v>
      </c>
      <c r="AR65" s="74">
        <v>4.5314275217755275</v>
      </c>
      <c r="AS65" s="74">
        <v>4.2580823127462955</v>
      </c>
      <c r="AT65" s="74">
        <v>4.2641608348150717</v>
      </c>
      <c r="AU65" s="74">
        <v>4.2613671063799448</v>
      </c>
      <c r="AV65" s="74">
        <v>4.5818474186822113</v>
      </c>
      <c r="AW65" s="74">
        <v>4.46146726945108</v>
      </c>
      <c r="AX65" s="74">
        <v>4.4653092821441955</v>
      </c>
      <c r="AY65" s="74">
        <v>4.6971887422597121</v>
      </c>
      <c r="AZ65" s="74">
        <v>4.4839341383783733</v>
      </c>
      <c r="BA65" s="74">
        <v>4.1805316661934295</v>
      </c>
      <c r="BB65" s="74">
        <v>4.3327833119110837</v>
      </c>
      <c r="BC65" s="74">
        <v>4.2955821007400656</v>
      </c>
      <c r="BD65" s="74">
        <v>4.3149870968612465</v>
      </c>
      <c r="BE65" s="74">
        <v>4.2053217446905968</v>
      </c>
      <c r="BF65" s="74">
        <v>4.501495417184775</v>
      </c>
      <c r="BG65" s="74">
        <v>4.6761300165118067</v>
      </c>
      <c r="BH65" s="74">
        <v>4.5075375180469832</v>
      </c>
      <c r="BI65" s="65">
        <v>-3.6053851768344636E-2</v>
      </c>
      <c r="BJ65" s="65">
        <v>9.4169506514041323E-4</v>
      </c>
      <c r="BK65" s="65">
        <v>1.1617534118444841E-2</v>
      </c>
    </row>
    <row r="66" spans="1:63" ht="10">
      <c r="A66" s="69" t="s">
        <v>243</v>
      </c>
      <c r="B66" s="74">
        <v>0</v>
      </c>
      <c r="C66" s="74">
        <v>0</v>
      </c>
      <c r="D66" s="74">
        <v>0</v>
      </c>
      <c r="E66" s="74">
        <v>0</v>
      </c>
      <c r="F66" s="74">
        <v>0</v>
      </c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v>0</v>
      </c>
      <c r="P66" s="74">
        <v>0</v>
      </c>
      <c r="Q66" s="74">
        <v>0</v>
      </c>
      <c r="R66" s="74">
        <v>0</v>
      </c>
      <c r="S66" s="74">
        <v>0</v>
      </c>
      <c r="T66" s="74">
        <v>0</v>
      </c>
      <c r="U66" s="74">
        <v>0</v>
      </c>
      <c r="V66" s="74">
        <v>0.7549761141236091</v>
      </c>
      <c r="W66" s="74">
        <v>0.73810282354296353</v>
      </c>
      <c r="X66" s="74">
        <v>0.80414480506068209</v>
      </c>
      <c r="Y66" s="74">
        <v>1.0560006212837671</v>
      </c>
      <c r="Z66" s="74">
        <v>1.1727861169326135</v>
      </c>
      <c r="AA66" s="74">
        <v>1.0850661749563153</v>
      </c>
      <c r="AB66" s="74">
        <v>0.89907009979186525</v>
      </c>
      <c r="AC66" s="74">
        <v>0.81155137649186981</v>
      </c>
      <c r="AD66" s="74">
        <v>0.58617331981281418</v>
      </c>
      <c r="AE66" s="74">
        <v>0.50250378748543456</v>
      </c>
      <c r="AF66" s="74">
        <v>0.4931863900890785</v>
      </c>
      <c r="AG66" s="74">
        <v>0.5483450187650063</v>
      </c>
      <c r="AH66" s="74">
        <v>0.57568597021421841</v>
      </c>
      <c r="AI66" s="74">
        <v>0.59084876166023859</v>
      </c>
      <c r="AJ66" s="74">
        <v>0.46274564528061646</v>
      </c>
      <c r="AK66" s="74">
        <v>0.43445199389206324</v>
      </c>
      <c r="AL66" s="74">
        <v>0.46031638619484533</v>
      </c>
      <c r="AM66" s="74">
        <v>0.42551270533394669</v>
      </c>
      <c r="AN66" s="74">
        <v>0.38405353615969962</v>
      </c>
      <c r="AO66" s="74">
        <v>0.46416403188177191</v>
      </c>
      <c r="AP66" s="74">
        <v>0.48795407715422529</v>
      </c>
      <c r="AQ66" s="74">
        <v>0.50432452139061967</v>
      </c>
      <c r="AR66" s="74">
        <v>0.57009595431172833</v>
      </c>
      <c r="AS66" s="74">
        <v>0.57266541373496382</v>
      </c>
      <c r="AT66" s="74">
        <v>0.51571757177559974</v>
      </c>
      <c r="AU66" s="74">
        <v>0.49828147445918258</v>
      </c>
      <c r="AV66" s="74">
        <v>0.5294195401923375</v>
      </c>
      <c r="AW66" s="74">
        <v>0.55015999735829124</v>
      </c>
      <c r="AX66" s="74">
        <v>0.46053142171566558</v>
      </c>
      <c r="AY66" s="74">
        <v>0.50911999694610777</v>
      </c>
      <c r="AZ66" s="74">
        <v>0.50142372271061264</v>
      </c>
      <c r="BA66" s="74">
        <v>0.49603412316126205</v>
      </c>
      <c r="BB66" s="74">
        <v>0.48882818776422454</v>
      </c>
      <c r="BC66" s="74">
        <v>0.56755146795217926</v>
      </c>
      <c r="BD66" s="74">
        <v>0.53723972569660716</v>
      </c>
      <c r="BE66" s="74">
        <v>0.56550458824108096</v>
      </c>
      <c r="BF66" s="74">
        <v>0.56179348458490863</v>
      </c>
      <c r="BG66" s="74">
        <v>0.53176165491635041</v>
      </c>
      <c r="BH66" s="74">
        <v>0.57823086360486931</v>
      </c>
      <c r="BI66" s="65">
        <v>8.7387287629509203E-2</v>
      </c>
      <c r="BJ66" s="65">
        <v>2.3020178869417762E-2</v>
      </c>
      <c r="BK66" s="65">
        <v>1.4903074593105084E-3</v>
      </c>
    </row>
    <row r="67" spans="1:63" s="58" customFormat="1">
      <c r="A67" s="66" t="s">
        <v>244</v>
      </c>
      <c r="B67" s="73">
        <v>11.772440458691957</v>
      </c>
      <c r="C67" s="73">
        <v>13.132936044182149</v>
      </c>
      <c r="D67" s="73">
        <v>14.458936196448734</v>
      </c>
      <c r="E67" s="73">
        <v>15.569366718162765</v>
      </c>
      <c r="F67" s="73">
        <v>16.684328396225986</v>
      </c>
      <c r="G67" s="73">
        <v>18.333122850090277</v>
      </c>
      <c r="H67" s="73">
        <v>20.039555250784399</v>
      </c>
      <c r="I67" s="73">
        <v>21.019777265531697</v>
      </c>
      <c r="J67" s="73">
        <v>22.92210732430733</v>
      </c>
      <c r="K67" s="73">
        <v>24.30574541423897</v>
      </c>
      <c r="L67" s="73">
        <v>26.519566361795505</v>
      </c>
      <c r="M67" s="73">
        <v>29.103402569045162</v>
      </c>
      <c r="N67" s="73">
        <v>31.270111729390329</v>
      </c>
      <c r="O67" s="73">
        <v>33.345514288010541</v>
      </c>
      <c r="P67" s="73">
        <v>35.397883494743802</v>
      </c>
      <c r="Q67" s="73">
        <v>36.383498927500604</v>
      </c>
      <c r="R67" s="73">
        <v>38.633686282815681</v>
      </c>
      <c r="S67" s="73">
        <v>41.704762450991637</v>
      </c>
      <c r="T67" s="73">
        <v>44.717982358063992</v>
      </c>
      <c r="U67" s="73">
        <v>48.660694003708869</v>
      </c>
      <c r="V67" s="73">
        <v>42.005955131720377</v>
      </c>
      <c r="W67" s="73">
        <v>43.11329428376402</v>
      </c>
      <c r="X67" s="73">
        <v>45.457616670598803</v>
      </c>
      <c r="Y67" s="73">
        <v>47.774985629197786</v>
      </c>
      <c r="Z67" s="73">
        <v>48.979192500813454</v>
      </c>
      <c r="AA67" s="73">
        <v>49.441276153942979</v>
      </c>
      <c r="AB67" s="73">
        <v>50.362008157658607</v>
      </c>
      <c r="AC67" s="73">
        <v>48.749447908112494</v>
      </c>
      <c r="AD67" s="73">
        <v>48.390004108483545</v>
      </c>
      <c r="AE67" s="73">
        <v>45.45164431229594</v>
      </c>
      <c r="AF67" s="73">
        <v>44.108637735171953</v>
      </c>
      <c r="AG67" s="73">
        <v>44.501741549704612</v>
      </c>
      <c r="AH67" s="73">
        <v>41.359087280245397</v>
      </c>
      <c r="AI67" s="73">
        <v>42.921909168387216</v>
      </c>
      <c r="AJ67" s="73">
        <v>43.367087406457479</v>
      </c>
      <c r="AK67" s="73">
        <v>43.591898756834944</v>
      </c>
      <c r="AL67" s="73">
        <v>44.823752319813643</v>
      </c>
      <c r="AM67" s="73">
        <v>45.119765054334621</v>
      </c>
      <c r="AN67" s="73">
        <v>45.907517671574539</v>
      </c>
      <c r="AO67" s="73">
        <v>47.35713713454205</v>
      </c>
      <c r="AP67" s="73">
        <v>48.232330816062031</v>
      </c>
      <c r="AQ67" s="73">
        <v>50.143817449491699</v>
      </c>
      <c r="AR67" s="73">
        <v>51.190088596769911</v>
      </c>
      <c r="AS67" s="73">
        <v>50.101848947451309</v>
      </c>
      <c r="AT67" s="73">
        <v>48.174334314402337</v>
      </c>
      <c r="AU67" s="73">
        <v>51.184911895705142</v>
      </c>
      <c r="AV67" s="73">
        <v>52.946261885957483</v>
      </c>
      <c r="AW67" s="73">
        <v>52.395468711746183</v>
      </c>
      <c r="AX67" s="73">
        <v>51.76079483873724</v>
      </c>
      <c r="AY67" s="73">
        <v>52.22480132321558</v>
      </c>
      <c r="AZ67" s="73">
        <v>51.127516112508793</v>
      </c>
      <c r="BA67" s="73">
        <v>51.906942366640209</v>
      </c>
      <c r="BB67" s="73">
        <v>53.334328415593376</v>
      </c>
      <c r="BC67" s="73">
        <v>56.112210765266134</v>
      </c>
      <c r="BD67" s="73">
        <v>55.426457329363956</v>
      </c>
      <c r="BE67" s="73">
        <v>53.546608706348344</v>
      </c>
      <c r="BF67" s="73">
        <v>55.519575341185515</v>
      </c>
      <c r="BG67" s="73">
        <v>57.386693261942163</v>
      </c>
      <c r="BH67" s="73">
        <v>57.666187211124068</v>
      </c>
      <c r="BI67" s="1109">
        <v>4.8703616342931078E-3</v>
      </c>
      <c r="BJ67" s="1109">
        <v>1.0862370296478518E-2</v>
      </c>
      <c r="BK67" s="1109">
        <v>0.148626360784265</v>
      </c>
    </row>
    <row r="68" spans="1:63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88"/>
      <c r="BH68" s="88"/>
      <c r="BI68" s="76"/>
      <c r="BJ68" s="76"/>
      <c r="BK68" s="76"/>
    </row>
    <row r="69" spans="1:63" ht="10">
      <c r="A69" s="57" t="s">
        <v>245</v>
      </c>
      <c r="B69" s="72">
        <v>7.5595426967680027E-2</v>
      </c>
      <c r="C69" s="72">
        <v>7.9256612739188131E-2</v>
      </c>
      <c r="D69" s="72">
        <v>8.3090495952748519E-2</v>
      </c>
      <c r="E69" s="72">
        <v>8.8511654631117001E-2</v>
      </c>
      <c r="F69" s="72">
        <v>0.10414367374084479</v>
      </c>
      <c r="G69" s="72">
        <v>0.24695644954145823</v>
      </c>
      <c r="H69" s="72">
        <v>0.28584037994600353</v>
      </c>
      <c r="I69" s="72">
        <v>0.32630310864009227</v>
      </c>
      <c r="J69" s="72">
        <v>0.39743093554039427</v>
      </c>
      <c r="K69" s="72">
        <v>0.40408760963623086</v>
      </c>
      <c r="L69" s="72">
        <v>0.41225108673773764</v>
      </c>
      <c r="M69" s="72">
        <v>0.46310147477209651</v>
      </c>
      <c r="N69" s="72">
        <v>0.47486829120367463</v>
      </c>
      <c r="O69" s="72">
        <v>0.36774105737383606</v>
      </c>
      <c r="P69" s="72">
        <v>0.49267050019389447</v>
      </c>
      <c r="Q69" s="72">
        <v>0.43761274306981324</v>
      </c>
      <c r="R69" s="72">
        <v>0.47680024401054594</v>
      </c>
      <c r="S69" s="72">
        <v>0.65299253724185102</v>
      </c>
      <c r="T69" s="72">
        <v>0.74628212153507212</v>
      </c>
      <c r="U69" s="72">
        <v>0.86635469436808588</v>
      </c>
      <c r="V69" s="72">
        <v>0.9371870992109681</v>
      </c>
      <c r="W69" s="72">
        <v>0.90032794097890279</v>
      </c>
      <c r="X69" s="72">
        <v>1.1021819306825957</v>
      </c>
      <c r="Y69" s="72">
        <v>1.1933140603181034</v>
      </c>
      <c r="Z69" s="72">
        <v>1.5109678512420499</v>
      </c>
      <c r="AA69" s="72">
        <v>2.205812934621175</v>
      </c>
      <c r="AB69" s="72">
        <v>2.5669442574776351</v>
      </c>
      <c r="AC69" s="72">
        <v>2.9446528655894446</v>
      </c>
      <c r="AD69" s="72">
        <v>1.5976900678696291</v>
      </c>
      <c r="AE69" s="72">
        <v>2.5257512045795361</v>
      </c>
      <c r="AF69" s="72">
        <v>3.083308348097463</v>
      </c>
      <c r="AG69" s="72">
        <v>3.6163164333700442</v>
      </c>
      <c r="AH69" s="72">
        <v>3.8461394457067462</v>
      </c>
      <c r="AI69" s="72">
        <v>4.472998514855715</v>
      </c>
      <c r="AJ69" s="72">
        <v>5.3187402551668264</v>
      </c>
      <c r="AK69" s="72">
        <v>5.7353404419662359</v>
      </c>
      <c r="AL69" s="72">
        <v>6.437205547138122</v>
      </c>
      <c r="AM69" s="72">
        <v>7.568012077629497</v>
      </c>
      <c r="AN69" s="72">
        <v>7.7669751399607847</v>
      </c>
      <c r="AO69" s="72">
        <v>8.9981007144076415</v>
      </c>
      <c r="AP69" s="72">
        <v>9.3895304503429173</v>
      </c>
      <c r="AQ69" s="72">
        <v>10.234866451305427</v>
      </c>
      <c r="AR69" s="72">
        <v>11.470223970251608</v>
      </c>
      <c r="AS69" s="72">
        <v>12.136927320564711</v>
      </c>
      <c r="AT69" s="72">
        <v>13.041696331113384</v>
      </c>
      <c r="AU69" s="72">
        <v>13.970035271341251</v>
      </c>
      <c r="AV69" s="72">
        <v>14.821768063835828</v>
      </c>
      <c r="AW69" s="72">
        <v>14.718836172728714</v>
      </c>
      <c r="AX69" s="72">
        <v>14.883871771338571</v>
      </c>
      <c r="AY69" s="72">
        <v>16.77697481043262</v>
      </c>
      <c r="AZ69" s="72">
        <v>17.804345221850486</v>
      </c>
      <c r="BA69" s="72">
        <v>18.942461472389066</v>
      </c>
      <c r="BB69" s="72">
        <v>19.834647350954793</v>
      </c>
      <c r="BC69" s="72">
        <v>20.573779360401634</v>
      </c>
      <c r="BD69" s="72">
        <v>21.129735219399993</v>
      </c>
      <c r="BE69" s="72">
        <v>22.84524408512484</v>
      </c>
      <c r="BF69" s="72">
        <v>22.207741161873152</v>
      </c>
      <c r="BG69" s="72">
        <v>23.162674031833689</v>
      </c>
      <c r="BH69" s="72">
        <v>23.757914649410214</v>
      </c>
      <c r="BI69" s="65">
        <v>2.5698268548719927E-2</v>
      </c>
      <c r="BJ69" s="65">
        <v>4.7874422448920928E-2</v>
      </c>
      <c r="BK69" s="65">
        <v>6.1232631546062427E-2</v>
      </c>
    </row>
    <row r="70" spans="1:63" ht="10">
      <c r="A70" s="57" t="s">
        <v>246</v>
      </c>
      <c r="B70" s="72">
        <v>4.5773607711115064E-2</v>
      </c>
      <c r="C70" s="72">
        <v>5.5792329077604112E-2</v>
      </c>
      <c r="D70" s="72">
        <v>4.4486799462208217E-2</v>
      </c>
      <c r="E70" s="72">
        <v>4.4456914571181699E-2</v>
      </c>
      <c r="F70" s="72">
        <v>7.0039134690501367E-2</v>
      </c>
      <c r="G70" s="72">
        <v>7.1693602439095894E-2</v>
      </c>
      <c r="H70" s="72">
        <v>8.5021259302773974E-2</v>
      </c>
      <c r="I70" s="72">
        <v>8.5705598193927604E-2</v>
      </c>
      <c r="J70" s="72">
        <v>8.3642536178945209E-2</v>
      </c>
      <c r="K70" s="72">
        <v>7.6840835434723281E-2</v>
      </c>
      <c r="L70" s="72">
        <v>0.11902976302388356</v>
      </c>
      <c r="M70" s="72">
        <v>0.16545305319790302</v>
      </c>
      <c r="N70" s="72">
        <v>0.10827572265801919</v>
      </c>
      <c r="O70" s="72">
        <v>0.11222806227966164</v>
      </c>
      <c r="P70" s="72">
        <v>0.1609429459882781</v>
      </c>
      <c r="Q70" s="72">
        <v>0.11742125271275</v>
      </c>
      <c r="R70" s="72">
        <v>5.6987222451589041E-2</v>
      </c>
      <c r="S70" s="72">
        <v>6.2502114946904122E-2</v>
      </c>
      <c r="T70" s="72">
        <v>4.3199991213301377E-2</v>
      </c>
      <c r="U70" s="72">
        <v>5.4081607416489076E-2</v>
      </c>
      <c r="V70" s="72">
        <v>7.8127643683630135E-2</v>
      </c>
      <c r="W70" s="72">
        <v>0.14246805612897262</v>
      </c>
      <c r="X70" s="72">
        <v>0.34468078095719179</v>
      </c>
      <c r="Y70" s="72">
        <v>0.5133169517497268</v>
      </c>
      <c r="Z70" s="72">
        <v>0.59285094324636978</v>
      </c>
      <c r="AA70" s="72">
        <v>0.36582120218923292</v>
      </c>
      <c r="AB70" s="72">
        <v>0.159931882364137</v>
      </c>
      <c r="AC70" s="72">
        <v>0.20807669294140715</v>
      </c>
      <c r="AD70" s="72">
        <v>0.23438293105089045</v>
      </c>
      <c r="AE70" s="72">
        <v>0.29137015350247941</v>
      </c>
      <c r="AF70" s="72">
        <v>0.29137015350247941</v>
      </c>
      <c r="AG70" s="72">
        <v>0.29699052208377053</v>
      </c>
      <c r="AH70" s="72">
        <v>0.28034036851184935</v>
      </c>
      <c r="AI70" s="72">
        <v>0.27114888101965756</v>
      </c>
      <c r="AJ70" s="72">
        <v>0.29228930225169863</v>
      </c>
      <c r="AK70" s="72">
        <v>0.28874078535922137</v>
      </c>
      <c r="AL70" s="72">
        <v>0.25368505478449321</v>
      </c>
      <c r="AM70" s="72">
        <v>0.21691910481572604</v>
      </c>
      <c r="AN70" s="72">
        <v>0.14338720487819179</v>
      </c>
      <c r="AO70" s="72">
        <v>9.1663741383879796E-2</v>
      </c>
      <c r="AP70" s="72">
        <v>0.13327656863678083</v>
      </c>
      <c r="AQ70" s="72">
        <v>0.13327656863678083</v>
      </c>
      <c r="AR70" s="72">
        <v>0.43954244676910637</v>
      </c>
      <c r="AS70" s="72">
        <v>0.6230842820569229</v>
      </c>
      <c r="AT70" s="72">
        <v>0.66301875876176186</v>
      </c>
      <c r="AU70" s="72">
        <v>0.69035424256354039</v>
      </c>
      <c r="AV70" s="72">
        <v>0.60972651428203406</v>
      </c>
      <c r="AW70" s="72">
        <v>0.61186464011153596</v>
      </c>
      <c r="AX70" s="72">
        <v>0.68429705230618598</v>
      </c>
      <c r="AY70" s="72">
        <v>0.72862704499177744</v>
      </c>
      <c r="AZ70" s="72">
        <v>0.70639936270428505</v>
      </c>
      <c r="BA70" s="72">
        <v>0.95480601242356233</v>
      </c>
      <c r="BB70" s="72">
        <v>1.1055768612134051</v>
      </c>
      <c r="BC70" s="72">
        <v>1.4126296818750563</v>
      </c>
      <c r="BD70" s="72">
        <v>1.8862120701690261</v>
      </c>
      <c r="BE70" s="72">
        <v>1.7835956281667742</v>
      </c>
      <c r="BF70" s="72">
        <v>1.588609738582786</v>
      </c>
      <c r="BG70" s="72">
        <v>1.7765336334556527</v>
      </c>
      <c r="BH70" s="72">
        <v>1.8094168131332231</v>
      </c>
      <c r="BI70" s="65">
        <v>1.8509742263425277E-2</v>
      </c>
      <c r="BJ70" s="65">
        <v>0.10212129852573715</v>
      </c>
      <c r="BK70" s="65">
        <v>4.6635133877201479E-3</v>
      </c>
    </row>
    <row r="71" spans="1:63" ht="10">
      <c r="A71" s="57" t="s">
        <v>380</v>
      </c>
      <c r="B71" s="72">
        <v>7.0621777052422346E-3</v>
      </c>
      <c r="C71" s="72">
        <v>9.1553489323114544E-3</v>
      </c>
      <c r="D71" s="72">
        <v>1.0252638693582521E-2</v>
      </c>
      <c r="E71" s="72">
        <v>1.3121127988575976E-2</v>
      </c>
      <c r="F71" s="72">
        <v>1.3523706275760262E-2</v>
      </c>
      <c r="G71" s="72">
        <v>1.2358810984173909E-2</v>
      </c>
      <c r="H71" s="72">
        <v>1.1568346322026031E-2</v>
      </c>
      <c r="I71" s="72">
        <v>1.1404490295208923E-2</v>
      </c>
      <c r="J71" s="72">
        <v>4.9638060527641484E-3</v>
      </c>
      <c r="K71" s="72">
        <v>6.066296239444084E-3</v>
      </c>
      <c r="L71" s="72">
        <v>5.5436534858528883E-3</v>
      </c>
      <c r="M71" s="72">
        <v>5.326244444374518E-3</v>
      </c>
      <c r="N71" s="72">
        <v>5.3070341297494113E-3</v>
      </c>
      <c r="O71" s="72">
        <v>5.2212271105030955E-3</v>
      </c>
      <c r="P71" s="72">
        <v>3.7183041673403516E-3</v>
      </c>
      <c r="Q71" s="72">
        <v>1.763313642733531E-4</v>
      </c>
      <c r="R71" s="72">
        <v>1.8721531471923452E-4</v>
      </c>
      <c r="S71" s="72">
        <v>4.1681409652074008E-3</v>
      </c>
      <c r="T71" s="72">
        <v>5.905083051769189E-3</v>
      </c>
      <c r="U71" s="72">
        <v>5.1421337552067523E-3</v>
      </c>
      <c r="V71" s="72">
        <v>4.8519969064734943E-3</v>
      </c>
      <c r="W71" s="72">
        <v>3.6376975735029032E-3</v>
      </c>
      <c r="X71" s="72">
        <v>4.1447390508674974E-3</v>
      </c>
      <c r="Y71" s="72">
        <v>3.7937174401752281E-3</v>
      </c>
      <c r="Z71" s="72">
        <v>3.4920856620546097E-3</v>
      </c>
      <c r="AA71" s="72">
        <v>3.0214471625520903E-3</v>
      </c>
      <c r="AB71" s="72">
        <v>2.514405685187497E-3</v>
      </c>
      <c r="AC71" s="72">
        <v>2.1445005625597498E-3</v>
      </c>
      <c r="AD71" s="72">
        <v>2.1425752684534616E-3</v>
      </c>
      <c r="AE71" s="72">
        <v>1.9787618680741316E-3</v>
      </c>
      <c r="AF71" s="72">
        <v>2.306388668832792E-3</v>
      </c>
      <c r="AG71" s="72">
        <v>1.4443613220626124E-3</v>
      </c>
      <c r="AH71" s="72">
        <v>1.7291414484484854E-3</v>
      </c>
      <c r="AI71" s="72">
        <v>1.0868889104533336E-3</v>
      </c>
      <c r="AJ71" s="72">
        <v>9.7767997686711342E-4</v>
      </c>
      <c r="AK71" s="72">
        <v>8.7647060477049038E-4</v>
      </c>
      <c r="AL71" s="72">
        <v>9.2047529736956964E-4</v>
      </c>
      <c r="AM71" s="72">
        <v>8.2166721460108472E-4</v>
      </c>
      <c r="AN71" s="72">
        <v>7.4626104617250431E-4</v>
      </c>
      <c r="AO71" s="72">
        <v>0.10897394571725592</v>
      </c>
      <c r="AP71" s="72">
        <v>0.15059403977742764</v>
      </c>
      <c r="AQ71" s="72">
        <v>0.21028070188433495</v>
      </c>
      <c r="AR71" s="72">
        <v>0.25160223718911695</v>
      </c>
      <c r="AS71" s="72">
        <v>0.34523678601181079</v>
      </c>
      <c r="AT71" s="72">
        <v>0.38383115016441927</v>
      </c>
      <c r="AU71" s="72">
        <v>0.49034888561674617</v>
      </c>
      <c r="AV71" s="72">
        <v>0.45545514469270804</v>
      </c>
      <c r="AW71" s="72">
        <v>0.23351559796554841</v>
      </c>
      <c r="AX71" s="72">
        <v>0.63635164369364239</v>
      </c>
      <c r="AY71" s="72">
        <v>0.69512004946044359</v>
      </c>
      <c r="AZ71" s="72">
        <v>0.7730855133260055</v>
      </c>
      <c r="BA71" s="72">
        <v>0.88556500244834835</v>
      </c>
      <c r="BB71" s="72">
        <v>0.94470865879326493</v>
      </c>
      <c r="BC71" s="72">
        <v>1.0231203047941073</v>
      </c>
      <c r="BD71" s="72">
        <v>1.0373686109255615</v>
      </c>
      <c r="BE71" s="72">
        <v>1.0872464729852396</v>
      </c>
      <c r="BF71" s="72">
        <v>1.1352682627320061</v>
      </c>
      <c r="BG71" s="72">
        <v>1.1747958216773302</v>
      </c>
      <c r="BH71" s="72">
        <v>1.2159136754360367</v>
      </c>
      <c r="BI71" s="65">
        <v>3.499999999999992E-2</v>
      </c>
      <c r="BJ71" s="65">
        <v>6.68922423658036E-2</v>
      </c>
      <c r="BK71" s="65">
        <v>3.133843823352639E-3</v>
      </c>
    </row>
    <row r="72" spans="1:63" ht="10">
      <c r="A72" s="57" t="s">
        <v>247</v>
      </c>
      <c r="B72" s="72">
        <v>0.16700932773312466</v>
      </c>
      <c r="C72" s="72">
        <v>0.21875740231416443</v>
      </c>
      <c r="D72" s="72">
        <v>0.24890548128855347</v>
      </c>
      <c r="E72" s="72">
        <v>0.30606523248077461</v>
      </c>
      <c r="F72" s="72">
        <v>0.34256673883398775</v>
      </c>
      <c r="G72" s="72">
        <v>0.18723060021594654</v>
      </c>
      <c r="H72" s="72">
        <v>0.19338889683571506</v>
      </c>
      <c r="I72" s="72">
        <v>0.22796772482170902</v>
      </c>
      <c r="J72" s="72">
        <v>0.25607484153246302</v>
      </c>
      <c r="K72" s="72">
        <v>0.26940249839614111</v>
      </c>
      <c r="L72" s="72">
        <v>0.29523057824920002</v>
      </c>
      <c r="M72" s="72">
        <v>0.35418869670731151</v>
      </c>
      <c r="N72" s="72">
        <v>0.3872373680460397</v>
      </c>
      <c r="O72" s="72">
        <v>0.43393012450637392</v>
      </c>
      <c r="P72" s="72">
        <v>0.57455988313690831</v>
      </c>
      <c r="Q72" s="72">
        <v>0.37316309117377455</v>
      </c>
      <c r="R72" s="72">
        <v>0.43052927413426312</v>
      </c>
      <c r="S72" s="72">
        <v>0.33778716533804798</v>
      </c>
      <c r="T72" s="72">
        <v>0.3708765203099384</v>
      </c>
      <c r="U72" s="72">
        <v>0.40112053229585798</v>
      </c>
      <c r="V72" s="72">
        <v>0.38604247467205483</v>
      </c>
      <c r="W72" s="72">
        <v>0.52667223330258905</v>
      </c>
      <c r="X72" s="72">
        <v>0.4393531021267672</v>
      </c>
      <c r="Y72" s="72">
        <v>0.62697999106573776</v>
      </c>
      <c r="Z72" s="72">
        <v>0.7500253793628493</v>
      </c>
      <c r="AA72" s="72">
        <v>0.38512332592283571</v>
      </c>
      <c r="AB72" s="72">
        <v>4.5957437460958907E-2</v>
      </c>
      <c r="AC72" s="72">
        <v>0.24015900242576504</v>
      </c>
      <c r="AD72" s="72">
        <v>0.49817862207679459</v>
      </c>
      <c r="AE72" s="72">
        <v>0.5487318032838493</v>
      </c>
      <c r="AF72" s="72">
        <v>0.8527862095255534</v>
      </c>
      <c r="AG72" s="72">
        <v>0.85265612235284971</v>
      </c>
      <c r="AH72" s="72">
        <v>0.85205089052617811</v>
      </c>
      <c r="AI72" s="72">
        <v>0.87236407788392201</v>
      </c>
      <c r="AJ72" s="72">
        <v>0.79855643332162196</v>
      </c>
      <c r="AK72" s="72">
        <v>0.87997191728524615</v>
      </c>
      <c r="AL72" s="72">
        <v>0.87319131175821929</v>
      </c>
      <c r="AM72" s="72">
        <v>0.80057856056990417</v>
      </c>
      <c r="AN72" s="72">
        <v>0.91914874921917811</v>
      </c>
      <c r="AO72" s="72">
        <v>0.99913478108428977</v>
      </c>
      <c r="AP72" s="72">
        <v>1.1305529615395893</v>
      </c>
      <c r="AQ72" s="72">
        <v>1.140663597781</v>
      </c>
      <c r="AR72" s="72">
        <v>1.0349614916207945</v>
      </c>
      <c r="AS72" s="72">
        <v>1.1641295155752736</v>
      </c>
      <c r="AT72" s="72">
        <v>1.1461410470588473</v>
      </c>
      <c r="AU72" s="72">
        <v>1.3521682345385373</v>
      </c>
      <c r="AV72" s="72">
        <v>1.5342939340177175</v>
      </c>
      <c r="AW72" s="72">
        <v>1.6916149042070159</v>
      </c>
      <c r="AX72" s="72">
        <v>1.7193296799495674</v>
      </c>
      <c r="AY72" s="72">
        <v>1.72907777860115</v>
      </c>
      <c r="AZ72" s="72">
        <v>1.9662727041529395</v>
      </c>
      <c r="BA72" s="72">
        <v>2.0407159919891478</v>
      </c>
      <c r="BB72" s="72">
        <v>2.0344647508103666</v>
      </c>
      <c r="BC72" s="72">
        <v>2.0465317482139556</v>
      </c>
      <c r="BD72" s="72">
        <v>1.7776575703941042</v>
      </c>
      <c r="BE72" s="72">
        <v>1.7284484445131207</v>
      </c>
      <c r="BF72" s="72">
        <v>1.9116751715466083</v>
      </c>
      <c r="BG72" s="72">
        <v>2.0956675157725781</v>
      </c>
      <c r="BH72" s="72">
        <v>2.1725815276208893</v>
      </c>
      <c r="BI72" s="65">
        <v>3.670143821452343E-2</v>
      </c>
      <c r="BJ72" s="65">
        <v>2.3674045563170765E-2</v>
      </c>
      <c r="BK72" s="65">
        <v>5.5995185666640104E-3</v>
      </c>
    </row>
    <row r="73" spans="1:63" ht="10">
      <c r="A73" s="57" t="s">
        <v>248</v>
      </c>
      <c r="B73" s="72">
        <v>0</v>
      </c>
      <c r="C73" s="72">
        <v>0</v>
      </c>
      <c r="D73" s="72">
        <v>0</v>
      </c>
      <c r="E73" s="72">
        <v>0</v>
      </c>
      <c r="F73" s="72">
        <v>0</v>
      </c>
      <c r="G73" s="72">
        <v>0</v>
      </c>
      <c r="H73" s="72">
        <v>0</v>
      </c>
      <c r="I73" s="72">
        <v>0</v>
      </c>
      <c r="J73" s="72">
        <v>0</v>
      </c>
      <c r="K73" s="72">
        <v>0</v>
      </c>
      <c r="L73" s="72">
        <v>0</v>
      </c>
      <c r="M73" s="72">
        <v>0</v>
      </c>
      <c r="N73" s="72">
        <v>0</v>
      </c>
      <c r="O73" s="72">
        <v>2.92717432063835E-2</v>
      </c>
      <c r="P73" s="72">
        <v>4.9242184833168508E-2</v>
      </c>
      <c r="Q73" s="72">
        <v>6.2339425023502364E-2</v>
      </c>
      <c r="R73" s="72">
        <v>7.3680898787407689E-2</v>
      </c>
      <c r="S73" s="72">
        <v>8.0611280356520293E-2</v>
      </c>
      <c r="T73" s="72">
        <v>0.10012577582744261</v>
      </c>
      <c r="U73" s="72">
        <v>0.12549731076941398</v>
      </c>
      <c r="V73" s="72">
        <v>0.1602194791701427</v>
      </c>
      <c r="W73" s="72">
        <v>0.18730268082838533</v>
      </c>
      <c r="X73" s="72">
        <v>0.20982642092800133</v>
      </c>
      <c r="Y73" s="72">
        <v>0.21057175585983914</v>
      </c>
      <c r="Z73" s="72">
        <v>0.21912772250759979</v>
      </c>
      <c r="AA73" s="72">
        <v>0.23681843335507149</v>
      </c>
      <c r="AB73" s="72">
        <v>0.24010124567728272</v>
      </c>
      <c r="AC73" s="72">
        <v>0.2617255510104155</v>
      </c>
      <c r="AD73" s="72">
        <v>0.25186465649853962</v>
      </c>
      <c r="AE73" s="72">
        <v>0.26371925655096912</v>
      </c>
      <c r="AF73" s="72">
        <v>0.32261265433888453</v>
      </c>
      <c r="AG73" s="72">
        <v>0.351522630431436</v>
      </c>
      <c r="AH73" s="72">
        <v>0.40750982856051399</v>
      </c>
      <c r="AI73" s="72">
        <v>0.42492697171446803</v>
      </c>
      <c r="AJ73" s="72">
        <v>0.45504825932571019</v>
      </c>
      <c r="AK73" s="72">
        <v>0.74056121036525235</v>
      </c>
      <c r="AL73" s="72">
        <v>0.81539297512232145</v>
      </c>
      <c r="AM73" s="72">
        <v>0.83591037871319984</v>
      </c>
      <c r="AN73" s="72">
        <v>0.90329036411368246</v>
      </c>
      <c r="AO73" s="72">
        <v>0.96170079068100134</v>
      </c>
      <c r="AP73" s="72">
        <v>1.0509480925656818</v>
      </c>
      <c r="AQ73" s="72">
        <v>1.1661511286464796</v>
      </c>
      <c r="AR73" s="72">
        <v>1.170207128393334</v>
      </c>
      <c r="AS73" s="72">
        <v>1.2910510825720898</v>
      </c>
      <c r="AT73" s="72">
        <v>1.3107453261331761</v>
      </c>
      <c r="AU73" s="72">
        <v>1.5848875444390382</v>
      </c>
      <c r="AV73" s="72">
        <v>1.7495155531532274</v>
      </c>
      <c r="AW73" s="72">
        <v>1.9023209273059187</v>
      </c>
      <c r="AX73" s="72">
        <v>2.1021942406878855</v>
      </c>
      <c r="AY73" s="72">
        <v>2.0622069739404409</v>
      </c>
      <c r="AZ73" s="72">
        <v>2.2342724471868958</v>
      </c>
      <c r="BA73" s="72">
        <v>2.2127290546659197</v>
      </c>
      <c r="BB73" s="72">
        <v>2.2592559278569624</v>
      </c>
      <c r="BC73" s="72">
        <v>2.4184733314142139</v>
      </c>
      <c r="BD73" s="72">
        <v>2.4184784784799582</v>
      </c>
      <c r="BE73" s="72">
        <v>2.5005620349361424</v>
      </c>
      <c r="BF73" s="72">
        <v>2.7076455689128456</v>
      </c>
      <c r="BG73" s="72">
        <v>2.7606049052608741</v>
      </c>
      <c r="BH73" s="72">
        <v>2.8550526757696799</v>
      </c>
      <c r="BI73" s="65">
        <v>3.4212708355627841E-2</v>
      </c>
      <c r="BJ73" s="65">
        <v>3.1084191515962312E-2</v>
      </c>
      <c r="BK73" s="65">
        <v>7.3584904702208107E-3</v>
      </c>
    </row>
    <row r="74" spans="1:63" ht="10">
      <c r="A74" s="57" t="s">
        <v>249</v>
      </c>
      <c r="B74" s="72">
        <v>8.111245830609454E-3</v>
      </c>
      <c r="C74" s="72">
        <v>8.2113846680243862E-3</v>
      </c>
      <c r="D74" s="72">
        <v>1.1315688627887262E-2</v>
      </c>
      <c r="E74" s="72">
        <v>5.1330730293484443E-2</v>
      </c>
      <c r="F74" s="72">
        <v>8.5318289477521653E-2</v>
      </c>
      <c r="G74" s="72">
        <v>0.1006395316020062</v>
      </c>
      <c r="H74" s="72">
        <v>0.1006395316020062</v>
      </c>
      <c r="I74" s="72">
        <v>0.11015135313952011</v>
      </c>
      <c r="J74" s="72">
        <v>0.15821936311559182</v>
      </c>
      <c r="K74" s="72">
        <v>0.12998021096458112</v>
      </c>
      <c r="L74" s="72">
        <v>0.20057809134210786</v>
      </c>
      <c r="M74" s="72">
        <v>0.10925256603321395</v>
      </c>
      <c r="N74" s="72">
        <v>0.15531533683055881</v>
      </c>
      <c r="O74" s="72">
        <v>0.14810534053668373</v>
      </c>
      <c r="P74" s="72">
        <v>0.43680560880393132</v>
      </c>
      <c r="Q74" s="72">
        <v>0.47346107455527175</v>
      </c>
      <c r="R74" s="72">
        <v>0.43290019414474906</v>
      </c>
      <c r="S74" s="72">
        <v>0.50620182313247886</v>
      </c>
      <c r="T74" s="72">
        <v>0.52422681386716663</v>
      </c>
      <c r="U74" s="72">
        <v>0.59220083782171729</v>
      </c>
      <c r="V74" s="72">
        <v>0.54675805228552621</v>
      </c>
      <c r="W74" s="72">
        <v>0.5808052570066029</v>
      </c>
      <c r="X74" s="72">
        <v>0.56177887789776593</v>
      </c>
      <c r="Y74" s="72">
        <v>0.58521027143933613</v>
      </c>
      <c r="Z74" s="72">
        <v>0.62086079197257549</v>
      </c>
      <c r="AA74" s="72">
        <v>0.63087467571406863</v>
      </c>
      <c r="AB74" s="72">
        <v>0.76405932947592758</v>
      </c>
      <c r="AC74" s="72">
        <v>1.2602992535092872</v>
      </c>
      <c r="AD74" s="72">
        <v>1.3518743051015756</v>
      </c>
      <c r="AE74" s="72">
        <v>1.3518743051015756</v>
      </c>
      <c r="AF74" s="72">
        <v>1.3518743051015756</v>
      </c>
      <c r="AG74" s="72">
        <v>0.93631234924856122</v>
      </c>
      <c r="AH74" s="72">
        <v>1.0038772519809225</v>
      </c>
      <c r="AI74" s="72">
        <v>1.0841316845751412</v>
      </c>
      <c r="AJ74" s="72">
        <v>1.24376954708425</v>
      </c>
      <c r="AK74" s="72">
        <v>1.0900497636547055</v>
      </c>
      <c r="AL74" s="72">
        <v>1.0131803629952925</v>
      </c>
      <c r="AM74" s="72">
        <v>1.1081865445846826</v>
      </c>
      <c r="AN74" s="72">
        <v>1.2648624671711155</v>
      </c>
      <c r="AO74" s="72">
        <v>1.5160622522369427</v>
      </c>
      <c r="AP74" s="72">
        <v>1.7311449337977116</v>
      </c>
      <c r="AQ74" s="72">
        <v>1.7182184895096895</v>
      </c>
      <c r="AR74" s="72">
        <v>1.8633850554710778</v>
      </c>
      <c r="AS74" s="72">
        <v>1.9970903252566048</v>
      </c>
      <c r="AT74" s="72">
        <v>2.0580325191252964</v>
      </c>
      <c r="AU74" s="72">
        <v>2.4580688368445482</v>
      </c>
      <c r="AV74" s="72">
        <v>2.8003165957297509</v>
      </c>
      <c r="AW74" s="72">
        <v>3.2423313953524175</v>
      </c>
      <c r="AX74" s="72">
        <v>3.4133551372952611</v>
      </c>
      <c r="AY74" s="72">
        <v>3.7185890941144191</v>
      </c>
      <c r="AZ74" s="72">
        <v>4.1920075031125563</v>
      </c>
      <c r="BA74" s="72">
        <v>3.9843322623601143</v>
      </c>
      <c r="BB74" s="72">
        <v>3.9808120977758281</v>
      </c>
      <c r="BC74" s="72">
        <v>3.8988703604536479</v>
      </c>
      <c r="BD74" s="72">
        <v>4.0023556427879932</v>
      </c>
      <c r="BE74" s="72">
        <v>3.7064219074623601</v>
      </c>
      <c r="BF74" s="72">
        <v>3.8807531202896453</v>
      </c>
      <c r="BG74" s="72">
        <v>3.9023680039541979</v>
      </c>
      <c r="BH74" s="72">
        <v>4.276588011962529</v>
      </c>
      <c r="BI74" s="65">
        <v>9.5895622255292468E-2</v>
      </c>
      <c r="BJ74" s="65">
        <v>2.2802059414787967E-2</v>
      </c>
      <c r="BK74" s="65">
        <v>1.1022294754195102E-2</v>
      </c>
    </row>
    <row r="75" spans="1:63" ht="10">
      <c r="A75" s="57" t="s">
        <v>250</v>
      </c>
      <c r="B75" s="72">
        <v>5.8090200950652059E-2</v>
      </c>
      <c r="C75" s="72">
        <v>6.9855304940657531E-2</v>
      </c>
      <c r="D75" s="72">
        <v>8.4148067991015763E-2</v>
      </c>
      <c r="E75" s="72">
        <v>0.10092177926365165</v>
      </c>
      <c r="F75" s="72">
        <v>0.12183316670900209</v>
      </c>
      <c r="G75" s="72">
        <v>0.14862635274874109</v>
      </c>
      <c r="H75" s="72">
        <v>0.12399316626966712</v>
      </c>
      <c r="I75" s="72">
        <v>0.14015386057595219</v>
      </c>
      <c r="J75" s="72">
        <v>0.16544677485945208</v>
      </c>
      <c r="K75" s="72">
        <v>0.2093820850721288</v>
      </c>
      <c r="L75" s="72">
        <v>0.24908931103839729</v>
      </c>
      <c r="M75" s="72">
        <v>0.26816227541854032</v>
      </c>
      <c r="N75" s="72">
        <v>0.37841354005353561</v>
      </c>
      <c r="O75" s="72">
        <v>0.52180074493172746</v>
      </c>
      <c r="P75" s="72">
        <v>0.64064667820576715</v>
      </c>
      <c r="Q75" s="72">
        <v>0.89133822121684703</v>
      </c>
      <c r="R75" s="72">
        <v>1.0421308518647043</v>
      </c>
      <c r="S75" s="72">
        <v>1.1045410519366863</v>
      </c>
      <c r="T75" s="72">
        <v>1.0785291423337835</v>
      </c>
      <c r="U75" s="72">
        <v>1.668280093186612</v>
      </c>
      <c r="V75" s="72">
        <v>1.727999648532055</v>
      </c>
      <c r="W75" s="72">
        <v>2.3162548480323291</v>
      </c>
      <c r="X75" s="72">
        <v>2.4633186479073976</v>
      </c>
      <c r="Y75" s="72">
        <v>2.6674148742709018</v>
      </c>
      <c r="Z75" s="72">
        <v>2.739063272673151</v>
      </c>
      <c r="AA75" s="72">
        <v>3.0809866073826857</v>
      </c>
      <c r="AB75" s="72">
        <v>3.2326461510038493</v>
      </c>
      <c r="AC75" s="72">
        <v>3.5061381079334013</v>
      </c>
      <c r="AD75" s="72">
        <v>3.6802715918735891</v>
      </c>
      <c r="AE75" s="72">
        <v>3.931199200410425</v>
      </c>
      <c r="AF75" s="72">
        <v>3.9459055803979313</v>
      </c>
      <c r="AG75" s="72">
        <v>4.0707867548581014</v>
      </c>
      <c r="AH75" s="72">
        <v>4.1674204289597538</v>
      </c>
      <c r="AI75" s="72">
        <v>4.303454443844192</v>
      </c>
      <c r="AJ75" s="72">
        <v>4.2464672213926029</v>
      </c>
      <c r="AK75" s="72">
        <v>4.5657709583310524</v>
      </c>
      <c r="AL75" s="72">
        <v>4.9349096345577674</v>
      </c>
      <c r="AM75" s="72">
        <v>5.2115734080727396</v>
      </c>
      <c r="AN75" s="72">
        <v>5.5204073878103843</v>
      </c>
      <c r="AO75" s="72">
        <v>6.0204745340932249</v>
      </c>
      <c r="AP75" s="72">
        <v>6.5480156894374248</v>
      </c>
      <c r="AQ75" s="72">
        <v>6.7521586266390043</v>
      </c>
      <c r="AR75" s="72">
        <v>6.8403049916891243</v>
      </c>
      <c r="AS75" s="72">
        <v>7.3734313569192889</v>
      </c>
      <c r="AT75" s="72">
        <v>7.2107219376244531</v>
      </c>
      <c r="AU75" s="72">
        <v>8.0572579356553167</v>
      </c>
      <c r="AV75" s="72">
        <v>8.4800663602961386</v>
      </c>
      <c r="AW75" s="72">
        <v>9.1049594316607791</v>
      </c>
      <c r="AX75" s="72">
        <v>9.1942449384394376</v>
      </c>
      <c r="AY75" s="72">
        <v>9.4102448945059454</v>
      </c>
      <c r="AZ75" s="72">
        <v>9.6005086855943151</v>
      </c>
      <c r="BA75" s="72">
        <v>10.161842369816913</v>
      </c>
      <c r="BB75" s="72">
        <v>10.57023083729303</v>
      </c>
      <c r="BC75" s="72">
        <v>10.845955240786301</v>
      </c>
      <c r="BD75" s="72">
        <v>10.754040365864384</v>
      </c>
      <c r="BE75" s="72">
        <v>10.907985224681694</v>
      </c>
      <c r="BF75" s="72">
        <v>11.074356572372974</v>
      </c>
      <c r="BG75" s="72">
        <v>11.295843703820433</v>
      </c>
      <c r="BH75" s="72">
        <v>11.041927951471887</v>
      </c>
      <c r="BI75" s="65">
        <v>-2.2478688534143476E-2</v>
      </c>
      <c r="BJ75" s="65">
        <v>1.8480888423350716E-2</v>
      </c>
      <c r="BK75" s="65">
        <v>2.8458992120650232E-2</v>
      </c>
    </row>
    <row r="76" spans="1:63" ht="10">
      <c r="A76" s="57" t="s">
        <v>252</v>
      </c>
      <c r="B76" s="72">
        <v>0</v>
      </c>
      <c r="C76" s="72">
        <v>0</v>
      </c>
      <c r="D76" s="72">
        <v>4.2827494088617808E-2</v>
      </c>
      <c r="E76" s="72">
        <v>5.644556706270492E-2</v>
      </c>
      <c r="F76" s="72">
        <v>5.5656875577719173E-2</v>
      </c>
      <c r="G76" s="72">
        <v>7.9240297432684931E-2</v>
      </c>
      <c r="H76" s="72">
        <v>0.12546380426841783</v>
      </c>
      <c r="I76" s="72">
        <v>0.12982480424422133</v>
      </c>
      <c r="J76" s="72">
        <v>0.16319727923636301</v>
      </c>
      <c r="K76" s="72">
        <v>0.16980063735575343</v>
      </c>
      <c r="L76" s="72">
        <v>0.15659392111697262</v>
      </c>
      <c r="M76" s="72">
        <v>0.18250733350274592</v>
      </c>
      <c r="N76" s="72">
        <v>0.31884786347913696</v>
      </c>
      <c r="O76" s="72">
        <v>0.37827808655365069</v>
      </c>
      <c r="P76" s="72">
        <v>0.41129487715060276</v>
      </c>
      <c r="Q76" s="72">
        <v>0.46285364991418027</v>
      </c>
      <c r="R76" s="72">
        <v>0.58581219887734937</v>
      </c>
      <c r="S76" s="72">
        <v>0.61505564197750695</v>
      </c>
      <c r="T76" s="72">
        <v>0.56128544014818493</v>
      </c>
      <c r="U76" s="72">
        <v>0.76954123095487703</v>
      </c>
      <c r="V76" s="72">
        <v>0.95465691668901376</v>
      </c>
      <c r="W76" s="72">
        <v>1.1593610183901166</v>
      </c>
      <c r="X76" s="72">
        <v>1.3225582976264794</v>
      </c>
      <c r="Y76" s="72">
        <v>1.3339969015819264</v>
      </c>
      <c r="Z76" s="72">
        <v>1.6291427817410342</v>
      </c>
      <c r="AA76" s="72">
        <v>1.5951826542698835</v>
      </c>
      <c r="AB76" s="72">
        <v>1.9206338758684109</v>
      </c>
      <c r="AC76" s="72">
        <v>1.7639239707095287</v>
      </c>
      <c r="AD76" s="72">
        <v>1.8527136209261097</v>
      </c>
      <c r="AE76" s="72">
        <v>2.1423180413050891</v>
      </c>
      <c r="AF76" s="72">
        <v>2.3385321111384041</v>
      </c>
      <c r="AG76" s="72">
        <v>2.554161909587398</v>
      </c>
      <c r="AH76" s="72">
        <v>2.7356769351760275</v>
      </c>
      <c r="AI76" s="72">
        <v>2.8668007606896371</v>
      </c>
      <c r="AJ76" s="72">
        <v>2.9639644587320961</v>
      </c>
      <c r="AK76" s="72">
        <v>2.9568069546346925</v>
      </c>
      <c r="AL76" s="72">
        <v>3.0450914299131786</v>
      </c>
      <c r="AM76" s="72">
        <v>3.4375195695798078</v>
      </c>
      <c r="AN76" s="72">
        <v>3.573360079464412</v>
      </c>
      <c r="AO76" s="72">
        <v>3.7827937526522755</v>
      </c>
      <c r="AP76" s="72">
        <v>3.9667315560052394</v>
      </c>
      <c r="AQ76" s="72">
        <v>4.09030868652526</v>
      </c>
      <c r="AR76" s="72">
        <v>4.638144029521122</v>
      </c>
      <c r="AS76" s="72">
        <v>5.593622108072009</v>
      </c>
      <c r="AT76" s="72">
        <v>5.5717900040111088</v>
      </c>
      <c r="AU76" s="72">
        <v>5.7346797554264821</v>
      </c>
      <c r="AV76" s="72">
        <v>5.963451012940757</v>
      </c>
      <c r="AW76" s="72">
        <v>6.1685597205026017</v>
      </c>
      <c r="AX76" s="72">
        <v>6.2646884090125168</v>
      </c>
      <c r="AY76" s="72">
        <v>6.1374917294763387</v>
      </c>
      <c r="AZ76" s="72">
        <v>6.914953166956411</v>
      </c>
      <c r="BA76" s="72">
        <v>6.9404858193942189</v>
      </c>
      <c r="BB76" s="72">
        <v>6.3523011326337686</v>
      </c>
      <c r="BC76" s="72">
        <v>5.7629909663124792</v>
      </c>
      <c r="BD76" s="72">
        <v>6.5007168230776333</v>
      </c>
      <c r="BE76" s="72">
        <v>6.5482470224383347</v>
      </c>
      <c r="BF76" s="72">
        <v>6.3411506367147128</v>
      </c>
      <c r="BG76" s="72">
        <v>6.3999482003166168</v>
      </c>
      <c r="BH76" s="72">
        <v>6.4715575685228011</v>
      </c>
      <c r="BI76" s="65">
        <v>1.118905434307127E-2</v>
      </c>
      <c r="BJ76" s="65">
        <v>3.2540795231947861E-3</v>
      </c>
      <c r="BK76" s="65">
        <v>1.6679515267655265E-2</v>
      </c>
    </row>
    <row r="77" spans="1:63" ht="10">
      <c r="A77" s="57" t="s">
        <v>254</v>
      </c>
      <c r="B77" s="74">
        <v>4.7191031834910961E-3</v>
      </c>
      <c r="C77" s="74">
        <v>5.6600212451917804E-3</v>
      </c>
      <c r="D77" s="74">
        <v>5.6600212451917804E-3</v>
      </c>
      <c r="E77" s="74">
        <v>2.5407741789379098E-2</v>
      </c>
      <c r="F77" s="74">
        <v>2.9255537162647255E-2</v>
      </c>
      <c r="G77" s="74">
        <v>6.2900444989065732E-2</v>
      </c>
      <c r="H77" s="74">
        <v>9.1706373284594966E-2</v>
      </c>
      <c r="I77" s="74">
        <v>0.11412338427405569</v>
      </c>
      <c r="J77" s="74">
        <v>0.16225839297716063</v>
      </c>
      <c r="K77" s="74">
        <v>0.20006617386504272</v>
      </c>
      <c r="L77" s="74">
        <v>0.21053082750365296</v>
      </c>
      <c r="M77" s="74">
        <v>0.22308474907411532</v>
      </c>
      <c r="N77" s="74">
        <v>0.24271825567130953</v>
      </c>
      <c r="O77" s="74">
        <v>0.26622717810133856</v>
      </c>
      <c r="P77" s="74">
        <v>0.29490965020697268</v>
      </c>
      <c r="Q77" s="74">
        <v>0.24050288618817783</v>
      </c>
      <c r="R77" s="74">
        <v>0.22398687493472194</v>
      </c>
      <c r="S77" s="74">
        <v>0.35122386226913344</v>
      </c>
      <c r="T77" s="74">
        <v>0.37034447831289041</v>
      </c>
      <c r="U77" s="74">
        <v>0.38529888809225626</v>
      </c>
      <c r="V77" s="74">
        <v>0.47124437089217541</v>
      </c>
      <c r="W77" s="74">
        <v>0.55959091686462448</v>
      </c>
      <c r="X77" s="74">
        <v>0.54417185796272305</v>
      </c>
      <c r="Y77" s="74">
        <v>0.62341938539779251</v>
      </c>
      <c r="Z77" s="74">
        <v>0.70918174004904411</v>
      </c>
      <c r="AA77" s="74">
        <v>0.75373383365179014</v>
      </c>
      <c r="AB77" s="74">
        <v>0.75214380306814088</v>
      </c>
      <c r="AC77" s="74">
        <v>0.85135187834386317</v>
      </c>
      <c r="AD77" s="74">
        <v>0.90028619983164382</v>
      </c>
      <c r="AE77" s="74">
        <v>0.93902533414836786</v>
      </c>
      <c r="AF77" s="74">
        <v>1.0030298219139959</v>
      </c>
      <c r="AG77" s="74">
        <v>1.0377491729695594</v>
      </c>
      <c r="AH77" s="74">
        <v>1.2458172556324218</v>
      </c>
      <c r="AI77" s="74">
        <v>1.3962808830702236</v>
      </c>
      <c r="AJ77" s="74">
        <v>1.4209887901214233</v>
      </c>
      <c r="AK77" s="74">
        <v>1.4283338059189183</v>
      </c>
      <c r="AL77" s="74">
        <v>1.478079012507628</v>
      </c>
      <c r="AM77" s="74">
        <v>1.5666010260371315</v>
      </c>
      <c r="AN77" s="74">
        <v>1.6924488690939996</v>
      </c>
      <c r="AO77" s="74">
        <v>1.6143530842871678</v>
      </c>
      <c r="AP77" s="74">
        <v>1.670768167951989</v>
      </c>
      <c r="AQ77" s="74">
        <v>1.8261160371469638</v>
      </c>
      <c r="AR77" s="74">
        <v>1.885648600743322</v>
      </c>
      <c r="AS77" s="74">
        <v>1.9994357676142345</v>
      </c>
      <c r="AT77" s="74">
        <v>2.1704834998895093</v>
      </c>
      <c r="AU77" s="74">
        <v>2.4720284272188664</v>
      </c>
      <c r="AV77" s="74">
        <v>2.13592099343869</v>
      </c>
      <c r="AW77" s="74">
        <v>1.9836694214539068</v>
      </c>
      <c r="AX77" s="74">
        <v>2.0564680045542429</v>
      </c>
      <c r="AY77" s="74">
        <v>2.0252854260433324</v>
      </c>
      <c r="AZ77" s="74">
        <v>2.1789854202249175</v>
      </c>
      <c r="BA77" s="74">
        <v>2.2266332874690864</v>
      </c>
      <c r="BB77" s="74">
        <v>2.2454476862767101</v>
      </c>
      <c r="BC77" s="74">
        <v>2.1273354865965461</v>
      </c>
      <c r="BD77" s="74">
        <v>2.239848902236198</v>
      </c>
      <c r="BE77" s="74">
        <v>2.240305440644911</v>
      </c>
      <c r="BF77" s="74">
        <v>2.2838065365261202</v>
      </c>
      <c r="BG77" s="74">
        <v>2.2047834980093541</v>
      </c>
      <c r="BH77" s="72">
        <v>2.2945845022675999</v>
      </c>
      <c r="BI77" s="65">
        <v>4.0730078186508978E-2</v>
      </c>
      <c r="BJ77" s="65">
        <v>1.101642196927699E-2</v>
      </c>
      <c r="BK77" s="65">
        <v>5.9139638075156138E-3</v>
      </c>
    </row>
    <row r="78" spans="1:63" s="58" customFormat="1">
      <c r="A78" s="66" t="s">
        <v>255</v>
      </c>
      <c r="B78" s="73">
        <v>0.36636109008191459</v>
      </c>
      <c r="C78" s="73">
        <v>0.44668840391714182</v>
      </c>
      <c r="D78" s="73">
        <v>0.5306866873498054</v>
      </c>
      <c r="E78" s="73">
        <v>0.68626074808086945</v>
      </c>
      <c r="F78" s="73">
        <v>0.8223371224679844</v>
      </c>
      <c r="G78" s="73">
        <v>0.90964608995317242</v>
      </c>
      <c r="H78" s="73">
        <v>1.0176217578312046</v>
      </c>
      <c r="I78" s="73">
        <v>1.1456343241846871</v>
      </c>
      <c r="J78" s="73">
        <v>1.3912339294931342</v>
      </c>
      <c r="K78" s="73">
        <v>1.4656263469640454</v>
      </c>
      <c r="L78" s="73">
        <v>1.6488472324978047</v>
      </c>
      <c r="M78" s="73">
        <v>1.7710763931503013</v>
      </c>
      <c r="N78" s="73">
        <v>2.0709834120720236</v>
      </c>
      <c r="O78" s="73">
        <v>2.262803564600159</v>
      </c>
      <c r="P78" s="73">
        <v>3.0647906326868628</v>
      </c>
      <c r="Q78" s="73">
        <v>3.0588686752185907</v>
      </c>
      <c r="R78" s="73">
        <v>3.3230149745200501</v>
      </c>
      <c r="S78" s="73">
        <v>3.7150836181643361</v>
      </c>
      <c r="T78" s="73">
        <v>3.8007753665995492</v>
      </c>
      <c r="U78" s="73">
        <v>4.867517328660516</v>
      </c>
      <c r="V78" s="73">
        <v>5.2670876820420389</v>
      </c>
      <c r="W78" s="73">
        <v>6.3764206491060254</v>
      </c>
      <c r="X78" s="73">
        <v>6.9920146551397897</v>
      </c>
      <c r="Y78" s="73">
        <v>7.7580179091235406</v>
      </c>
      <c r="Z78" s="73">
        <v>8.774712568456728</v>
      </c>
      <c r="AA78" s="73">
        <v>9.2573751142692942</v>
      </c>
      <c r="AB78" s="73">
        <v>9.6849323880815295</v>
      </c>
      <c r="AC78" s="73">
        <v>11.038471823025672</v>
      </c>
      <c r="AD78" s="73">
        <v>10.369404570497226</v>
      </c>
      <c r="AE78" s="73">
        <v>11.995968060750364</v>
      </c>
      <c r="AF78" s="73">
        <v>13.191725572685121</v>
      </c>
      <c r="AG78" s="73">
        <v>13.717940256223784</v>
      </c>
      <c r="AH78" s="73">
        <v>14.540561546502863</v>
      </c>
      <c r="AI78" s="73">
        <v>15.69319310656341</v>
      </c>
      <c r="AJ78" s="73">
        <v>16.740801947373097</v>
      </c>
      <c r="AK78" s="73">
        <v>17.686452308120096</v>
      </c>
      <c r="AL78" s="73">
        <v>18.851655804074394</v>
      </c>
      <c r="AM78" s="73">
        <v>20.74612233721729</v>
      </c>
      <c r="AN78" s="73">
        <v>21.784626522757922</v>
      </c>
      <c r="AO78" s="73">
        <v>24.093257596543676</v>
      </c>
      <c r="AP78" s="73">
        <v>25.77156246005476</v>
      </c>
      <c r="AQ78" s="73">
        <v>27.272040288074944</v>
      </c>
      <c r="AR78" s="73">
        <v>29.594019951648608</v>
      </c>
      <c r="AS78" s="73">
        <v>32.524008544642939</v>
      </c>
      <c r="AT78" s="73">
        <v>33.556460573881949</v>
      </c>
      <c r="AU78" s="73">
        <v>36.809829133644328</v>
      </c>
      <c r="AV78" s="73">
        <v>38.550514172386855</v>
      </c>
      <c r="AW78" s="73">
        <v>39.657672211288435</v>
      </c>
      <c r="AX78" s="73">
        <v>40.954800877277307</v>
      </c>
      <c r="AY78" s="73">
        <v>43.283617801566464</v>
      </c>
      <c r="AZ78" s="73">
        <v>46.370830025108809</v>
      </c>
      <c r="BA78" s="73">
        <v>48.349571272956375</v>
      </c>
      <c r="BB78" s="73">
        <v>49.32744530360813</v>
      </c>
      <c r="BC78" s="73">
        <v>50.109686480847941</v>
      </c>
      <c r="BD78" s="73">
        <v>51.74641368333485</v>
      </c>
      <c r="BE78" s="73">
        <v>53.348056260953413</v>
      </c>
      <c r="BF78" s="73">
        <v>53.131006769550851</v>
      </c>
      <c r="BG78" s="73">
        <v>54.773219314100729</v>
      </c>
      <c r="BH78" s="73">
        <v>55.895537375594856</v>
      </c>
      <c r="BI78" s="67">
        <v>2.0490270163930235E-2</v>
      </c>
      <c r="BJ78" s="67">
        <v>3.1590256942692685E-2</v>
      </c>
      <c r="BK78" s="67">
        <v>0.14406276374403623</v>
      </c>
    </row>
    <row r="79" spans="1:63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72"/>
      <c r="AJ79" s="72"/>
      <c r="AK79" s="72"/>
      <c r="AL79" s="72"/>
      <c r="AM79" s="72"/>
      <c r="AN79" s="72"/>
      <c r="AO79" s="72"/>
      <c r="AP79" s="72"/>
      <c r="AQ79" s="72"/>
      <c r="AR79" s="72"/>
      <c r="AS79" s="72"/>
      <c r="AT79" s="72"/>
      <c r="AU79" s="72"/>
      <c r="AV79" s="72"/>
      <c r="AW79" s="72"/>
      <c r="AX79" s="72"/>
      <c r="AY79" s="72"/>
      <c r="AZ79" s="72"/>
      <c r="BA79" s="72"/>
      <c r="BB79" s="72"/>
      <c r="BC79" s="72"/>
      <c r="BD79" s="72"/>
      <c r="BE79" s="72"/>
      <c r="BF79" s="72"/>
      <c r="BG79" s="88"/>
      <c r="BH79" s="88"/>
      <c r="BI79" s="76"/>
      <c r="BJ79" s="76"/>
      <c r="BK79" s="76"/>
    </row>
    <row r="80" spans="1:63" ht="10">
      <c r="A80" s="69" t="s">
        <v>256</v>
      </c>
      <c r="B80" s="72">
        <v>7.1891945063927404E-2</v>
      </c>
      <c r="C80" s="72">
        <v>7.4685673499054125E-2</v>
      </c>
      <c r="D80" s="72">
        <v>7.2450690750952743E-2</v>
      </c>
      <c r="E80" s="72">
        <v>7.5967531773750693E-2</v>
      </c>
      <c r="F80" s="72">
        <v>0.10015516439929263</v>
      </c>
      <c r="G80" s="72">
        <v>9.4148648263770215E-2</v>
      </c>
      <c r="H80" s="72">
        <v>0.10690667478418221</v>
      </c>
      <c r="I80" s="72">
        <v>0.12379550104451058</v>
      </c>
      <c r="J80" s="72">
        <v>0.17279210371258719</v>
      </c>
      <c r="K80" s="72">
        <v>0.20003095595507261</v>
      </c>
      <c r="L80" s="72">
        <v>0.27564787226583559</v>
      </c>
      <c r="M80" s="72">
        <v>0.32504445135467896</v>
      </c>
      <c r="N80" s="72">
        <v>0.34735356876742118</v>
      </c>
      <c r="O80" s="72">
        <v>0.55781444421363369</v>
      </c>
      <c r="P80" s="72">
        <v>0.7887626615174419</v>
      </c>
      <c r="Q80" s="72">
        <v>1.0559301176864859</v>
      </c>
      <c r="R80" s="72">
        <v>1.3763768757057604</v>
      </c>
      <c r="S80" s="72">
        <v>1.5616941952358321</v>
      </c>
      <c r="T80" s="72">
        <v>1.7097618022975483</v>
      </c>
      <c r="U80" s="72">
        <v>1.4979905715288491</v>
      </c>
      <c r="V80" s="72">
        <v>1.4881260131108289</v>
      </c>
      <c r="W80" s="72">
        <v>1.6296749204905825</v>
      </c>
      <c r="X80" s="72">
        <v>1.6669246329589384</v>
      </c>
      <c r="Y80" s="72">
        <v>1.8731847382353932</v>
      </c>
      <c r="Z80" s="72">
        <v>1.7674988566235004</v>
      </c>
      <c r="AA80" s="72">
        <v>1.887629179333949</v>
      </c>
      <c r="AB80" s="72">
        <v>1.8643481090412262</v>
      </c>
      <c r="AC80" s="72">
        <v>1.9196196598574899</v>
      </c>
      <c r="AD80" s="72">
        <v>1.7274554157200173</v>
      </c>
      <c r="AE80" s="72">
        <v>1.820579696890908</v>
      </c>
      <c r="AF80" s="72">
        <v>1.956541147400408</v>
      </c>
      <c r="AG80" s="72">
        <v>2.0041312172097063</v>
      </c>
      <c r="AH80" s="72">
        <v>1.8773855084051507</v>
      </c>
      <c r="AI80" s="72">
        <v>1.9416412624130652</v>
      </c>
      <c r="AJ80" s="72">
        <v>1.9844784317516748</v>
      </c>
      <c r="AK80" s="72">
        <v>1.843048474102652</v>
      </c>
      <c r="AL80" s="72">
        <v>1.9091408882844243</v>
      </c>
      <c r="AM80" s="72">
        <v>1.885114823742335</v>
      </c>
      <c r="AN80" s="72">
        <v>1.9924405577917859</v>
      </c>
      <c r="AO80" s="72">
        <v>2.0445760339425525</v>
      </c>
      <c r="AP80" s="72">
        <v>2.1629976787562715</v>
      </c>
      <c r="AQ80" s="72">
        <v>2.2107704349969386</v>
      </c>
      <c r="AR80" s="72">
        <v>2.2621393803588554</v>
      </c>
      <c r="AS80" s="72">
        <v>2.3547148754565388</v>
      </c>
      <c r="AT80" s="72">
        <v>2.536053549126859</v>
      </c>
      <c r="AU80" s="72">
        <v>2.4504723347308106</v>
      </c>
      <c r="AV80" s="72">
        <v>2.5926731120787601</v>
      </c>
      <c r="AW80" s="72">
        <v>2.8824941946132929</v>
      </c>
      <c r="AX80" s="72">
        <v>3.1078366355161258</v>
      </c>
      <c r="AY80" s="72">
        <v>3.4919742953460489</v>
      </c>
      <c r="AZ80" s="72">
        <v>3.6690966781330823</v>
      </c>
      <c r="BA80" s="72">
        <v>3.7240807140921794</v>
      </c>
      <c r="BB80" s="72">
        <v>3.818095528006507</v>
      </c>
      <c r="BC80" s="72">
        <v>4.1999050808071585</v>
      </c>
      <c r="BD80" s="72">
        <v>4.3591476016093802</v>
      </c>
      <c r="BE80" s="72">
        <v>4.1827648698752533</v>
      </c>
      <c r="BF80" s="72">
        <v>4.6589146626984776</v>
      </c>
      <c r="BG80" s="72">
        <v>4.8703999052375693</v>
      </c>
      <c r="BH80" s="72">
        <v>4.4792779243198284</v>
      </c>
      <c r="BI80" s="65">
        <v>-8.0305927342256389E-2</v>
      </c>
      <c r="BJ80" s="65">
        <v>3.7229793008064282E-2</v>
      </c>
      <c r="BK80" s="65">
        <v>1.1544699052073422E-2</v>
      </c>
    </row>
    <row r="81" spans="1:63" ht="10">
      <c r="A81" s="69" t="s">
        <v>260</v>
      </c>
      <c r="B81" s="72">
        <v>4.563089777373631E-3</v>
      </c>
      <c r="C81" s="72">
        <v>5.2149597455698636E-3</v>
      </c>
      <c r="D81" s="72">
        <v>5.2149597455698636E-3</v>
      </c>
      <c r="E81" s="72">
        <v>5.2007112216748645E-3</v>
      </c>
      <c r="F81" s="72">
        <v>6.6118239631332201E-3</v>
      </c>
      <c r="G81" s="72">
        <v>7.915563899525687E-3</v>
      </c>
      <c r="H81" s="72">
        <v>7.915563899525687E-3</v>
      </c>
      <c r="I81" s="72">
        <v>6.5937588703377749E-3</v>
      </c>
      <c r="J81" s="72">
        <v>5.3080840267407539E-3</v>
      </c>
      <c r="K81" s="72">
        <v>5.5874568702534251E-3</v>
      </c>
      <c r="L81" s="72">
        <v>4.6562140585445213E-3</v>
      </c>
      <c r="M81" s="72">
        <v>3.529054043279372E-2</v>
      </c>
      <c r="N81" s="72">
        <v>4.2837169338609593E-2</v>
      </c>
      <c r="O81" s="72">
        <v>6.8911968066458898E-2</v>
      </c>
      <c r="P81" s="72">
        <v>0.10429919491139727</v>
      </c>
      <c r="Q81" s="72">
        <v>0.20245625827234293</v>
      </c>
      <c r="R81" s="72">
        <v>0.22722324605697264</v>
      </c>
      <c r="S81" s="72">
        <v>0.24864183072627741</v>
      </c>
      <c r="T81" s="72">
        <v>0.29147900006488697</v>
      </c>
      <c r="U81" s="72">
        <v>0.37333676984165987</v>
      </c>
      <c r="V81" s="72">
        <v>0.45910270617248972</v>
      </c>
      <c r="W81" s="72">
        <v>0.52894591705065752</v>
      </c>
      <c r="X81" s="72">
        <v>0.58482048575319179</v>
      </c>
      <c r="Y81" s="72">
        <v>0.64265931524982256</v>
      </c>
      <c r="Z81" s="72">
        <v>0.72078193626269171</v>
      </c>
      <c r="AA81" s="72">
        <v>0.75151294904908561</v>
      </c>
      <c r="AB81" s="72">
        <v>0.84556847303168492</v>
      </c>
      <c r="AC81" s="72">
        <v>0.91198186065798514</v>
      </c>
      <c r="AD81" s="72">
        <v>1.0513731344193527</v>
      </c>
      <c r="AE81" s="72">
        <v>1.1174913740506849</v>
      </c>
      <c r="AF81" s="72">
        <v>1.1733659427532193</v>
      </c>
      <c r="AG81" s="72">
        <v>1.2073079621745217</v>
      </c>
      <c r="AH81" s="72">
        <v>1.2478653676899314</v>
      </c>
      <c r="AI81" s="72">
        <v>1.2758026520411985</v>
      </c>
      <c r="AJ81" s="72">
        <v>1.5272382112026031</v>
      </c>
      <c r="AK81" s="72">
        <v>1.8573968648838799</v>
      </c>
      <c r="AL81" s="72">
        <v>2.2815448886868155</v>
      </c>
      <c r="AM81" s="72">
        <v>2.4677934510285962</v>
      </c>
      <c r="AN81" s="72">
        <v>2.7657911507754451</v>
      </c>
      <c r="AO81" s="72">
        <v>2.9439740308409492</v>
      </c>
      <c r="AP81" s="72">
        <v>2.9427272850001374</v>
      </c>
      <c r="AQ81" s="72">
        <v>3.3990362627374999</v>
      </c>
      <c r="AR81" s="72">
        <v>3.5722474257153558</v>
      </c>
      <c r="AS81" s="72">
        <v>3.7928043980928829</v>
      </c>
      <c r="AT81" s="72">
        <v>3.9615069210096783</v>
      </c>
      <c r="AU81" s="72">
        <v>4.2008363236188666</v>
      </c>
      <c r="AV81" s="72">
        <v>4.6208268316995822</v>
      </c>
      <c r="AW81" s="72">
        <v>4.8858824530770457</v>
      </c>
      <c r="AX81" s="72">
        <v>4.7893817806188945</v>
      </c>
      <c r="AY81" s="72">
        <v>4.471779557199949</v>
      </c>
      <c r="AZ81" s="72">
        <v>4.4524311253010724</v>
      </c>
      <c r="BA81" s="72">
        <v>4.7620869520325355</v>
      </c>
      <c r="BB81" s="72">
        <v>5.4116348080535612</v>
      </c>
      <c r="BC81" s="72">
        <v>5.7659926770583274</v>
      </c>
      <c r="BD81" s="72">
        <v>5.7121397433243519</v>
      </c>
      <c r="BE81" s="72">
        <v>5.6260236365444838</v>
      </c>
      <c r="BF81" s="72">
        <v>6.0107338005113862</v>
      </c>
      <c r="BG81" s="72">
        <v>5.8623175173667743</v>
      </c>
      <c r="BH81" s="72">
        <v>5.8094447037835737</v>
      </c>
      <c r="BI81" s="65">
        <v>-9.0190975542637775E-3</v>
      </c>
      <c r="BJ81" s="65">
        <v>1.949597721663876E-2</v>
      </c>
      <c r="BK81" s="65">
        <v>1.4973013931710299E-2</v>
      </c>
    </row>
    <row r="82" spans="1:63" ht="10">
      <c r="A82" s="69" t="s">
        <v>311</v>
      </c>
      <c r="B82" s="72">
        <v>4.9779161207712339E-3</v>
      </c>
      <c r="C82" s="72">
        <v>4.9779161207712339E-3</v>
      </c>
      <c r="D82" s="72">
        <v>4.9779161207712339E-3</v>
      </c>
      <c r="E82" s="72">
        <v>4.9643152570532801E-3</v>
      </c>
      <c r="F82" s="72">
        <v>4.9779161207712339E-3</v>
      </c>
      <c r="G82" s="72">
        <v>4.9779161207712339E-3</v>
      </c>
      <c r="H82" s="72">
        <v>4.8579622746206357E-3</v>
      </c>
      <c r="I82" s="72">
        <v>5.2474313622648868E-3</v>
      </c>
      <c r="J82" s="72">
        <v>6.579679106065525E-3</v>
      </c>
      <c r="K82" s="72">
        <v>7.5494036765767405E-3</v>
      </c>
      <c r="L82" s="72">
        <v>6.6788120077388132E-3</v>
      </c>
      <c r="M82" s="72">
        <v>7.4492159471628685E-3</v>
      </c>
      <c r="N82" s="72">
        <v>8.1369996045425746E-3</v>
      </c>
      <c r="O82" s="72">
        <v>7.6824060486287522E-3</v>
      </c>
      <c r="P82" s="72">
        <v>7.1141641037364778E-3</v>
      </c>
      <c r="Q82" s="72">
        <v>6.2265134938195941E-3</v>
      </c>
      <c r="R82" s="72">
        <v>8.0160372103328346E-3</v>
      </c>
      <c r="S82" s="72">
        <v>7.4381182739037786E-3</v>
      </c>
      <c r="T82" s="72">
        <v>7.854116386827887E-3</v>
      </c>
      <c r="U82" s="72">
        <v>7.8230065007684532E-3</v>
      </c>
      <c r="V82" s="72">
        <v>8.8647993866343058E-3</v>
      </c>
      <c r="W82" s="72">
        <v>8.5819161689196163E-3</v>
      </c>
      <c r="X82" s="72">
        <v>6.9738477264531763E-3</v>
      </c>
      <c r="Y82" s="72">
        <v>7.1067335786236191E-3</v>
      </c>
      <c r="Z82" s="72">
        <v>5.2642833960079623E-3</v>
      </c>
      <c r="AA82" s="72">
        <v>4.8701147756203111E-3</v>
      </c>
      <c r="AB82" s="72">
        <v>3.117003983259588E-3</v>
      </c>
      <c r="AC82" s="72">
        <v>2.042550482356304E-3</v>
      </c>
      <c r="AD82" s="72">
        <v>2.0022370628540887E-3</v>
      </c>
      <c r="AE82" s="72">
        <v>1.9562150914756845E-3</v>
      </c>
      <c r="AF82" s="72">
        <v>1.2380923009207337E-3</v>
      </c>
      <c r="AG82" s="72">
        <v>1.5698978820000381E-3</v>
      </c>
      <c r="AH82" s="72">
        <v>2.9017471831449507E-3</v>
      </c>
      <c r="AI82" s="72">
        <v>3.1846304008596392E-3</v>
      </c>
      <c r="AJ82" s="72">
        <v>3.7118013932993044E-3</v>
      </c>
      <c r="AK82" s="72">
        <v>4.2635239548755866E-3</v>
      </c>
      <c r="AL82" s="72">
        <v>4.229295394202191E-3</v>
      </c>
      <c r="AM82" s="72">
        <v>5.4127218554018645E-3</v>
      </c>
      <c r="AN82" s="72">
        <v>5.1871917780934524E-3</v>
      </c>
      <c r="AO82" s="72">
        <v>6.6349593098861074E-3</v>
      </c>
      <c r="AP82" s="72">
        <v>4.3527304920523327E-2</v>
      </c>
      <c r="AQ82" s="72">
        <v>5.4014453515364436E-2</v>
      </c>
      <c r="AR82" s="72">
        <v>6.0931460986413388E-2</v>
      </c>
      <c r="AS82" s="72">
        <v>6.0007021826359773E-2</v>
      </c>
      <c r="AT82" s="72">
        <v>6.6100610358322168E-2</v>
      </c>
      <c r="AU82" s="72">
        <v>7.1396056573523672E-2</v>
      </c>
      <c r="AV82" s="72">
        <v>9.036877432709374E-2</v>
      </c>
      <c r="AW82" s="72">
        <v>0.12052976003681852</v>
      </c>
      <c r="AX82" s="72">
        <v>0.11719137887106866</v>
      </c>
      <c r="AY82" s="72">
        <v>0.11357775965351509</v>
      </c>
      <c r="AZ82" s="72">
        <v>0.11388540841512872</v>
      </c>
      <c r="BA82" s="72">
        <v>0.11555299777917713</v>
      </c>
      <c r="BB82" s="72">
        <v>0.1149488356256809</v>
      </c>
      <c r="BC82" s="72">
        <v>0.10367185656803975</v>
      </c>
      <c r="BD82" s="72">
        <v>9.7979500073630002E-2</v>
      </c>
      <c r="BE82" s="72">
        <v>7.5903493989230492E-2</v>
      </c>
      <c r="BF82" s="72">
        <v>7.6424964300151124E-2</v>
      </c>
      <c r="BG82" s="72">
        <v>2.154637094447448E-2</v>
      </c>
      <c r="BH82" s="72">
        <v>8.591725355285923E-2</v>
      </c>
      <c r="BI82" s="65">
        <v>2.987551025380101</v>
      </c>
      <c r="BJ82" s="65">
        <v>-3.0565497909318728E-2</v>
      </c>
      <c r="BK82" s="65">
        <v>2.2143944903777379E-4</v>
      </c>
    </row>
    <row r="83" spans="1:63" ht="10">
      <c r="A83" s="69" t="s">
        <v>315</v>
      </c>
      <c r="B83" s="72">
        <v>0</v>
      </c>
      <c r="C83" s="72">
        <v>0</v>
      </c>
      <c r="D83" s="72">
        <v>0</v>
      </c>
      <c r="E83" s="72">
        <v>0</v>
      </c>
      <c r="F83" s="72">
        <v>0</v>
      </c>
      <c r="G83" s="72">
        <v>0</v>
      </c>
      <c r="H83" s="72">
        <v>5.9482150904533139E-3</v>
      </c>
      <c r="I83" s="72">
        <v>8.8421566133597088E-3</v>
      </c>
      <c r="J83" s="72">
        <v>9.6043914756465329E-3</v>
      </c>
      <c r="K83" s="72">
        <v>1.1267222959086458E-2</v>
      </c>
      <c r="L83" s="72">
        <v>1.4813570351237657E-2</v>
      </c>
      <c r="M83" s="72">
        <v>1.4920499513351596E-2</v>
      </c>
      <c r="N83" s="72">
        <v>1.4333196811577232E-2</v>
      </c>
      <c r="O83" s="72">
        <v>1.4702714919008328E-2</v>
      </c>
      <c r="P83" s="72">
        <v>1.8175158689673308E-2</v>
      </c>
      <c r="Q83" s="72">
        <v>2.0519781369693065E-2</v>
      </c>
      <c r="R83" s="72">
        <v>1.9966295071526804E-2</v>
      </c>
      <c r="S83" s="72">
        <v>1.8175158689673305E-2</v>
      </c>
      <c r="T83" s="72">
        <v>2.0594475854159664E-2</v>
      </c>
      <c r="U83" s="72">
        <v>2.0602695781094093E-2</v>
      </c>
      <c r="V83" s="72">
        <v>1.9505423876425242E-2</v>
      </c>
      <c r="W83" s="72">
        <v>2.0465144516558783E-2</v>
      </c>
      <c r="X83" s="72">
        <v>1.893267080990705E-2</v>
      </c>
      <c r="Y83" s="72">
        <v>1.9046771023938883E-2</v>
      </c>
      <c r="Z83" s="72">
        <v>1.9468472065682134E-2</v>
      </c>
      <c r="AA83" s="72">
        <v>0.19068733873592936</v>
      </c>
      <c r="AB83" s="72">
        <v>0.192921392180159</v>
      </c>
      <c r="AC83" s="72">
        <v>0.17764981280145084</v>
      </c>
      <c r="AD83" s="72">
        <v>0.12324365522981182</v>
      </c>
      <c r="AE83" s="72">
        <v>0.12340070042547002</v>
      </c>
      <c r="AF83" s="72">
        <v>0.12492085686187404</v>
      </c>
      <c r="AG83" s="72">
        <v>0.10849662444286924</v>
      </c>
      <c r="AH83" s="72">
        <v>9.0125025075873139E-2</v>
      </c>
      <c r="AI83" s="72">
        <v>8.9956325501013235E-2</v>
      </c>
      <c r="AJ83" s="72">
        <v>0.11478557178459325</v>
      </c>
      <c r="AK83" s="72">
        <v>0.10995815861611291</v>
      </c>
      <c r="AL83" s="72">
        <v>0.13379963573898354</v>
      </c>
      <c r="AM83" s="72">
        <v>0.13467549851460983</v>
      </c>
      <c r="AN83" s="72">
        <v>0.10183430763110077</v>
      </c>
      <c r="AO83" s="72">
        <v>0.23487934993180942</v>
      </c>
      <c r="AP83" s="72">
        <v>0.33432779056924605</v>
      </c>
      <c r="AQ83" s="72">
        <v>0.36230631576808792</v>
      </c>
      <c r="AR83" s="72">
        <v>0.36677618528656669</v>
      </c>
      <c r="AS83" s="72">
        <v>0.37841883646527419</v>
      </c>
      <c r="AT83" s="72">
        <v>0.32160486188743997</v>
      </c>
      <c r="AU83" s="72">
        <v>0.39881923071903247</v>
      </c>
      <c r="AV83" s="72">
        <v>0.41419254639955472</v>
      </c>
      <c r="AW83" s="72">
        <v>0.42043059840331115</v>
      </c>
      <c r="AX83" s="72">
        <v>0.39227029763826438</v>
      </c>
      <c r="AY83" s="72">
        <v>0.41586397013714177</v>
      </c>
      <c r="AZ83" s="72">
        <v>0.4178379426079844</v>
      </c>
      <c r="BA83" s="72">
        <v>0.35263101506168582</v>
      </c>
      <c r="BB83" s="72">
        <v>0.38806708607856638</v>
      </c>
      <c r="BC83" s="72">
        <v>0.42675463424516424</v>
      </c>
      <c r="BD83" s="72">
        <v>0.41227926456096492</v>
      </c>
      <c r="BE83" s="72">
        <v>0.38310902571321459</v>
      </c>
      <c r="BF83" s="72">
        <v>0.40822003674577734</v>
      </c>
      <c r="BG83" s="72">
        <v>0.4131476875240287</v>
      </c>
      <c r="BH83" s="72">
        <v>0.45933733098479052</v>
      </c>
      <c r="BI83" s="65">
        <v>0.1117993513108444</v>
      </c>
      <c r="BJ83" s="65">
        <v>1.5908588242767197E-2</v>
      </c>
      <c r="BK83" s="65">
        <v>1.1838763611452588E-3</v>
      </c>
    </row>
    <row r="84" spans="1:63" ht="10">
      <c r="A84" s="69" t="s">
        <v>381</v>
      </c>
      <c r="B84" s="72">
        <v>0</v>
      </c>
      <c r="C84" s="72">
        <v>8.9496062423972619E-5</v>
      </c>
      <c r="D84" s="72">
        <v>8.9496062423972619E-5</v>
      </c>
      <c r="E84" s="72">
        <v>8.9251537663251381E-5</v>
      </c>
      <c r="F84" s="72">
        <v>8.9496062423972619E-5</v>
      </c>
      <c r="G84" s="72">
        <v>8.9496062423972619E-5</v>
      </c>
      <c r="H84" s="72">
        <v>8.9496062423972619E-5</v>
      </c>
      <c r="I84" s="72">
        <v>8.9251537663251381E-5</v>
      </c>
      <c r="J84" s="72">
        <v>8.9496062423972619E-5</v>
      </c>
      <c r="K84" s="72">
        <v>8.9496062423972619E-5</v>
      </c>
      <c r="L84" s="72">
        <v>8.9496062423972619E-5</v>
      </c>
      <c r="M84" s="72">
        <v>8.9251537663251381E-5</v>
      </c>
      <c r="N84" s="72">
        <v>8.9496062423972619E-5</v>
      </c>
      <c r="O84" s="72">
        <v>8.9496062423972619E-5</v>
      </c>
      <c r="P84" s="72">
        <v>9.6752499917808225E-5</v>
      </c>
      <c r="Q84" s="72">
        <v>1.0131255626639347E-4</v>
      </c>
      <c r="R84" s="72">
        <v>9.6752499917808225E-5</v>
      </c>
      <c r="S84" s="72">
        <v>1.0159012491369866E-4</v>
      </c>
      <c r="T84" s="72">
        <v>1.0159012491369866E-4</v>
      </c>
      <c r="U84" s="72">
        <v>3.8595259530054645E-5</v>
      </c>
      <c r="V84" s="72">
        <v>3.6282187469178083E-5</v>
      </c>
      <c r="W84" s="72">
        <v>2.4188124979452056E-5</v>
      </c>
      <c r="X84" s="72">
        <v>9.6752499917808228E-6</v>
      </c>
      <c r="Y84" s="72">
        <v>1.6885426044398909E-5</v>
      </c>
      <c r="Z84" s="72">
        <v>1.2094062489726028E-5</v>
      </c>
      <c r="AA84" s="72">
        <v>1.4512874987671237E-5</v>
      </c>
      <c r="AB84" s="72">
        <v>1.2094062489726028E-5</v>
      </c>
      <c r="AC84" s="72">
        <v>2.8946444647540989E-5</v>
      </c>
      <c r="AD84" s="72">
        <v>3.1444562473287679E-5</v>
      </c>
      <c r="AE84" s="72">
        <v>3.1444562473287679E-5</v>
      </c>
      <c r="AF84" s="72">
        <v>4.8376249958904119E-5</v>
      </c>
      <c r="AG84" s="72">
        <v>4.8244074412568319E-5</v>
      </c>
      <c r="AH84" s="72">
        <v>5.5632687452739725E-5</v>
      </c>
      <c r="AI84" s="72">
        <v>1.3149172689454707E-4</v>
      </c>
      <c r="AJ84" s="72">
        <v>1.8816924459389922E-4</v>
      </c>
      <c r="AK84" s="72">
        <v>2.2330845684716643E-4</v>
      </c>
      <c r="AL84" s="72">
        <v>2.0625093471235119E-4</v>
      </c>
      <c r="AM84" s="72">
        <v>2.5402150918414488E-4</v>
      </c>
      <c r="AN84" s="72">
        <v>2.8605215234449712E-4</v>
      </c>
      <c r="AO84" s="72">
        <v>1.2126054227625627E-2</v>
      </c>
      <c r="AP84" s="72">
        <v>4.061170936351869E-2</v>
      </c>
      <c r="AQ84" s="72">
        <v>5.0247870578629637E-2</v>
      </c>
      <c r="AR84" s="72">
        <v>5.6012332578808881E-2</v>
      </c>
      <c r="AS84" s="72">
        <v>5.9387096570949906E-2</v>
      </c>
      <c r="AT84" s="72">
        <v>7.0336144982699689E-2</v>
      </c>
      <c r="AU84" s="72">
        <v>8.1640164550795535E-2</v>
      </c>
      <c r="AV84" s="72">
        <v>9.2401707805460767E-2</v>
      </c>
      <c r="AW84" s="72">
        <v>0.10605390677410063</v>
      </c>
      <c r="AX84" s="72">
        <v>0.11053066230062704</v>
      </c>
      <c r="AY84" s="72">
        <v>0.12143473259700173</v>
      </c>
      <c r="AZ84" s="72">
        <v>0.15738437871129984</v>
      </c>
      <c r="BA84" s="72">
        <v>0.19779053141443992</v>
      </c>
      <c r="BB84" s="72">
        <v>0.19577357615147165</v>
      </c>
      <c r="BC84" s="72">
        <v>0.2032410348347595</v>
      </c>
      <c r="BD84" s="72">
        <v>0.23214722779731878</v>
      </c>
      <c r="BE84" s="72">
        <v>0.22219163686875315</v>
      </c>
      <c r="BF84" s="72">
        <v>0.2585622258565986</v>
      </c>
      <c r="BG84" s="72">
        <v>0.27650107430853393</v>
      </c>
      <c r="BH84" s="72">
        <v>0.28483075178593087</v>
      </c>
      <c r="BI84" s="65">
        <v>3.0125298783115317E-2</v>
      </c>
      <c r="BJ84" s="65">
        <v>9.9285274437508564E-2</v>
      </c>
      <c r="BK84" s="65">
        <v>7.3411057891517584E-4</v>
      </c>
    </row>
    <row r="85" spans="1:63" ht="10">
      <c r="A85" s="69" t="s">
        <v>382</v>
      </c>
      <c r="B85" s="72">
        <v>1.0425081866143836E-3</v>
      </c>
      <c r="C85" s="72">
        <v>1.0425081866143836E-3</v>
      </c>
      <c r="D85" s="72">
        <v>1.5988350611417811E-3</v>
      </c>
      <c r="E85" s="72">
        <v>2.3518986276127051E-3</v>
      </c>
      <c r="F85" s="72">
        <v>2.2664273105746577E-3</v>
      </c>
      <c r="G85" s="72">
        <v>5.5221489328089041E-3</v>
      </c>
      <c r="H85" s="72">
        <v>1.2631038864269863E-2</v>
      </c>
      <c r="I85" s="72">
        <v>1.4831836579682671E-2</v>
      </c>
      <c r="J85" s="72">
        <v>5.0393539582190415E-2</v>
      </c>
      <c r="K85" s="72">
        <v>5.773866683697907E-2</v>
      </c>
      <c r="L85" s="72">
        <v>2.196039866884452E-2</v>
      </c>
      <c r="M85" s="72">
        <v>6.7396971954357936E-3</v>
      </c>
      <c r="N85" s="72">
        <v>1.0594398741000002E-2</v>
      </c>
      <c r="O85" s="72">
        <v>1.0853211678280137E-2</v>
      </c>
      <c r="P85" s="72">
        <v>1.0117892678904795E-2</v>
      </c>
      <c r="Q85" s="72">
        <v>2.5238887528935113E-2</v>
      </c>
      <c r="R85" s="72">
        <v>2.9637709537322605E-2</v>
      </c>
      <c r="S85" s="72">
        <v>3.3865793783730821E-2</v>
      </c>
      <c r="T85" s="72">
        <v>3.63523330316185E-2</v>
      </c>
      <c r="U85" s="72">
        <v>3.4875641392845637E-2</v>
      </c>
      <c r="V85" s="72">
        <v>3.9702388341272599E-2</v>
      </c>
      <c r="W85" s="72">
        <v>4.526081946155068E-2</v>
      </c>
      <c r="X85" s="72">
        <v>5.2212486580645215E-2</v>
      </c>
      <c r="Y85" s="72">
        <v>6.2292748881508209E-2</v>
      </c>
      <c r="Z85" s="72">
        <v>4.8107761771632195E-2</v>
      </c>
      <c r="AA85" s="72">
        <v>5.9647916199328764E-2</v>
      </c>
      <c r="AB85" s="72">
        <v>6.3527691446032875E-2</v>
      </c>
      <c r="AC85" s="72">
        <v>6.1865788822956957E-2</v>
      </c>
      <c r="AD85" s="72">
        <v>6.1599897885170556E-2</v>
      </c>
      <c r="AE85" s="72">
        <v>5.7420189888721246E-2</v>
      </c>
      <c r="AF85" s="72">
        <v>6.4120300508029457E-2</v>
      </c>
      <c r="AG85" s="72">
        <v>6.3112898146521865E-2</v>
      </c>
      <c r="AH85" s="72">
        <v>6.4584712507634923E-2</v>
      </c>
      <c r="AI85" s="72">
        <v>6.6762514528284869E-2</v>
      </c>
      <c r="AJ85" s="72">
        <v>6.4758867007486995E-2</v>
      </c>
      <c r="AK85" s="72">
        <v>6.7396971954357926E-2</v>
      </c>
      <c r="AL85" s="72">
        <v>6.2664175384266455E-2</v>
      </c>
      <c r="AM85" s="72">
        <v>7.9073394532701735E-2</v>
      </c>
      <c r="AN85" s="72">
        <v>8.4126299508186925E-2</v>
      </c>
      <c r="AO85" s="72">
        <v>0.20786381596306164</v>
      </c>
      <c r="AP85" s="72">
        <v>0.20180068011919425</v>
      </c>
      <c r="AQ85" s="72">
        <v>0.20550540590542202</v>
      </c>
      <c r="AR85" s="72">
        <v>0.19274653280063581</v>
      </c>
      <c r="AS85" s="72">
        <v>0.1991443025639201</v>
      </c>
      <c r="AT85" s="72">
        <v>0.17581380522564521</v>
      </c>
      <c r="AU85" s="72">
        <v>0.2772418697019815</v>
      </c>
      <c r="AV85" s="72">
        <v>0.28850144187991644</v>
      </c>
      <c r="AW85" s="72">
        <v>0.35245326086254264</v>
      </c>
      <c r="AX85" s="72">
        <v>0.38696040484651628</v>
      </c>
      <c r="AY85" s="72">
        <v>0.37462190537326245</v>
      </c>
      <c r="AZ85" s="72">
        <v>0.41109454658476002</v>
      </c>
      <c r="BA85" s="72">
        <v>0.53094582183288219</v>
      </c>
      <c r="BB85" s="72">
        <v>0.52809533297989075</v>
      </c>
      <c r="BC85" s="72">
        <v>0.53710636173086146</v>
      </c>
      <c r="BD85" s="72">
        <v>0.48656895038396397</v>
      </c>
      <c r="BE85" s="72">
        <v>0.52369296412048594</v>
      </c>
      <c r="BF85" s="72">
        <v>0.58512523707324382</v>
      </c>
      <c r="BG85" s="72">
        <v>0.54915464855596796</v>
      </c>
      <c r="BH85" s="72">
        <v>0.47595715276416328</v>
      </c>
      <c r="BI85" s="65">
        <v>-0.13329122494780199</v>
      </c>
      <c r="BJ85" s="65">
        <v>2.091628841719273E-2</v>
      </c>
      <c r="BK85" s="65">
        <v>1.2267115778886114E-3</v>
      </c>
    </row>
    <row r="86" spans="1:63" ht="10">
      <c r="A86" s="69" t="s">
        <v>383</v>
      </c>
      <c r="B86" s="72">
        <v>9.2452267332211301E-3</v>
      </c>
      <c r="C86" s="72">
        <v>1.6606030181193086E-2</v>
      </c>
      <c r="D86" s="72">
        <v>1.7082569139138262E-2</v>
      </c>
      <c r="E86" s="72">
        <v>1.383538548619895E-2</v>
      </c>
      <c r="F86" s="72">
        <v>6.0336049004494187E-3</v>
      </c>
      <c r="G86" s="72">
        <v>1.0202551116332876E-2</v>
      </c>
      <c r="H86" s="72">
        <v>1.8888506796454114E-2</v>
      </c>
      <c r="I86" s="72">
        <v>2.5253360751258887E-2</v>
      </c>
      <c r="J86" s="72">
        <v>3.8788077217049306E-2</v>
      </c>
      <c r="K86" s="72">
        <v>3.6214460719235619E-2</v>
      </c>
      <c r="L86" s="72">
        <v>3.244595084743699E-2</v>
      </c>
      <c r="M86" s="72">
        <v>6.0085582477133199E-2</v>
      </c>
      <c r="N86" s="72">
        <v>7.9322537057615064E-2</v>
      </c>
      <c r="O86" s="72">
        <v>9.6097001730865078E-2</v>
      </c>
      <c r="P86" s="72">
        <v>0.12665869764240276</v>
      </c>
      <c r="Q86" s="72">
        <v>0.15266596127485177</v>
      </c>
      <c r="R86" s="72">
        <v>0.22546718818346442</v>
      </c>
      <c r="S86" s="72">
        <v>0.23488846286296095</v>
      </c>
      <c r="T86" s="72">
        <v>0.26627739264879591</v>
      </c>
      <c r="U86" s="72">
        <v>0.25546684723687291</v>
      </c>
      <c r="V86" s="72">
        <v>0.24265526979386304</v>
      </c>
      <c r="W86" s="72">
        <v>0.28300589988458497</v>
      </c>
      <c r="X86" s="72">
        <v>0.28028231701189865</v>
      </c>
      <c r="Y86" s="72">
        <v>0.33673881499228558</v>
      </c>
      <c r="Z86" s="72">
        <v>0.39093573235539791</v>
      </c>
      <c r="AA86" s="72">
        <v>0.3720544819964377</v>
      </c>
      <c r="AB86" s="72">
        <v>0.36281219944178905</v>
      </c>
      <c r="AC86" s="72">
        <v>0.39142829774637294</v>
      </c>
      <c r="AD86" s="72">
        <v>0.44830754599416034</v>
      </c>
      <c r="AE86" s="72">
        <v>0.41020883033902539</v>
      </c>
      <c r="AF86" s="72">
        <v>0.45348070865976575</v>
      </c>
      <c r="AG86" s="72">
        <v>0.55870835404228003</v>
      </c>
      <c r="AH86" s="72">
        <v>0.54471100489781088</v>
      </c>
      <c r="AI86" s="72">
        <v>0.66550472135817396</v>
      </c>
      <c r="AJ86" s="72">
        <v>0.48804810247052721</v>
      </c>
      <c r="AK86" s="72">
        <v>0.70312648455399684</v>
      </c>
      <c r="AL86" s="72">
        <v>0.89359519451481328</v>
      </c>
      <c r="AM86" s="72">
        <v>1.0738070822667554</v>
      </c>
      <c r="AN86" s="72">
        <v>1.119162688592412</v>
      </c>
      <c r="AO86" s="72">
        <v>1.074554046282826</v>
      </c>
      <c r="AP86" s="72">
        <v>1.1107961610189052</v>
      </c>
      <c r="AQ86" s="72">
        <v>0.96941495472065276</v>
      </c>
      <c r="AR86" s="72">
        <v>1.2055628878657507</v>
      </c>
      <c r="AS86" s="72">
        <v>1.1223105405601865</v>
      </c>
      <c r="AT86" s="72">
        <v>0.8452399999628859</v>
      </c>
      <c r="AU86" s="72">
        <v>0.82645073170079608</v>
      </c>
      <c r="AV86" s="72">
        <v>1.1903563020409929</v>
      </c>
      <c r="AW86" s="72">
        <v>1.2510227805938066</v>
      </c>
      <c r="AX86" s="72">
        <v>1.2262736655115611</v>
      </c>
      <c r="AY86" s="72">
        <v>1.5485470451272487</v>
      </c>
      <c r="AZ86" s="72">
        <v>2.3104280506604851</v>
      </c>
      <c r="BA86" s="72">
        <v>2.036617514219905</v>
      </c>
      <c r="BB86" s="72">
        <v>2.1364267819038751</v>
      </c>
      <c r="BC86" s="72">
        <v>2.2829073445974823</v>
      </c>
      <c r="BD86" s="72">
        <v>2.3497265886506962</v>
      </c>
      <c r="BE86" s="72">
        <v>2.5044381595411158</v>
      </c>
      <c r="BF86" s="72">
        <v>3.3363723556688947</v>
      </c>
      <c r="BG86" s="72">
        <v>3.1957093102943666</v>
      </c>
      <c r="BH86" s="72">
        <v>3.0971566990351826</v>
      </c>
      <c r="BI86" s="65">
        <v>-3.0839041255008914E-2</v>
      </c>
      <c r="BJ86" s="65">
        <v>9.7078180821796645E-2</v>
      </c>
      <c r="BK86" s="65">
        <v>7.9824790092487465E-3</v>
      </c>
    </row>
    <row r="87" spans="1:63" ht="10">
      <c r="A87" s="69" t="s">
        <v>384</v>
      </c>
      <c r="B87" s="72">
        <v>8.9012299924383549E-4</v>
      </c>
      <c r="C87" s="72">
        <v>8.9012299924383549E-4</v>
      </c>
      <c r="D87" s="72">
        <v>8.9012299924383549E-4</v>
      </c>
      <c r="E87" s="72">
        <v>9.9865234034016408E-4</v>
      </c>
      <c r="F87" s="72">
        <v>1.0013883741493152E-3</v>
      </c>
      <c r="G87" s="72">
        <v>2.7579300101571232E-2</v>
      </c>
      <c r="H87" s="72">
        <v>2.083806966979795E-2</v>
      </c>
      <c r="I87" s="72">
        <v>5.3389304948668725E-2</v>
      </c>
      <c r="J87" s="72">
        <v>9.9118098540798644E-2</v>
      </c>
      <c r="K87" s="72">
        <v>0.11224983159214316</v>
      </c>
      <c r="L87" s="72">
        <v>0.16267239692430893</v>
      </c>
      <c r="M87" s="72">
        <v>0.138778904455194</v>
      </c>
      <c r="N87" s="72">
        <v>0.1575154886786897</v>
      </c>
      <c r="O87" s="72">
        <v>0.1859268602795541</v>
      </c>
      <c r="P87" s="72">
        <v>0.38486693179805342</v>
      </c>
      <c r="Q87" s="72">
        <v>0.34035953277694875</v>
      </c>
      <c r="R87" s="72">
        <v>0.32392495091232398</v>
      </c>
      <c r="S87" s="72">
        <v>0.28240361557259658</v>
      </c>
      <c r="T87" s="72">
        <v>0.29223608837674386</v>
      </c>
      <c r="U87" s="72">
        <v>0.31761968830258469</v>
      </c>
      <c r="V87" s="72">
        <v>0.43988040325131916</v>
      </c>
      <c r="W87" s="72">
        <v>0.51501839468748911</v>
      </c>
      <c r="X87" s="72">
        <v>0.51866838274688842</v>
      </c>
      <c r="Y87" s="72">
        <v>0.51751901063106154</v>
      </c>
      <c r="Z87" s="72">
        <v>0.64200605082961237</v>
      </c>
      <c r="AA87" s="72">
        <v>0.59057725949830142</v>
      </c>
      <c r="AB87" s="72">
        <v>0.55361780452969855</v>
      </c>
      <c r="AC87" s="72">
        <v>0.60014181247002596</v>
      </c>
      <c r="AD87" s="72">
        <v>0.57842030788362886</v>
      </c>
      <c r="AE87" s="72">
        <v>0.6469549412004082</v>
      </c>
      <c r="AF87" s="72">
        <v>0.68893072303224956</v>
      </c>
      <c r="AG87" s="72">
        <v>0.72850134768618879</v>
      </c>
      <c r="AH87" s="72">
        <v>0.76304042889929313</v>
      </c>
      <c r="AI87" s="72">
        <v>0.78822665266789715</v>
      </c>
      <c r="AJ87" s="72">
        <v>0.69330654834603234</v>
      </c>
      <c r="AK87" s="72">
        <v>0.78726205139180405</v>
      </c>
      <c r="AL87" s="72">
        <v>0.85508311387360225</v>
      </c>
      <c r="AM87" s="72">
        <v>0.84244007769934282</v>
      </c>
      <c r="AN87" s="72">
        <v>0.81546112685976135</v>
      </c>
      <c r="AO87" s="72">
        <v>1.0314353290344622</v>
      </c>
      <c r="AP87" s="72">
        <v>0.98108383167874214</v>
      </c>
      <c r="AQ87" s="72">
        <v>0.9121751682550655</v>
      </c>
      <c r="AR87" s="72">
        <v>0.99531966083283518</v>
      </c>
      <c r="AS87" s="72">
        <v>1.0597051913156055</v>
      </c>
      <c r="AT87" s="72">
        <v>1.1300611784870007</v>
      </c>
      <c r="AU87" s="72">
        <v>1.1886259102617234</v>
      </c>
      <c r="AV87" s="72">
        <v>0.98186122898564654</v>
      </c>
      <c r="AW87" s="72">
        <v>1.0524677531158095</v>
      </c>
      <c r="AX87" s="72">
        <v>1.1901361882918291</v>
      </c>
      <c r="AY87" s="72">
        <v>1.0952415801887425</v>
      </c>
      <c r="AZ87" s="72">
        <v>1.1207583186850074</v>
      </c>
      <c r="BA87" s="72">
        <v>1.3106973169799279</v>
      </c>
      <c r="BB87" s="72">
        <v>1.4916515311319714</v>
      </c>
      <c r="BC87" s="72">
        <v>1.5061777860352052</v>
      </c>
      <c r="BD87" s="72">
        <v>1.6031334087597839</v>
      </c>
      <c r="BE87" s="72">
        <v>1.3588386566452659</v>
      </c>
      <c r="BF87" s="72">
        <v>1.753350428582662</v>
      </c>
      <c r="BG87" s="72">
        <v>1.7149672106720093</v>
      </c>
      <c r="BH87" s="72">
        <v>1.8749199701682109</v>
      </c>
      <c r="BI87" s="65">
        <v>9.326869837559415E-2</v>
      </c>
      <c r="BJ87" s="65">
        <v>4.6498493289877096E-2</v>
      </c>
      <c r="BK87" s="65">
        <v>4.8323384188314888E-3</v>
      </c>
    </row>
    <row r="88" spans="1:63" ht="10">
      <c r="A88" s="69" t="s">
        <v>385</v>
      </c>
      <c r="B88" s="72">
        <v>0</v>
      </c>
      <c r="C88" s="72">
        <v>0</v>
      </c>
      <c r="D88" s="72">
        <v>0</v>
      </c>
      <c r="E88" s="72">
        <v>0</v>
      </c>
      <c r="F88" s="72">
        <v>0</v>
      </c>
      <c r="G88" s="72">
        <v>0</v>
      </c>
      <c r="H88" s="72">
        <v>0</v>
      </c>
      <c r="I88" s="72">
        <v>0</v>
      </c>
      <c r="J88" s="72">
        <v>0</v>
      </c>
      <c r="K88" s="72">
        <v>0</v>
      </c>
      <c r="L88" s="72">
        <v>0</v>
      </c>
      <c r="M88" s="72">
        <v>0</v>
      </c>
      <c r="N88" s="72">
        <v>0</v>
      </c>
      <c r="O88" s="72">
        <v>0</v>
      </c>
      <c r="P88" s="72">
        <v>0</v>
      </c>
      <c r="Q88" s="72">
        <v>0</v>
      </c>
      <c r="R88" s="72">
        <v>0</v>
      </c>
      <c r="S88" s="72">
        <v>0</v>
      </c>
      <c r="T88" s="72">
        <v>0</v>
      </c>
      <c r="U88" s="72">
        <v>0</v>
      </c>
      <c r="V88" s="72">
        <v>0</v>
      </c>
      <c r="W88" s="72">
        <v>0</v>
      </c>
      <c r="X88" s="72">
        <v>0</v>
      </c>
      <c r="Y88" s="72">
        <v>0</v>
      </c>
      <c r="Z88" s="72">
        <v>0</v>
      </c>
      <c r="AA88" s="72">
        <v>0</v>
      </c>
      <c r="AB88" s="72">
        <v>0</v>
      </c>
      <c r="AC88" s="72">
        <v>0</v>
      </c>
      <c r="AD88" s="72">
        <v>0</v>
      </c>
      <c r="AE88" s="72">
        <v>0</v>
      </c>
      <c r="AF88" s="72">
        <v>0</v>
      </c>
      <c r="AG88" s="72">
        <v>0</v>
      </c>
      <c r="AH88" s="72">
        <v>0</v>
      </c>
      <c r="AI88" s="72">
        <v>0</v>
      </c>
      <c r="AJ88" s="72">
        <v>0</v>
      </c>
      <c r="AK88" s="72">
        <v>0</v>
      </c>
      <c r="AL88" s="72">
        <v>0</v>
      </c>
      <c r="AM88" s="72">
        <v>0</v>
      </c>
      <c r="AN88" s="72">
        <v>0</v>
      </c>
      <c r="AO88" s="72">
        <v>0</v>
      </c>
      <c r="AP88" s="72">
        <v>0</v>
      </c>
      <c r="AQ88" s="72">
        <v>0</v>
      </c>
      <c r="AR88" s="72">
        <v>0</v>
      </c>
      <c r="AS88" s="72">
        <v>0</v>
      </c>
      <c r="AT88" s="72">
        <v>0</v>
      </c>
      <c r="AU88" s="72">
        <v>0</v>
      </c>
      <c r="AV88" s="72">
        <v>0</v>
      </c>
      <c r="AW88" s="72">
        <v>0</v>
      </c>
      <c r="AX88" s="72">
        <v>0</v>
      </c>
      <c r="AY88" s="72">
        <v>0</v>
      </c>
      <c r="AZ88" s="72">
        <v>0</v>
      </c>
      <c r="BA88" s="72">
        <v>0</v>
      </c>
      <c r="BB88" s="72">
        <v>0</v>
      </c>
      <c r="BC88" s="72">
        <v>0</v>
      </c>
      <c r="BD88" s="72">
        <v>0</v>
      </c>
      <c r="BE88" s="72">
        <v>0</v>
      </c>
      <c r="BF88" s="72">
        <v>0</v>
      </c>
      <c r="BG88" s="72">
        <v>0</v>
      </c>
      <c r="BH88" s="72">
        <v>0</v>
      </c>
      <c r="BI88" s="65" t="s">
        <v>294</v>
      </c>
      <c r="BJ88" s="65" t="s">
        <v>294</v>
      </c>
      <c r="BK88" s="65">
        <v>0</v>
      </c>
    </row>
    <row r="89" spans="1:63" s="58" customFormat="1">
      <c r="A89" s="66" t="s">
        <v>269</v>
      </c>
      <c r="B89" s="73">
        <v>9.2610808881151627E-2</v>
      </c>
      <c r="C89" s="73">
        <v>0.10350670679487051</v>
      </c>
      <c r="D89" s="73">
        <v>0.10230458987924169</v>
      </c>
      <c r="E89" s="73">
        <v>0.10340774624429391</v>
      </c>
      <c r="F89" s="73">
        <v>0.12113582113079445</v>
      </c>
      <c r="G89" s="73">
        <v>0.15043562449720413</v>
      </c>
      <c r="H89" s="73">
        <v>0.17807552744172775</v>
      </c>
      <c r="I89" s="73">
        <v>0.23804260170774649</v>
      </c>
      <c r="J89" s="73">
        <v>0.38267346972350236</v>
      </c>
      <c r="K89" s="73">
        <v>0.43072749467177107</v>
      </c>
      <c r="L89" s="73">
        <v>0.518964711186371</v>
      </c>
      <c r="M89" s="73">
        <v>0.58839814291341341</v>
      </c>
      <c r="N89" s="73">
        <v>0.66018285506187935</v>
      </c>
      <c r="O89" s="73">
        <v>0.94207810299885308</v>
      </c>
      <c r="P89" s="73">
        <v>1.4400914538415275</v>
      </c>
      <c r="Q89" s="73">
        <v>1.8034983649593435</v>
      </c>
      <c r="R89" s="73">
        <v>2.2107090551776212</v>
      </c>
      <c r="S89" s="73">
        <v>2.3872087652698881</v>
      </c>
      <c r="T89" s="73">
        <v>2.624656798785495</v>
      </c>
      <c r="U89" s="73">
        <v>2.5077538158442048</v>
      </c>
      <c r="V89" s="73">
        <v>2.6978732861203016</v>
      </c>
      <c r="W89" s="73">
        <v>3.0309772003853226</v>
      </c>
      <c r="X89" s="73">
        <v>3.1288244988379152</v>
      </c>
      <c r="Y89" s="73">
        <v>3.4585650180186778</v>
      </c>
      <c r="Z89" s="73">
        <v>3.594075187367014</v>
      </c>
      <c r="AA89" s="73">
        <v>3.85699375246364</v>
      </c>
      <c r="AB89" s="73">
        <v>3.88592476771634</v>
      </c>
      <c r="AC89" s="73">
        <v>4.0647587292832856</v>
      </c>
      <c r="AD89" s="73">
        <v>3.9924336387574688</v>
      </c>
      <c r="AE89" s="73">
        <v>4.1780433924491671</v>
      </c>
      <c r="AF89" s="73">
        <v>4.4626461477664261</v>
      </c>
      <c r="AG89" s="73">
        <v>4.6718765456584999</v>
      </c>
      <c r="AH89" s="73">
        <v>4.5906694273462927</v>
      </c>
      <c r="AI89" s="73">
        <v>4.8312102506373868</v>
      </c>
      <c r="AJ89" s="73">
        <v>4.8765157032008117</v>
      </c>
      <c r="AK89" s="73">
        <v>5.3726758379145263</v>
      </c>
      <c r="AL89" s="73">
        <v>6.1402634428118192</v>
      </c>
      <c r="AM89" s="73">
        <v>6.4885710711489271</v>
      </c>
      <c r="AN89" s="73">
        <v>6.8842893750891294</v>
      </c>
      <c r="AO89" s="73">
        <v>7.5560436195331739</v>
      </c>
      <c r="AP89" s="73">
        <v>7.8178724414265393</v>
      </c>
      <c r="AQ89" s="73">
        <v>8.1634708664776596</v>
      </c>
      <c r="AR89" s="73">
        <v>8.7117358664252222</v>
      </c>
      <c r="AS89" s="73">
        <v>9.0264922628517148</v>
      </c>
      <c r="AT89" s="73">
        <v>9.1067170710405332</v>
      </c>
      <c r="AU89" s="73">
        <v>9.4954826218575317</v>
      </c>
      <c r="AV89" s="73">
        <v>10.271181945217009</v>
      </c>
      <c r="AW89" s="73">
        <v>11.071334707476728</v>
      </c>
      <c r="AX89" s="73">
        <v>11.320581013594886</v>
      </c>
      <c r="AY89" s="73">
        <v>11.633040845622912</v>
      </c>
      <c r="AZ89" s="73">
        <v>12.652916449098822</v>
      </c>
      <c r="BA89" s="73">
        <v>13.030402863412736</v>
      </c>
      <c r="BB89" s="73">
        <v>14.084693479931524</v>
      </c>
      <c r="BC89" s="73">
        <v>15.025756775876999</v>
      </c>
      <c r="BD89" s="73">
        <v>15.25312228516009</v>
      </c>
      <c r="BE89" s="73">
        <v>14.876962443297803</v>
      </c>
      <c r="BF89" s="73">
        <v>17.087703711437193</v>
      </c>
      <c r="BG89" s="73">
        <v>16.903743724903723</v>
      </c>
      <c r="BH89" s="73">
        <v>16.566841786394537</v>
      </c>
      <c r="BI89" s="1109">
        <v>-1.9930610874846599E-2</v>
      </c>
      <c r="BJ89" s="1109">
        <v>3.8812341970329456E-2</v>
      </c>
      <c r="BK89" s="1109">
        <v>4.2698668378850772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88"/>
      <c r="BH90" s="88"/>
      <c r="BI90" s="76"/>
      <c r="BJ90" s="76"/>
      <c r="BK90" s="76"/>
    </row>
    <row r="91" spans="1:63" ht="10">
      <c r="A91" s="69" t="s">
        <v>270</v>
      </c>
      <c r="B91" s="72">
        <v>2.8517799350773968E-4</v>
      </c>
      <c r="C91" s="72">
        <v>3.8023732467698632E-4</v>
      </c>
      <c r="D91" s="72">
        <v>3.8023732467698632E-4</v>
      </c>
      <c r="E91" s="72">
        <v>2.9387877928415984E-3</v>
      </c>
      <c r="F91" s="72">
        <v>3.9924919091083554E-2</v>
      </c>
      <c r="G91" s="72">
        <v>0.16742028029993056</v>
      </c>
      <c r="H91" s="72">
        <v>0.24987957927524121</v>
      </c>
      <c r="I91" s="72">
        <v>0.3577226992803868</v>
      </c>
      <c r="J91" s="72">
        <v>0.45540240612619054</v>
      </c>
      <c r="K91" s="72">
        <v>0.51958018024116381</v>
      </c>
      <c r="L91" s="72">
        <v>0.55797138244787203</v>
      </c>
      <c r="M91" s="72">
        <v>0.65686446832722301</v>
      </c>
      <c r="N91" s="72">
        <v>0.75242907583072238</v>
      </c>
      <c r="O91" s="72">
        <v>0.81006398841673299</v>
      </c>
      <c r="P91" s="72">
        <v>0.93245398642909594</v>
      </c>
      <c r="Q91" s="72">
        <v>1.06779458089918</v>
      </c>
      <c r="R91" s="72">
        <v>1.160491954423829</v>
      </c>
      <c r="S91" s="72">
        <v>1.1318188259586686</v>
      </c>
      <c r="T91" s="72">
        <v>1.229480656133628</v>
      </c>
      <c r="U91" s="72">
        <v>1.2091630796776449</v>
      </c>
      <c r="V91" s="72">
        <v>1.2960251179695998</v>
      </c>
      <c r="W91" s="72">
        <v>1.4157723772355735</v>
      </c>
      <c r="X91" s="72">
        <v>1.4454300139237388</v>
      </c>
      <c r="Y91" s="72">
        <v>1.4762049513627271</v>
      </c>
      <c r="Z91" s="72">
        <v>1.6145635490510721</v>
      </c>
      <c r="AA91" s="72">
        <v>1.6231148801205986</v>
      </c>
      <c r="AB91" s="72">
        <v>1.5559834726214179</v>
      </c>
      <c r="AC91" s="72">
        <v>1.605269184570264</v>
      </c>
      <c r="AD91" s="72">
        <v>1.6689170862897149</v>
      </c>
      <c r="AE91" s="72">
        <v>1.8534544297357369</v>
      </c>
      <c r="AF91" s="72">
        <v>1.8713451738190483</v>
      </c>
      <c r="AG91" s="72">
        <v>1.8798461118388938</v>
      </c>
      <c r="AH91" s="72">
        <v>1.8509241939552692</v>
      </c>
      <c r="AI91" s="72">
        <v>1.9055715081865261</v>
      </c>
      <c r="AJ91" s="72">
        <v>1.9518901254863457</v>
      </c>
      <c r="AK91" s="72">
        <v>1.9833215719207831</v>
      </c>
      <c r="AL91" s="72">
        <v>2.1449370455500691</v>
      </c>
      <c r="AM91" s="72">
        <v>2.2073905844774879</v>
      </c>
      <c r="AN91" s="72">
        <v>2.2247549720841011</v>
      </c>
      <c r="AO91" s="72">
        <v>2.2629945381876446</v>
      </c>
      <c r="AP91" s="72">
        <v>2.2503646827551398</v>
      </c>
      <c r="AQ91" s="72">
        <v>2.5100562092329528</v>
      </c>
      <c r="AR91" s="72">
        <v>2.8077396963510308</v>
      </c>
      <c r="AS91" s="72">
        <v>2.7532852677159703</v>
      </c>
      <c r="AT91" s="72">
        <v>2.8190228569605078</v>
      </c>
      <c r="AU91" s="72">
        <v>3.0676760274584125</v>
      </c>
      <c r="AV91" s="72">
        <v>3.2007627578512694</v>
      </c>
      <c r="AW91" s="72">
        <v>3.2115936099715214</v>
      </c>
      <c r="AX91" s="72">
        <v>3.3863843245298324</v>
      </c>
      <c r="AY91" s="72">
        <v>3.6347736666699513</v>
      </c>
      <c r="AZ91" s="72">
        <v>3.77285982098191</v>
      </c>
      <c r="BA91" s="72">
        <v>3.661982277934043</v>
      </c>
      <c r="BB91" s="72">
        <v>3.6073591942492964</v>
      </c>
      <c r="BC91" s="72">
        <v>3.5983009492692215</v>
      </c>
      <c r="BD91" s="72">
        <v>4.2626287478853726</v>
      </c>
      <c r="BE91" s="72">
        <v>4.0831217832839357</v>
      </c>
      <c r="BF91" s="72">
        <v>3.8290490062916422</v>
      </c>
      <c r="BG91" s="72">
        <v>4.1823066532023923</v>
      </c>
      <c r="BH91" s="72">
        <v>3.8818557197827186</v>
      </c>
      <c r="BI91" s="65">
        <v>-7.1838570992784234E-2</v>
      </c>
      <c r="BJ91" s="65">
        <v>1.3748709684672233E-2</v>
      </c>
      <c r="BK91" s="65">
        <v>1.0004928652706097E-2</v>
      </c>
    </row>
    <row r="92" spans="1:63" ht="10">
      <c r="A92" s="69" t="s">
        <v>3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3.5480351126109248E-2</v>
      </c>
      <c r="I92" s="72">
        <v>3.5383410276037912E-2</v>
      </c>
      <c r="J92" s="72">
        <v>5.6898935795414045E-2</v>
      </c>
      <c r="K92" s="72">
        <v>6.8818843785288006E-2</v>
      </c>
      <c r="L92" s="72">
        <v>4.7959004803008562E-2</v>
      </c>
      <c r="M92" s="72">
        <v>6.9930991962878067E-2</v>
      </c>
      <c r="N92" s="72">
        <v>7.8596893308231511E-2</v>
      </c>
      <c r="O92" s="72">
        <v>8.3346231647946939E-2</v>
      </c>
      <c r="P92" s="72">
        <v>9.5452388200162691E-2</v>
      </c>
      <c r="Q92" s="72">
        <v>0.11859478982283574</v>
      </c>
      <c r="R92" s="72">
        <v>0.13171746574863274</v>
      </c>
      <c r="S92" s="72">
        <v>0.17100856163761424</v>
      </c>
      <c r="T92" s="72">
        <v>0.19028493149992667</v>
      </c>
      <c r="U92" s="72">
        <v>0.21903449452755058</v>
      </c>
      <c r="V92" s="72">
        <v>0.24943253423750095</v>
      </c>
      <c r="W92" s="72">
        <v>0.28126095889387714</v>
      </c>
      <c r="X92" s="72">
        <v>0.3304671232756487</v>
      </c>
      <c r="Y92" s="72">
        <v>0.38789275954872976</v>
      </c>
      <c r="Z92" s="72">
        <v>0.41118527395764365</v>
      </c>
      <c r="AA92" s="72">
        <v>0.44256541094280344</v>
      </c>
      <c r="AB92" s="72">
        <v>0.45577671231218569</v>
      </c>
      <c r="AC92" s="72">
        <v>0.49566120216775994</v>
      </c>
      <c r="AD92" s="72">
        <v>0.55635136984277345</v>
      </c>
      <c r="AE92" s="72">
        <v>0.59005205477305422</v>
      </c>
      <c r="AF92" s="72">
        <v>0.65233767120914432</v>
      </c>
      <c r="AG92" s="72">
        <v>0.69823326500192029</v>
      </c>
      <c r="AH92" s="72">
        <v>0.68822705476948265</v>
      </c>
      <c r="AI92" s="72">
        <v>0.74368287668527322</v>
      </c>
      <c r="AJ92" s="72">
        <v>0.81082054791570768</v>
      </c>
      <c r="AK92" s="72">
        <v>0.87400785515946</v>
      </c>
      <c r="AL92" s="72">
        <v>0.98138082188210529</v>
      </c>
      <c r="AM92" s="72">
        <v>1.0324592465377811</v>
      </c>
      <c r="AN92" s="72">
        <v>1.1105667807815149</v>
      </c>
      <c r="AO92" s="72">
        <v>1.1906861338364636</v>
      </c>
      <c r="AP92" s="72">
        <v>1.2832630136519445</v>
      </c>
      <c r="AQ92" s="72">
        <v>1.3896917807713602</v>
      </c>
      <c r="AR92" s="72">
        <v>1.4838321917268396</v>
      </c>
      <c r="AS92" s="72">
        <v>1.5801304644233882</v>
      </c>
      <c r="AT92" s="72">
        <v>1.8137937969604119</v>
      </c>
      <c r="AU92" s="72">
        <v>1.8628462328089415</v>
      </c>
      <c r="AV92" s="72">
        <v>1.894621917739292</v>
      </c>
      <c r="AW92" s="72">
        <v>2.0586980873567979</v>
      </c>
      <c r="AX92" s="72">
        <v>2.1239869862240983</v>
      </c>
      <c r="AY92" s="72">
        <v>2.2274623286860873</v>
      </c>
      <c r="AZ92" s="72">
        <v>2.5014452053884488</v>
      </c>
      <c r="BA92" s="72">
        <v>2.5522028687596086</v>
      </c>
      <c r="BB92" s="72">
        <v>2.5729075341529719</v>
      </c>
      <c r="BC92" s="72">
        <v>2.6538244588497468</v>
      </c>
      <c r="BD92" s="72">
        <v>2.9929785243229703</v>
      </c>
      <c r="BE92" s="72">
        <v>2.8864730096619091</v>
      </c>
      <c r="BF92" s="72">
        <v>2.9614883078621665</v>
      </c>
      <c r="BG92" s="72">
        <v>2.7755605247748356</v>
      </c>
      <c r="BH92" s="72">
        <v>2.7212499764015128</v>
      </c>
      <c r="BI92" s="65">
        <v>-1.9567416342948896E-2</v>
      </c>
      <c r="BJ92" s="65">
        <v>2.5089201702137798E-2</v>
      </c>
      <c r="BK92" s="65">
        <v>7.013633124313857E-3</v>
      </c>
    </row>
    <row r="93" spans="1:63" ht="10">
      <c r="A93" s="69" t="s">
        <v>272</v>
      </c>
      <c r="B93" s="72">
        <v>0.10726493968272248</v>
      </c>
      <c r="C93" s="72">
        <v>0.13066819924986192</v>
      </c>
      <c r="D93" s="72">
        <v>0.14236982903343165</v>
      </c>
      <c r="E93" s="72">
        <v>0.13614601137076796</v>
      </c>
      <c r="F93" s="72">
        <v>0.1911266197983055</v>
      </c>
      <c r="G93" s="72">
        <v>0.27986397899037591</v>
      </c>
      <c r="H93" s="72">
        <v>0.36470079492125645</v>
      </c>
      <c r="I93" s="72">
        <v>0.47067621073894067</v>
      </c>
      <c r="J93" s="72">
        <v>0.58313121754789132</v>
      </c>
      <c r="K93" s="72">
        <v>0.73427726891900014</v>
      </c>
      <c r="L93" s="72">
        <v>0.86299519653826706</v>
      </c>
      <c r="M93" s="72">
        <v>0.98219622488911162</v>
      </c>
      <c r="N93" s="72">
        <v>1.1818646081405422</v>
      </c>
      <c r="O93" s="72">
        <v>1.3388614744034357</v>
      </c>
      <c r="P93" s="72">
        <v>1.4149220679966392</v>
      </c>
      <c r="Q93" s="72">
        <v>1.387716844472042</v>
      </c>
      <c r="R93" s="72">
        <v>1.2423230286889855</v>
      </c>
      <c r="S93" s="72">
        <v>1.16333702764989</v>
      </c>
      <c r="T93" s="72">
        <v>1.1906408304782194</v>
      </c>
      <c r="U93" s="72">
        <v>1.2087820866704613</v>
      </c>
      <c r="V93" s="72">
        <v>1.2608506091796379</v>
      </c>
      <c r="W93" s="72">
        <v>1.3417868818493284</v>
      </c>
      <c r="X93" s="72">
        <v>1.3544636474481955</v>
      </c>
      <c r="Y93" s="72">
        <v>1.3867443729622513</v>
      </c>
      <c r="Z93" s="72">
        <v>1.4674818884411731</v>
      </c>
      <c r="AA93" s="72">
        <v>1.4917627702420804</v>
      </c>
      <c r="AB93" s="72">
        <v>1.5104853778957918</v>
      </c>
      <c r="AC93" s="72">
        <v>1.5355325139603047</v>
      </c>
      <c r="AD93" s="72">
        <v>1.6348151943462199</v>
      </c>
      <c r="AE93" s="72">
        <v>1.7122409780808396</v>
      </c>
      <c r="AF93" s="72">
        <v>1.729890936337724</v>
      </c>
      <c r="AG93" s="72">
        <v>1.8078245367018406</v>
      </c>
      <c r="AH93" s="72">
        <v>1.9155567955703643</v>
      </c>
      <c r="AI93" s="72">
        <v>1.9753326210480993</v>
      </c>
      <c r="AJ93" s="72">
        <v>2.0959569214003966</v>
      </c>
      <c r="AK93" s="72">
        <v>2.382846940441377</v>
      </c>
      <c r="AL93" s="72">
        <v>2.6747975413609795</v>
      </c>
      <c r="AM93" s="72">
        <v>2.8458363633641572</v>
      </c>
      <c r="AN93" s="72">
        <v>3.3064905225106846</v>
      </c>
      <c r="AO93" s="72">
        <v>3.8579792489285496</v>
      </c>
      <c r="AP93" s="72">
        <v>4.5449591513652612</v>
      </c>
      <c r="AQ93" s="72">
        <v>5.5907229518612622</v>
      </c>
      <c r="AR93" s="72">
        <v>6.8769643980095205</v>
      </c>
      <c r="AS93" s="72">
        <v>7.9055544184207625</v>
      </c>
      <c r="AT93" s="72">
        <v>8.7294004532850664</v>
      </c>
      <c r="AU93" s="72">
        <v>10.533836986913448</v>
      </c>
      <c r="AV93" s="72">
        <v>13.077345775138902</v>
      </c>
      <c r="AW93" s="72">
        <v>14.557898601188509</v>
      </c>
      <c r="AX93" s="72">
        <v>16.629678621596373</v>
      </c>
      <c r="AY93" s="72">
        <v>18.224604259033381</v>
      </c>
      <c r="AZ93" s="72">
        <v>18.836698544101367</v>
      </c>
      <c r="BA93" s="72">
        <v>20.208582948353893</v>
      </c>
      <c r="BB93" s="72">
        <v>23.341752092218293</v>
      </c>
      <c r="BC93" s="72">
        <v>27.470551052745229</v>
      </c>
      <c r="BD93" s="72">
        <v>29.836230540656899</v>
      </c>
      <c r="BE93" s="72">
        <v>32.479575955516282</v>
      </c>
      <c r="BF93" s="72">
        <v>36.791874311173814</v>
      </c>
      <c r="BG93" s="72">
        <v>36.538338999196469</v>
      </c>
      <c r="BH93" s="72">
        <v>39.169099407138617</v>
      </c>
      <c r="BI93" s="65">
        <v>7.2000000000000064E-2</v>
      </c>
      <c r="BJ93" s="65">
        <v>8.944666305571114E-2</v>
      </c>
      <c r="BK93" s="65">
        <v>0.10095275900184918</v>
      </c>
    </row>
    <row r="94" spans="1:63" ht="10">
      <c r="A94" s="69" t="s">
        <v>387</v>
      </c>
      <c r="B94" s="72">
        <v>0</v>
      </c>
      <c r="C94" s="72">
        <v>0</v>
      </c>
      <c r="D94" s="72">
        <v>0</v>
      </c>
      <c r="E94" s="72">
        <v>0</v>
      </c>
      <c r="F94" s="72">
        <v>0</v>
      </c>
      <c r="G94" s="72">
        <v>0</v>
      </c>
      <c r="H94" s="72">
        <v>0</v>
      </c>
      <c r="I94" s="72">
        <v>0</v>
      </c>
      <c r="J94" s="72">
        <v>0</v>
      </c>
      <c r="K94" s="72">
        <v>0</v>
      </c>
      <c r="L94" s="72">
        <v>0</v>
      </c>
      <c r="M94" s="72">
        <v>0</v>
      </c>
      <c r="N94" s="72">
        <v>0</v>
      </c>
      <c r="O94" s="72">
        <v>0</v>
      </c>
      <c r="P94" s="72">
        <v>0</v>
      </c>
      <c r="Q94" s="72">
        <v>0</v>
      </c>
      <c r="R94" s="72">
        <v>0</v>
      </c>
      <c r="S94" s="72">
        <v>0</v>
      </c>
      <c r="T94" s="72">
        <v>0</v>
      </c>
      <c r="U94" s="72">
        <v>0</v>
      </c>
      <c r="V94" s="72">
        <v>0</v>
      </c>
      <c r="W94" s="72">
        <v>0</v>
      </c>
      <c r="X94" s="72">
        <v>0</v>
      </c>
      <c r="Y94" s="72">
        <v>0</v>
      </c>
      <c r="Z94" s="72">
        <v>0</v>
      </c>
      <c r="AA94" s="72">
        <v>0</v>
      </c>
      <c r="AB94" s="72">
        <v>0</v>
      </c>
      <c r="AC94" s="72">
        <v>0</v>
      </c>
      <c r="AD94" s="72">
        <v>0</v>
      </c>
      <c r="AE94" s="72">
        <v>0</v>
      </c>
      <c r="AF94" s="72">
        <v>2.9407656280643038E-3</v>
      </c>
      <c r="AG94" s="72">
        <v>0.1859199239381896</v>
      </c>
      <c r="AH94" s="72">
        <v>0.29109533528290044</v>
      </c>
      <c r="AI94" s="72">
        <v>0.27309028523844575</v>
      </c>
      <c r="AJ94" s="72">
        <v>0.30113864387843103</v>
      </c>
      <c r="AK94" s="72">
        <v>0.2714881594324664</v>
      </c>
      <c r="AL94" s="72">
        <v>0.27474516442704627</v>
      </c>
      <c r="AM94" s="72">
        <v>0.2610143955288981</v>
      </c>
      <c r="AN94" s="72">
        <v>0.16784222138678589</v>
      </c>
      <c r="AO94" s="72">
        <v>0.2418087495577661</v>
      </c>
      <c r="AP94" s="72">
        <v>0.24303029191691319</v>
      </c>
      <c r="AQ94" s="72">
        <v>0.2666193425904429</v>
      </c>
      <c r="AR94" s="72">
        <v>0.24908245394684686</v>
      </c>
      <c r="AS94" s="72">
        <v>0.28735003895290789</v>
      </c>
      <c r="AT94" s="72">
        <v>0.27983361786016103</v>
      </c>
      <c r="AU94" s="72">
        <v>0.34775875348232088</v>
      </c>
      <c r="AV94" s="72">
        <v>0.27695772696022286</v>
      </c>
      <c r="AW94" s="72">
        <v>0.25433538137187867</v>
      </c>
      <c r="AX94" s="72">
        <v>0.24026816309014087</v>
      </c>
      <c r="AY94" s="72">
        <v>0.23095205837805496</v>
      </c>
      <c r="AZ94" s="72">
        <v>0.29467300568623617</v>
      </c>
      <c r="BA94" s="72">
        <v>0.30167648929020541</v>
      </c>
      <c r="BB94" s="72">
        <v>0.30149416939105006</v>
      </c>
      <c r="BC94" s="72">
        <v>0.29193616212283297</v>
      </c>
      <c r="BD94" s="72">
        <v>0.3014964884039113</v>
      </c>
      <c r="BE94" s="72">
        <v>0.47706237409998398</v>
      </c>
      <c r="BF94" s="72">
        <v>0.46687599552088632</v>
      </c>
      <c r="BG94" s="72">
        <v>0.43852503556417344</v>
      </c>
      <c r="BH94" s="72">
        <v>0.46893812079721797</v>
      </c>
      <c r="BI94" s="65">
        <v>6.9353133268474254E-2</v>
      </c>
      <c r="BJ94" s="65">
        <v>6.9158101282130957E-2</v>
      </c>
      <c r="BK94" s="65">
        <v>1.2086210255575522E-3</v>
      </c>
    </row>
    <row r="95" spans="1:63" ht="10">
      <c r="A95" s="69" t="s">
        <v>273</v>
      </c>
      <c r="B95" s="72">
        <v>2.2954724110499838E-2</v>
      </c>
      <c r="C95" s="72">
        <v>2.5767803045610122E-2</v>
      </c>
      <c r="D95" s="72">
        <v>3.4432086165749755E-2</v>
      </c>
      <c r="E95" s="72">
        <v>3.8153343808435526E-2</v>
      </c>
      <c r="F95" s="72">
        <v>4.5909448220999675E-2</v>
      </c>
      <c r="G95" s="72">
        <v>6.1229492575779323E-2</v>
      </c>
      <c r="H95" s="72">
        <v>6.4884342905817891E-2</v>
      </c>
      <c r="I95" s="72">
        <v>7.0975777699375256E-2</v>
      </c>
      <c r="J95" s="72">
        <v>7.0983983322511213E-2</v>
      </c>
      <c r="K95" s="72">
        <v>8.0342973580185717E-2</v>
      </c>
      <c r="L95" s="72">
        <v>0.10285576855324849</v>
      </c>
      <c r="M95" s="72">
        <v>0.1246081121728973</v>
      </c>
      <c r="N95" s="72">
        <v>0.13344709491788595</v>
      </c>
      <c r="O95" s="72">
        <v>0.14904541201401011</v>
      </c>
      <c r="P95" s="72">
        <v>0.18536388167065734</v>
      </c>
      <c r="Q95" s="72">
        <v>0.10933102295922739</v>
      </c>
      <c r="R95" s="72">
        <v>0.19139367887647254</v>
      </c>
      <c r="S95" s="72">
        <v>0.25092337561496419</v>
      </c>
      <c r="T95" s="72">
        <v>0.29855644543387466</v>
      </c>
      <c r="U95" s="72">
        <v>0.34099484693186932</v>
      </c>
      <c r="V95" s="72">
        <v>0.41824442780876159</v>
      </c>
      <c r="W95" s="72">
        <v>0.58438745784574708</v>
      </c>
      <c r="X95" s="72">
        <v>0.6731749412425091</v>
      </c>
      <c r="Y95" s="72">
        <v>0.78642554738556447</v>
      </c>
      <c r="Z95" s="72">
        <v>0.93757619407133652</v>
      </c>
      <c r="AA95" s="72">
        <v>1.1216260921346723</v>
      </c>
      <c r="AB95" s="72">
        <v>1.2491523452557132</v>
      </c>
      <c r="AC95" s="72">
        <v>1.392776468720637</v>
      </c>
      <c r="AD95" s="72">
        <v>1.4190771523510486</v>
      </c>
      <c r="AE95" s="72">
        <v>1.534196457491692</v>
      </c>
      <c r="AF95" s="72">
        <v>1.7490751488366514</v>
      </c>
      <c r="AG95" s="72">
        <v>1.9038772927291667</v>
      </c>
      <c r="AH95" s="72">
        <v>2.0755958846633322</v>
      </c>
      <c r="AI95" s="72">
        <v>2.2778320235965319</v>
      </c>
      <c r="AJ95" s="72">
        <v>2.3339962088135078</v>
      </c>
      <c r="AK95" s="72">
        <v>2.4471993088512694</v>
      </c>
      <c r="AL95" s="72">
        <v>2.4601982346562981</v>
      </c>
      <c r="AM95" s="72">
        <v>2.5692057932236958</v>
      </c>
      <c r="AN95" s="72">
        <v>2.7503734947847924</v>
      </c>
      <c r="AO95" s="72">
        <v>2.9592083999267271</v>
      </c>
      <c r="AP95" s="72">
        <v>3.3210912393974654</v>
      </c>
      <c r="AQ95" s="72">
        <v>3.4712075806449403</v>
      </c>
      <c r="AR95" s="72">
        <v>3.7549897571411566</v>
      </c>
      <c r="AS95" s="72">
        <v>3.8583358686141564</v>
      </c>
      <c r="AT95" s="72">
        <v>4.7513299686195536</v>
      </c>
      <c r="AU95" s="72">
        <v>5.7046843364773281</v>
      </c>
      <c r="AV95" s="72">
        <v>5.8328093171112236</v>
      </c>
      <c r="AW95" s="72">
        <v>5.3743022623429253</v>
      </c>
      <c r="AX95" s="72">
        <v>4.7427399959290089</v>
      </c>
      <c r="AY95" s="72">
        <v>4.6926478339476976</v>
      </c>
      <c r="AZ95" s="72">
        <v>4.6254310421161655</v>
      </c>
      <c r="BA95" s="72">
        <v>4.9007278165603045</v>
      </c>
      <c r="BB95" s="72">
        <v>5.185920683062399</v>
      </c>
      <c r="BC95" s="72">
        <v>5.6112852476661077</v>
      </c>
      <c r="BD95" s="72">
        <v>5.7325703060386424</v>
      </c>
      <c r="BE95" s="72">
        <v>5.8240363693534771</v>
      </c>
      <c r="BF95" s="72">
        <v>6.0347153725689946</v>
      </c>
      <c r="BG95" s="72">
        <v>5.6359153770319157</v>
      </c>
      <c r="BH95" s="72">
        <v>6.0577037414580381</v>
      </c>
      <c r="BI95" s="65">
        <v>7.4839371461296045E-2</v>
      </c>
      <c r="BJ95" s="65">
        <v>2.4773464665150957E-2</v>
      </c>
      <c r="BK95" s="65">
        <v>1.5612866141225578E-2</v>
      </c>
    </row>
    <row r="96" spans="1:63" ht="10">
      <c r="A96" s="69" t="s">
        <v>274</v>
      </c>
      <c r="B96" s="72">
        <v>4.9101893708287679E-2</v>
      </c>
      <c r="C96" s="72">
        <v>5.0083931582453417E-2</v>
      </c>
      <c r="D96" s="72">
        <v>6.1180959560526445E-2</v>
      </c>
      <c r="E96" s="72">
        <v>6.1993153179406159E-2</v>
      </c>
      <c r="F96" s="72">
        <v>0.11715711838797442</v>
      </c>
      <c r="G96" s="72">
        <v>0.12167449260913688</v>
      </c>
      <c r="H96" s="72">
        <v>0.12304934563296893</v>
      </c>
      <c r="I96" s="72">
        <v>0.12036269392968429</v>
      </c>
      <c r="J96" s="72">
        <v>7.8563029933260281E-2</v>
      </c>
      <c r="K96" s="72">
        <v>0.11067566841848041</v>
      </c>
      <c r="L96" s="72">
        <v>0.22881482468062062</v>
      </c>
      <c r="M96" s="72">
        <v>0.23014835698515712</v>
      </c>
      <c r="N96" s="72">
        <v>0.49101893708287681</v>
      </c>
      <c r="O96" s="72">
        <v>0.56761789126780549</v>
      </c>
      <c r="P96" s="72">
        <v>0.73260025412765217</v>
      </c>
      <c r="Q96" s="72">
        <v>0.68848636153432119</v>
      </c>
      <c r="R96" s="72">
        <v>0.68939058766435901</v>
      </c>
      <c r="S96" s="72">
        <v>0.65501926206855754</v>
      </c>
      <c r="T96" s="72">
        <v>0.87892389737834953</v>
      </c>
      <c r="U96" s="72">
        <v>1.0234256725510178</v>
      </c>
      <c r="V96" s="72">
        <v>1.2137988124688712</v>
      </c>
      <c r="W96" s="72">
        <v>1.3090564862629492</v>
      </c>
      <c r="X96" s="72">
        <v>1.354230228474574</v>
      </c>
      <c r="Y96" s="72">
        <v>1.4337752962820001</v>
      </c>
      <c r="Z96" s="72">
        <v>1.60956007575767</v>
      </c>
      <c r="AA96" s="72">
        <v>1.6615334235422925</v>
      </c>
      <c r="AB96" s="72">
        <v>1.9126692507112382</v>
      </c>
      <c r="AC96" s="72">
        <v>2.0802448959898934</v>
      </c>
      <c r="AD96" s="72">
        <v>2.2126435937277229</v>
      </c>
      <c r="AE96" s="72">
        <v>2.620361877480013</v>
      </c>
      <c r="AF96" s="72">
        <v>2.7631006628583816</v>
      </c>
      <c r="AG96" s="72">
        <v>2.8686431591989163</v>
      </c>
      <c r="AH96" s="72">
        <v>3.0004317419867332</v>
      </c>
      <c r="AI96" s="72">
        <v>2.8927981526070869</v>
      </c>
      <c r="AJ96" s="72">
        <v>3.1436556973650847</v>
      </c>
      <c r="AK96" s="72">
        <v>3.1846060539133236</v>
      </c>
      <c r="AL96" s="72">
        <v>3.3026066695419498</v>
      </c>
      <c r="AM96" s="72">
        <v>3.5898512623147649</v>
      </c>
      <c r="AN96" s="72">
        <v>3.82735231489522</v>
      </c>
      <c r="AO96" s="72">
        <v>3.4930817256784281</v>
      </c>
      <c r="AP96" s="72">
        <v>3.5211682002386095</v>
      </c>
      <c r="AQ96" s="72">
        <v>3.5906170790179477</v>
      </c>
      <c r="AR96" s="72">
        <v>3.3517041166613057</v>
      </c>
      <c r="AS96" s="72">
        <v>3.8300667329060363</v>
      </c>
      <c r="AT96" s="72">
        <v>4.0733581345349652</v>
      </c>
      <c r="AU96" s="72">
        <v>4.2617141594803414</v>
      </c>
      <c r="AV96" s="72">
        <v>4.1346504275132387</v>
      </c>
      <c r="AW96" s="72">
        <v>4.1462123730071125</v>
      </c>
      <c r="AX96" s="72">
        <v>4.1077411505354897</v>
      </c>
      <c r="AY96" s="72">
        <v>4.119064657384393</v>
      </c>
      <c r="AZ96" s="72">
        <v>4.2606974792970487</v>
      </c>
      <c r="BA96" s="72">
        <v>4.3826036063979359</v>
      </c>
      <c r="BB96" s="72">
        <v>4.3072484381994647</v>
      </c>
      <c r="BC96" s="72">
        <v>4.3810514518954093</v>
      </c>
      <c r="BD96" s="72">
        <v>4.399185191620778</v>
      </c>
      <c r="BE96" s="72">
        <v>4.1085167217570655</v>
      </c>
      <c r="BF96" s="72">
        <v>4.1540097532652025</v>
      </c>
      <c r="BG96" s="72">
        <v>4.2617510558048162</v>
      </c>
      <c r="BH96" s="72">
        <v>4.3969159198445116</v>
      </c>
      <c r="BI96" s="65">
        <v>3.1715804670380932E-2</v>
      </c>
      <c r="BJ96" s="65">
        <v>6.8262019130380658E-3</v>
      </c>
      <c r="BK96" s="65">
        <v>1.1332422749718855E-2</v>
      </c>
    </row>
    <row r="97" spans="1:63" ht="10">
      <c r="A97" s="69" t="s">
        <v>348</v>
      </c>
      <c r="B97" s="72">
        <v>0.17668457772490545</v>
      </c>
      <c r="C97" s="72">
        <v>0.18131176603347468</v>
      </c>
      <c r="D97" s="72">
        <v>0.18756439634066302</v>
      </c>
      <c r="E97" s="72">
        <v>0.20354174994662566</v>
      </c>
      <c r="F97" s="72">
        <v>0.22568049301439363</v>
      </c>
      <c r="G97" s="72">
        <v>0.34561436920844374</v>
      </c>
      <c r="H97" s="72">
        <v>0.37057906453663675</v>
      </c>
      <c r="I97" s="72">
        <v>0.3697118287854852</v>
      </c>
      <c r="J97" s="72">
        <v>0.51588568652678579</v>
      </c>
      <c r="K97" s="72">
        <v>0.70506404058754635</v>
      </c>
      <c r="L97" s="72">
        <v>0.84449052416697812</v>
      </c>
      <c r="M97" s="72">
        <v>1.0096018385161838</v>
      </c>
      <c r="N97" s="72">
        <v>1.236352504801709</v>
      </c>
      <c r="O97" s="72">
        <v>1.7352009258299868</v>
      </c>
      <c r="P97" s="72">
        <v>2.0587849281531625</v>
      </c>
      <c r="Q97" s="72">
        <v>2.429662121907421</v>
      </c>
      <c r="R97" s="72">
        <v>2.4411672218611309</v>
      </c>
      <c r="S97" s="72">
        <v>2.4999234594104673</v>
      </c>
      <c r="T97" s="72">
        <v>2.6903325849872477</v>
      </c>
      <c r="U97" s="72">
        <v>3.6084728557154606</v>
      </c>
      <c r="V97" s="72">
        <v>3.8758826348064366</v>
      </c>
      <c r="W97" s="72">
        <v>3.9438071543767004</v>
      </c>
      <c r="X97" s="72">
        <v>4.0446943527070616</v>
      </c>
      <c r="Y97" s="72">
        <v>4.2781884291625669</v>
      </c>
      <c r="Z97" s="72">
        <v>4.4560292703432856</v>
      </c>
      <c r="AA97" s="72">
        <v>4.8681882669215248</v>
      </c>
      <c r="AB97" s="72">
        <v>5.147373929775064</v>
      </c>
      <c r="AC97" s="72">
        <v>5.3368407322536608</v>
      </c>
      <c r="AD97" s="72">
        <v>5.3885209955760542</v>
      </c>
      <c r="AE97" s="72">
        <v>5.7627214791194463</v>
      </c>
      <c r="AF97" s="72">
        <v>5.8649032453611811</v>
      </c>
      <c r="AG97" s="72">
        <v>6.2405870279135875</v>
      </c>
      <c r="AH97" s="72">
        <v>6.4954583160811188</v>
      </c>
      <c r="AI97" s="72">
        <v>6.6917784970626126</v>
      </c>
      <c r="AJ97" s="72">
        <v>7.0282818922309458</v>
      </c>
      <c r="AK97" s="72">
        <v>7.3007774300511121</v>
      </c>
      <c r="AL97" s="72">
        <v>7.5204158516535715</v>
      </c>
      <c r="AM97" s="72">
        <v>7.3576442738663062</v>
      </c>
      <c r="AN97" s="72">
        <v>8.0786621461008039</v>
      </c>
      <c r="AO97" s="72">
        <v>7.7773359197553402</v>
      </c>
      <c r="AP97" s="72">
        <v>8.0041378944479611</v>
      </c>
      <c r="AQ97" s="72">
        <v>8.5674663102017536</v>
      </c>
      <c r="AR97" s="72">
        <v>9.2292271677056608</v>
      </c>
      <c r="AS97" s="72">
        <v>9.5619267899359386</v>
      </c>
      <c r="AT97" s="72">
        <v>8.9474801426623856</v>
      </c>
      <c r="AU97" s="72">
        <v>9.669127305081485</v>
      </c>
      <c r="AV97" s="72">
        <v>10.838722512185416</v>
      </c>
      <c r="AW97" s="72">
        <v>11.888795056094823</v>
      </c>
      <c r="AX97" s="72">
        <v>11.952502431489311</v>
      </c>
      <c r="AY97" s="72">
        <v>12.070079350927601</v>
      </c>
      <c r="AZ97" s="72">
        <v>11.486229041831177</v>
      </c>
      <c r="BA97" s="72">
        <v>11.232903803403591</v>
      </c>
      <c r="BB97" s="72">
        <v>11.318734785036819</v>
      </c>
      <c r="BC97" s="72">
        <v>11.195053321955122</v>
      </c>
      <c r="BD97" s="72">
        <v>10.461197385478377</v>
      </c>
      <c r="BE97" s="72">
        <v>10.047070196171482</v>
      </c>
      <c r="BF97" s="72">
        <v>10.014475094405046</v>
      </c>
      <c r="BG97" s="72">
        <v>9.696760285054367</v>
      </c>
      <c r="BH97" s="72">
        <v>8.9419426949290628</v>
      </c>
      <c r="BI97" s="65">
        <v>-7.784224503195214E-2</v>
      </c>
      <c r="BJ97" s="65">
        <v>-2.860177814420628E-2</v>
      </c>
      <c r="BK97" s="65">
        <v>2.3046580073398337E-2</v>
      </c>
    </row>
    <row r="98" spans="1:63" ht="10">
      <c r="A98" s="69" t="s">
        <v>275</v>
      </c>
      <c r="B98" s="72">
        <v>0</v>
      </c>
      <c r="C98" s="72">
        <v>0</v>
      </c>
      <c r="D98" s="72">
        <v>0</v>
      </c>
      <c r="E98" s="72">
        <v>0</v>
      </c>
      <c r="F98" s="72">
        <v>0</v>
      </c>
      <c r="G98" s="72">
        <v>7.876621018308768E-4</v>
      </c>
      <c r="H98" s="72">
        <v>8.0183185231239296E-3</v>
      </c>
      <c r="I98" s="72">
        <v>1.1197489116050086E-2</v>
      </c>
      <c r="J98" s="72">
        <v>1.1228167168422825E-2</v>
      </c>
      <c r="K98" s="72">
        <v>2.340686283847793E-2</v>
      </c>
      <c r="L98" s="72">
        <v>2.8215445271483727E-2</v>
      </c>
      <c r="M98" s="72">
        <v>3.3498291567319177E-2</v>
      </c>
      <c r="N98" s="72">
        <v>3.0735780879364107E-2</v>
      </c>
      <c r="O98" s="72">
        <v>0.22740930111431462</v>
      </c>
      <c r="P98" s="72">
        <v>0.28299574087209362</v>
      </c>
      <c r="Q98" s="72">
        <v>0.25102655911608901</v>
      </c>
      <c r="R98" s="72">
        <v>0.21165605907769705</v>
      </c>
      <c r="S98" s="72">
        <v>0.26645483673364523</v>
      </c>
      <c r="T98" s="72">
        <v>0.37346435942524009</v>
      </c>
      <c r="U98" s="72">
        <v>0.46143102864790259</v>
      </c>
      <c r="V98" s="72">
        <v>0.44682945805291596</v>
      </c>
      <c r="W98" s="72">
        <v>0.69336769592598035</v>
      </c>
      <c r="X98" s="72">
        <v>0.69167984856491438</v>
      </c>
      <c r="Y98" s="72">
        <v>0.70370476183146835</v>
      </c>
      <c r="Z98" s="72">
        <v>0.80802879332107547</v>
      </c>
      <c r="AA98" s="72">
        <v>0.76526999350739922</v>
      </c>
      <c r="AB98" s="72">
        <v>1.1378341676734041</v>
      </c>
      <c r="AC98" s="72">
        <v>1.2331385150320531</v>
      </c>
      <c r="AD98" s="72">
        <v>1.2143499147084034</v>
      </c>
      <c r="AE98" s="72">
        <v>1.2609345018738294</v>
      </c>
      <c r="AF98" s="72">
        <v>1.3096570290299394</v>
      </c>
      <c r="AG98" s="72">
        <v>1.5722544120587945</v>
      </c>
      <c r="AH98" s="72">
        <v>1.9572277998923251</v>
      </c>
      <c r="AI98" s="72">
        <v>1.977594491382523</v>
      </c>
      <c r="AJ98" s="72">
        <v>2.2509132407178374</v>
      </c>
      <c r="AK98" s="72">
        <v>2.7744213891757648</v>
      </c>
      <c r="AL98" s="72">
        <v>2.6809767483174953</v>
      </c>
      <c r="AM98" s="72">
        <v>2.7176592976313336</v>
      </c>
      <c r="AN98" s="72">
        <v>2.9283026482923913</v>
      </c>
      <c r="AO98" s="72">
        <v>3.1546082386551171</v>
      </c>
      <c r="AP98" s="72">
        <v>3.615931663190747</v>
      </c>
      <c r="AQ98" s="72">
        <v>3.7601863509832025</v>
      </c>
      <c r="AR98" s="72">
        <v>3.9089419650718336</v>
      </c>
      <c r="AS98" s="72">
        <v>4.2020297419137558</v>
      </c>
      <c r="AT98" s="72">
        <v>3.8722594157579953</v>
      </c>
      <c r="AU98" s="72">
        <v>3.6788321081798125</v>
      </c>
      <c r="AV98" s="72">
        <v>3.7073004670031282</v>
      </c>
      <c r="AW98" s="72">
        <v>4.054017211080442</v>
      </c>
      <c r="AX98" s="72">
        <v>4.3119999148944332</v>
      </c>
      <c r="AY98" s="72">
        <v>4.3257277400977712</v>
      </c>
      <c r="AZ98" s="72">
        <v>4.531870164462652</v>
      </c>
      <c r="BA98" s="72">
        <v>4.3412894468145451</v>
      </c>
      <c r="BB98" s="72">
        <v>4.3581344094302423</v>
      </c>
      <c r="BC98" s="72">
        <v>4.3226896148478531</v>
      </c>
      <c r="BD98" s="72">
        <v>4.37467531356869</v>
      </c>
      <c r="BE98" s="72">
        <v>4.2082016063533549</v>
      </c>
      <c r="BF98" s="72">
        <v>4.968406997082198</v>
      </c>
      <c r="BG98" s="72">
        <v>5.0258374399072974</v>
      </c>
      <c r="BH98" s="72">
        <v>4.4575333097662142</v>
      </c>
      <c r="BI98" s="65">
        <v>-0.1130765045499692</v>
      </c>
      <c r="BJ98" s="65">
        <v>3.3248881794589735E-3</v>
      </c>
      <c r="BK98" s="65">
        <v>1.1488655413954465E-2</v>
      </c>
    </row>
    <row r="99" spans="1:63" ht="10">
      <c r="A99" s="69" t="s">
        <v>350</v>
      </c>
      <c r="B99" s="72">
        <v>0</v>
      </c>
      <c r="C99" s="72">
        <v>0</v>
      </c>
      <c r="D99" s="72">
        <v>0</v>
      </c>
      <c r="E99" s="72">
        <v>0</v>
      </c>
      <c r="F99" s="72">
        <v>0</v>
      </c>
      <c r="G99" s="72">
        <v>6.8732975941610975E-3</v>
      </c>
      <c r="H99" s="72">
        <v>8.730945592583016E-3</v>
      </c>
      <c r="I99" s="72">
        <v>1.5777742095886341E-2</v>
      </c>
      <c r="J99" s="72">
        <v>1.8390715184376988E-2</v>
      </c>
      <c r="K99" s="72">
        <v>3.0994420444832499E-2</v>
      </c>
      <c r="L99" s="72">
        <v>3.3618141137199034E-2</v>
      </c>
      <c r="M99" s="72">
        <v>9.0024700374478614E-2</v>
      </c>
      <c r="N99" s="72">
        <v>0.14842416614791343</v>
      </c>
      <c r="O99" s="72">
        <v>0.13911736618630208</v>
      </c>
      <c r="P99" s="72">
        <v>9.2183224215814333E-2</v>
      </c>
      <c r="Q99" s="72">
        <v>8.3928986808661107E-2</v>
      </c>
      <c r="R99" s="72">
        <v>0.10330768625444824</v>
      </c>
      <c r="S99" s="72">
        <v>0.1879569231273871</v>
      </c>
      <c r="T99" s="72">
        <v>0.20406774907357053</v>
      </c>
      <c r="U99" s="72">
        <v>0.26095387168141293</v>
      </c>
      <c r="V99" s="72">
        <v>0.33369058538153784</v>
      </c>
      <c r="W99" s="72">
        <v>0.40265445381845427</v>
      </c>
      <c r="X99" s="72">
        <v>0.38948127937339944</v>
      </c>
      <c r="Y99" s="72">
        <v>0.42601424789557513</v>
      </c>
      <c r="Z99" s="72">
        <v>0.43908966954615947</v>
      </c>
      <c r="AA99" s="72">
        <v>0.43005123987486404</v>
      </c>
      <c r="AB99" s="72">
        <v>0.46775674654089411</v>
      </c>
      <c r="AC99" s="72">
        <v>0.4936438953472575</v>
      </c>
      <c r="AD99" s="72">
        <v>0.4827999424889351</v>
      </c>
      <c r="AE99" s="72">
        <v>0.45252202600295838</v>
      </c>
      <c r="AF99" s="72">
        <v>0.43181119559163728</v>
      </c>
      <c r="AG99" s="72">
        <v>0.49088193588786405</v>
      </c>
      <c r="AH99" s="72">
        <v>0.5302534280868848</v>
      </c>
      <c r="AI99" s="72">
        <v>0.46742564006837084</v>
      </c>
      <c r="AJ99" s="72">
        <v>0.53439992331049402</v>
      </c>
      <c r="AK99" s="72">
        <v>0.56689364417433319</v>
      </c>
      <c r="AL99" s="72">
        <v>0.59979910961163307</v>
      </c>
      <c r="AM99" s="72">
        <v>0.57260010727118782</v>
      </c>
      <c r="AN99" s="72">
        <v>0.4317487238085031</v>
      </c>
      <c r="AO99" s="72">
        <v>0.39288204148455658</v>
      </c>
      <c r="AP99" s="72">
        <v>0.3635595714609986</v>
      </c>
      <c r="AQ99" s="72">
        <v>0.36915356685362777</v>
      </c>
      <c r="AR99" s="72">
        <v>0.40783417984285325</v>
      </c>
      <c r="AS99" s="72">
        <v>0.37673984971383678</v>
      </c>
      <c r="AT99" s="72">
        <v>0.38835429980410191</v>
      </c>
      <c r="AU99" s="72">
        <v>0.42338883006735523</v>
      </c>
      <c r="AV99" s="72">
        <v>0.38909504577233522</v>
      </c>
      <c r="AW99" s="72">
        <v>0.43078741583857832</v>
      </c>
      <c r="AX99" s="72">
        <v>0.45536467063525377</v>
      </c>
      <c r="AY99" s="72">
        <v>0.50591670406468259</v>
      </c>
      <c r="AZ99" s="72">
        <v>0.46459490933230946</v>
      </c>
      <c r="BA99" s="72">
        <v>0.46288867687744856</v>
      </c>
      <c r="BB99" s="72">
        <v>0.48299836352713266</v>
      </c>
      <c r="BC99" s="72">
        <v>0.43560556010588325</v>
      </c>
      <c r="BD99" s="72">
        <v>0.4648379214253916</v>
      </c>
      <c r="BE99" s="72">
        <v>0.44120501358267228</v>
      </c>
      <c r="BF99" s="72">
        <v>0.37484793245499254</v>
      </c>
      <c r="BG99" s="72">
        <v>0.35040338114615871</v>
      </c>
      <c r="BH99" s="72">
        <v>0.3681892960144269</v>
      </c>
      <c r="BI99" s="65">
        <v>5.075839967665563E-2</v>
      </c>
      <c r="BJ99" s="65">
        <v>-2.1025944144133946E-2</v>
      </c>
      <c r="BK99" s="65">
        <v>9.4895532014276324E-4</v>
      </c>
    </row>
    <row r="100" spans="1:63" ht="10">
      <c r="A100" s="69" t="s">
        <v>351</v>
      </c>
      <c r="B100" s="72">
        <v>0.14291456891609328</v>
      </c>
      <c r="C100" s="72">
        <v>0.16149588652530836</v>
      </c>
      <c r="D100" s="72">
        <v>0.18839840288995449</v>
      </c>
      <c r="E100" s="72">
        <v>0.21084542037194437</v>
      </c>
      <c r="F100" s="72">
        <v>0.26046159987873646</v>
      </c>
      <c r="G100" s="72">
        <v>0.28158775011703968</v>
      </c>
      <c r="H100" s="72">
        <v>0.25504878127083469</v>
      </c>
      <c r="I100" s="72">
        <v>0.27006260950965133</v>
      </c>
      <c r="J100" s="72">
        <v>0.30917696734985251</v>
      </c>
      <c r="K100" s="72">
        <v>0.35458001298628233</v>
      </c>
      <c r="L100" s="72">
        <v>0.36839481868704654</v>
      </c>
      <c r="M100" s="72">
        <v>0.37463935985079921</v>
      </c>
      <c r="N100" s="72">
        <v>0.41040475415135885</v>
      </c>
      <c r="O100" s="72">
        <v>0.42171512139175071</v>
      </c>
      <c r="P100" s="72">
        <v>0.47503542409645477</v>
      </c>
      <c r="Q100" s="72">
        <v>0.57847539865134145</v>
      </c>
      <c r="R100" s="72">
        <v>0.63257268208762607</v>
      </c>
      <c r="S100" s="72">
        <v>0.68993240166389858</v>
      </c>
      <c r="T100" s="72">
        <v>0.68023780117213428</v>
      </c>
      <c r="U100" s="72">
        <v>0.6961041008840656</v>
      </c>
      <c r="V100" s="72">
        <v>0.7125531361446823</v>
      </c>
      <c r="W100" s="72">
        <v>0.7642576721007589</v>
      </c>
      <c r="X100" s="72">
        <v>0.81838585817977672</v>
      </c>
      <c r="Y100" s="72">
        <v>0.86529606984894269</v>
      </c>
      <c r="Z100" s="72">
        <v>0.92502646358918483</v>
      </c>
      <c r="AA100" s="72">
        <v>0.98804136678565335</v>
      </c>
      <c r="AB100" s="72">
        <v>1.067213937468396</v>
      </c>
      <c r="AC100" s="72">
        <v>1.0441561513260984</v>
      </c>
      <c r="AD100" s="72">
        <v>1.2053619944760383</v>
      </c>
      <c r="AE100" s="72">
        <v>1.2287906123311356</v>
      </c>
      <c r="AF100" s="72">
        <v>1.2602980639293699</v>
      </c>
      <c r="AG100" s="72">
        <v>1.3656208923593647</v>
      </c>
      <c r="AH100" s="72">
        <v>1.3653229025901505</v>
      </c>
      <c r="AI100" s="72">
        <v>1.4380324062783834</v>
      </c>
      <c r="AJ100" s="72">
        <v>1.640003249856808</v>
      </c>
      <c r="AK100" s="72">
        <v>1.7322034917832652</v>
      </c>
      <c r="AL100" s="72">
        <v>1.8338952596920959</v>
      </c>
      <c r="AM100" s="72">
        <v>1.9882009841860122</v>
      </c>
      <c r="AN100" s="72">
        <v>2.4720631638486652</v>
      </c>
      <c r="AO100" s="72">
        <v>2.9599278482529723</v>
      </c>
      <c r="AP100" s="72">
        <v>3.1551172738578179</v>
      </c>
      <c r="AQ100" s="72">
        <v>3.2237428354991571</v>
      </c>
      <c r="AR100" s="72">
        <v>3.2702591985111638</v>
      </c>
      <c r="AS100" s="72">
        <v>3.3392243168184077</v>
      </c>
      <c r="AT100" s="72">
        <v>3.357473232754566</v>
      </c>
      <c r="AU100" s="72">
        <v>3.4200456163139328</v>
      </c>
      <c r="AV100" s="72">
        <v>3.4191991779577995</v>
      </c>
      <c r="AW100" s="72">
        <v>3.5311990299261784</v>
      </c>
      <c r="AX100" s="72">
        <v>3.4430082078199478</v>
      </c>
      <c r="AY100" s="72">
        <v>3.3850496682330151</v>
      </c>
      <c r="AZ100" s="72">
        <v>3.5347732858635523</v>
      </c>
      <c r="BA100" s="72">
        <v>0.38324934264693006</v>
      </c>
      <c r="BB100" s="72">
        <v>3.9416565682794129</v>
      </c>
      <c r="BC100" s="72">
        <v>4.2172102995323018</v>
      </c>
      <c r="BD100" s="72">
        <v>4.3028712121813335</v>
      </c>
      <c r="BE100" s="72">
        <v>3.9714315829748505</v>
      </c>
      <c r="BF100" s="72">
        <v>4.3434180388417492</v>
      </c>
      <c r="BG100" s="72">
        <v>3.6961664061989108</v>
      </c>
      <c r="BH100" s="72">
        <v>3.6615421322153354</v>
      </c>
      <c r="BI100" s="65">
        <v>-9.3676177364488966E-3</v>
      </c>
      <c r="BJ100" s="65">
        <v>6.1728578445401361E-3</v>
      </c>
      <c r="BK100" s="65">
        <v>9.4371018492522152E-3</v>
      </c>
    </row>
    <row r="101" spans="1:63" ht="10">
      <c r="A101" s="69" t="s">
        <v>314</v>
      </c>
      <c r="B101" s="72">
        <v>0</v>
      </c>
      <c r="C101" s="72">
        <v>0</v>
      </c>
      <c r="D101" s="72">
        <v>0</v>
      </c>
      <c r="E101" s="72">
        <v>0</v>
      </c>
      <c r="F101" s="72">
        <v>0</v>
      </c>
      <c r="G101" s="72">
        <v>0</v>
      </c>
      <c r="H101" s="72">
        <v>0</v>
      </c>
      <c r="I101" s="72">
        <v>0</v>
      </c>
      <c r="J101" s="72">
        <v>0</v>
      </c>
      <c r="K101" s="72">
        <v>0</v>
      </c>
      <c r="L101" s="72">
        <v>0</v>
      </c>
      <c r="M101" s="72">
        <v>0</v>
      </c>
      <c r="N101" s="72">
        <v>0</v>
      </c>
      <c r="O101" s="72">
        <v>0</v>
      </c>
      <c r="P101" s="72">
        <v>0</v>
      </c>
      <c r="Q101" s="72">
        <v>0</v>
      </c>
      <c r="R101" s="72">
        <v>0</v>
      </c>
      <c r="S101" s="72">
        <v>0</v>
      </c>
      <c r="T101" s="72">
        <v>0</v>
      </c>
      <c r="U101" s="72">
        <v>0</v>
      </c>
      <c r="V101" s="72">
        <v>0</v>
      </c>
      <c r="W101" s="72">
        <v>0</v>
      </c>
      <c r="X101" s="72">
        <v>0</v>
      </c>
      <c r="Y101" s="72">
        <v>0</v>
      </c>
      <c r="Z101" s="72">
        <v>0</v>
      </c>
      <c r="AA101" s="72">
        <v>0</v>
      </c>
      <c r="AB101" s="72">
        <v>0</v>
      </c>
      <c r="AC101" s="72">
        <v>0</v>
      </c>
      <c r="AD101" s="72">
        <v>0</v>
      </c>
      <c r="AE101" s="72">
        <v>5.1154109587180085E-4</v>
      </c>
      <c r="AF101" s="72">
        <v>4.9317808217383885E-4</v>
      </c>
      <c r="AG101" s="72">
        <v>8.3192622947793099E-4</v>
      </c>
      <c r="AH101" s="72">
        <v>5.0629452052952596E-4</v>
      </c>
      <c r="AI101" s="72">
        <v>8.6306164380421798E-4</v>
      </c>
      <c r="AJ101" s="72">
        <v>6.6369178079777257E-4</v>
      </c>
      <c r="AK101" s="72">
        <v>9.8366120215000641E-4</v>
      </c>
      <c r="AL101" s="72">
        <v>1.298789725980147E-2</v>
      </c>
      <c r="AM101" s="72">
        <v>0.16318160958310449</v>
      </c>
      <c r="AN101" s="72">
        <v>0.2487060342375273</v>
      </c>
      <c r="AO101" s="72">
        <v>0.22905963796980874</v>
      </c>
      <c r="AP101" s="72">
        <v>0.30421217807112444</v>
      </c>
      <c r="AQ101" s="72">
        <v>0.2849047808115529</v>
      </c>
      <c r="AR101" s="72">
        <v>0.3415809109464773</v>
      </c>
      <c r="AS101" s="72">
        <v>0.35859944670826543</v>
      </c>
      <c r="AT101" s="72">
        <v>0.36209239724710085</v>
      </c>
      <c r="AU101" s="72">
        <v>0.34104838354923639</v>
      </c>
      <c r="AV101" s="72">
        <v>0.36822564382222023</v>
      </c>
      <c r="AW101" s="72">
        <v>0.35203298495987045</v>
      </c>
      <c r="AX101" s="72">
        <v>0.32514076711145895</v>
      </c>
      <c r="AY101" s="72">
        <v>0.34194817122043653</v>
      </c>
      <c r="AZ101" s="72">
        <v>0.32146029450885316</v>
      </c>
      <c r="BA101" s="72">
        <v>0.36760674862050613</v>
      </c>
      <c r="BB101" s="72">
        <v>0.36518525341137198</v>
      </c>
      <c r="BC101" s="72">
        <v>0.39560227395821057</v>
      </c>
      <c r="BD101" s="72">
        <v>0.40790811642351626</v>
      </c>
      <c r="BE101" s="72">
        <v>0.37078795080618276</v>
      </c>
      <c r="BF101" s="72">
        <v>0.31765128081036154</v>
      </c>
      <c r="BG101" s="72">
        <v>0.29803433560559578</v>
      </c>
      <c r="BH101" s="72">
        <v>0.30996842855099627</v>
      </c>
      <c r="BI101" s="65">
        <v>4.0042678039598378E-2</v>
      </c>
      <c r="BJ101" s="65">
        <v>-4.7673767345449702E-3</v>
      </c>
      <c r="BK101" s="65">
        <v>7.988993502359565E-4</v>
      </c>
    </row>
    <row r="102" spans="1:63" ht="10">
      <c r="A102" s="69" t="s">
        <v>388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0.10083011552226778</v>
      </c>
      <c r="AD102" s="72">
        <v>0.13787231238287673</v>
      </c>
      <c r="AE102" s="72">
        <v>0.13787231238287673</v>
      </c>
      <c r="AF102" s="72">
        <v>0.13787231238287673</v>
      </c>
      <c r="AG102" s="72">
        <v>0.13749561207581967</v>
      </c>
      <c r="AH102" s="72">
        <v>0.13787231238287673</v>
      </c>
      <c r="AI102" s="72">
        <v>0.13787231238287673</v>
      </c>
      <c r="AJ102" s="72">
        <v>0.13787231238287673</v>
      </c>
      <c r="AK102" s="72">
        <v>0.15992185791767924</v>
      </c>
      <c r="AL102" s="72">
        <v>0.42141999998466856</v>
      </c>
      <c r="AM102" s="72">
        <v>0.45547945203822399</v>
      </c>
      <c r="AN102" s="72">
        <v>0.49452054792721456</v>
      </c>
      <c r="AO102" s="72">
        <v>0.59699453549740666</v>
      </c>
      <c r="AP102" s="72">
        <v>0.59849999997822623</v>
      </c>
      <c r="AQ102" s="72">
        <v>0.78849999997131393</v>
      </c>
      <c r="AR102" s="72">
        <v>0.78849999997131393</v>
      </c>
      <c r="AS102" s="72">
        <v>0.84082267756503914</v>
      </c>
      <c r="AT102" s="72">
        <v>0.88824999996768506</v>
      </c>
      <c r="AU102" s="72">
        <v>0.80653438353230167</v>
      </c>
      <c r="AV102" s="72">
        <v>0.80179999997083007</v>
      </c>
      <c r="AW102" s="72">
        <v>0.86163916900847004</v>
      </c>
      <c r="AX102" s="72">
        <v>0.96899999996474728</v>
      </c>
      <c r="AY102" s="72">
        <v>1.0052119177716492</v>
      </c>
      <c r="AZ102" s="72">
        <v>1.1202634246167786</v>
      </c>
      <c r="BA102" s="72">
        <v>1.1484124316522093</v>
      </c>
      <c r="BB102" s="72">
        <v>1.1888612328334611</v>
      </c>
      <c r="BC102" s="72">
        <v>1.1887284931074384</v>
      </c>
      <c r="BD102" s="72">
        <v>1.2141260273530896</v>
      </c>
      <c r="BE102" s="72">
        <v>1.2155924862945739</v>
      </c>
      <c r="BF102" s="72">
        <v>1.2918256163913588</v>
      </c>
      <c r="BG102" s="72">
        <v>1.2635260273512927</v>
      </c>
      <c r="BH102" s="72">
        <v>1.1930932876278275</v>
      </c>
      <c r="BI102" s="65">
        <v>-5.5743006632884451E-2</v>
      </c>
      <c r="BJ102" s="65">
        <v>2.1021912037965773E-2</v>
      </c>
      <c r="BK102" s="65">
        <v>3.0750275333280841E-3</v>
      </c>
    </row>
    <row r="103" spans="1:63" ht="10">
      <c r="A103" s="69" t="s">
        <v>352</v>
      </c>
      <c r="B103" s="72">
        <v>0</v>
      </c>
      <c r="C103" s="72">
        <v>0</v>
      </c>
      <c r="D103" s="72">
        <v>0</v>
      </c>
      <c r="E103" s="72">
        <v>0</v>
      </c>
      <c r="F103" s="72">
        <v>0</v>
      </c>
      <c r="G103" s="72">
        <v>0</v>
      </c>
      <c r="H103" s="72">
        <v>0</v>
      </c>
      <c r="I103" s="72">
        <v>0</v>
      </c>
      <c r="J103" s="72">
        <v>0</v>
      </c>
      <c r="K103" s="72">
        <v>0</v>
      </c>
      <c r="L103" s="72">
        <v>0</v>
      </c>
      <c r="M103" s="72">
        <v>0</v>
      </c>
      <c r="N103" s="72">
        <v>0</v>
      </c>
      <c r="O103" s="72">
        <v>0</v>
      </c>
      <c r="P103" s="72">
        <v>0</v>
      </c>
      <c r="Q103" s="72">
        <v>0</v>
      </c>
      <c r="R103" s="72">
        <v>0</v>
      </c>
      <c r="S103" s="72">
        <v>0</v>
      </c>
      <c r="T103" s="72">
        <v>0</v>
      </c>
      <c r="U103" s="72">
        <v>0</v>
      </c>
      <c r="V103" s="72">
        <v>0</v>
      </c>
      <c r="W103" s="72">
        <v>6.8864172331499522E-3</v>
      </c>
      <c r="X103" s="72">
        <v>0.21307385086099265</v>
      </c>
      <c r="Y103" s="72">
        <v>0.2745020871299852</v>
      </c>
      <c r="Z103" s="72">
        <v>0.26634231357624083</v>
      </c>
      <c r="AA103" s="72">
        <v>0.30614175435018093</v>
      </c>
      <c r="AB103" s="72">
        <v>0.3546504875072225</v>
      </c>
      <c r="AC103" s="72">
        <v>0.46265417996411418</v>
      </c>
      <c r="AD103" s="72">
        <v>0.57957302684289957</v>
      </c>
      <c r="AE103" s="72">
        <v>0.77148127179612247</v>
      </c>
      <c r="AF103" s="72">
        <v>0.9330082642501546</v>
      </c>
      <c r="AG103" s="72">
        <v>1.2293007375077927</v>
      </c>
      <c r="AH103" s="72">
        <v>1.4979982898934425</v>
      </c>
      <c r="AI103" s="72">
        <v>1.4013859069460153</v>
      </c>
      <c r="AJ103" s="72">
        <v>1.7063124111962287</v>
      </c>
      <c r="AK103" s="72">
        <v>1.9112132070816192</v>
      </c>
      <c r="AL103" s="72">
        <v>2.1051169856689418</v>
      </c>
      <c r="AM103" s="72">
        <v>2.3392551715960406</v>
      </c>
      <c r="AN103" s="72">
        <v>2.4501467432180872</v>
      </c>
      <c r="AO103" s="72">
        <v>2.8632850155342946</v>
      </c>
      <c r="AP103" s="72">
        <v>3.0740763987098054</v>
      </c>
      <c r="AQ103" s="72">
        <v>3.2410720166136922</v>
      </c>
      <c r="AR103" s="72">
        <v>3.5103511845981874</v>
      </c>
      <c r="AS103" s="72">
        <v>3.6025621596812742</v>
      </c>
      <c r="AT103" s="72">
        <v>3.4338916991418911</v>
      </c>
      <c r="AU103" s="72">
        <v>4.3554563582840169</v>
      </c>
      <c r="AV103" s="72">
        <v>4.6872196355751816</v>
      </c>
      <c r="AW103" s="72">
        <v>5.0683911856579504</v>
      </c>
      <c r="AX103" s="72">
        <v>5.3190484167166892</v>
      </c>
      <c r="AY103" s="72">
        <v>4.8380119188128337</v>
      </c>
      <c r="AZ103" s="72">
        <v>4.4167252174907183</v>
      </c>
      <c r="BA103" s="72">
        <v>4.5970515091915631</v>
      </c>
      <c r="BB103" s="72">
        <v>4.8140553870493648</v>
      </c>
      <c r="BC103" s="72">
        <v>5.592682230892736</v>
      </c>
      <c r="BD103" s="72">
        <v>5.4214129834706313</v>
      </c>
      <c r="BE103" s="72">
        <v>5.551668370107695</v>
      </c>
      <c r="BF103" s="72">
        <v>6.0380713925308767</v>
      </c>
      <c r="BG103" s="72">
        <v>6.0353117620955317</v>
      </c>
      <c r="BH103" s="72">
        <v>5.8123777770067697</v>
      </c>
      <c r="BI103" s="65">
        <v>-3.6938271604938011E-2</v>
      </c>
      <c r="BJ103" s="65">
        <v>8.908983330220055E-3</v>
      </c>
      <c r="BK103" s="65">
        <v>1.4980573508997444E-2</v>
      </c>
    </row>
    <row r="104" spans="1:63" ht="10">
      <c r="A104" s="69" t="s">
        <v>330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72">
        <v>0</v>
      </c>
      <c r="AJ104" s="72">
        <v>0</v>
      </c>
      <c r="AK104" s="72">
        <v>0</v>
      </c>
      <c r="AL104" s="72">
        <v>0</v>
      </c>
      <c r="AM104" s="72">
        <v>0</v>
      </c>
      <c r="AN104" s="72">
        <v>0</v>
      </c>
      <c r="AO104" s="72">
        <v>0</v>
      </c>
      <c r="AP104" s="72">
        <v>0</v>
      </c>
      <c r="AQ104" s="72">
        <v>0</v>
      </c>
      <c r="AR104" s="72">
        <v>0</v>
      </c>
      <c r="AS104" s="72">
        <v>0</v>
      </c>
      <c r="AT104" s="72">
        <v>0</v>
      </c>
      <c r="AU104" s="72">
        <v>0</v>
      </c>
      <c r="AV104" s="72">
        <v>0</v>
      </c>
      <c r="AW104" s="72">
        <v>0</v>
      </c>
      <c r="AX104" s="72">
        <v>0</v>
      </c>
      <c r="AY104" s="72">
        <v>0</v>
      </c>
      <c r="AZ104" s="72">
        <v>0</v>
      </c>
      <c r="BA104" s="72">
        <v>0</v>
      </c>
      <c r="BB104" s="72">
        <v>0</v>
      </c>
      <c r="BC104" s="72">
        <v>0</v>
      </c>
      <c r="BD104" s="72">
        <v>0</v>
      </c>
      <c r="BE104" s="72">
        <v>0</v>
      </c>
      <c r="BF104" s="72">
        <v>0</v>
      </c>
      <c r="BG104" s="72">
        <v>0</v>
      </c>
      <c r="BH104" s="72">
        <v>0</v>
      </c>
      <c r="BI104" s="65" t="s">
        <v>294</v>
      </c>
      <c r="BJ104" s="65" t="s">
        <v>294</v>
      </c>
      <c r="BK104" s="65">
        <v>0</v>
      </c>
    </row>
    <row r="105" spans="1:63" ht="10">
      <c r="A105" s="69" t="s">
        <v>389</v>
      </c>
      <c r="B105" s="72">
        <v>2.2322494899786924E-2</v>
      </c>
      <c r="C105" s="72">
        <v>2.5051882922468294E-2</v>
      </c>
      <c r="D105" s="72">
        <v>3.2362743697507676E-2</v>
      </c>
      <c r="E105" s="72">
        <v>4.549512705254017E-2</v>
      </c>
      <c r="F105" s="72">
        <v>5.7317148476308769E-2</v>
      </c>
      <c r="G105" s="72">
        <v>5.4377397258295698E-2</v>
      </c>
      <c r="H105" s="72">
        <v>0.10930684931109186</v>
      </c>
      <c r="I105" s="72">
        <v>0.12690095627953632</v>
      </c>
      <c r="J105" s="72">
        <v>0.14684657533712345</v>
      </c>
      <c r="K105" s="72">
        <v>0.15457534246012991</v>
      </c>
      <c r="L105" s="72">
        <v>0.15347123287112899</v>
      </c>
      <c r="M105" s="72">
        <v>0.19053555466498531</v>
      </c>
      <c r="N105" s="72">
        <v>0.2016403728371304</v>
      </c>
      <c r="O105" s="72">
        <v>0.19862250175554411</v>
      </c>
      <c r="P105" s="72">
        <v>0.19173608452239418</v>
      </c>
      <c r="Q105" s="72">
        <v>0.19779703371746726</v>
      </c>
      <c r="R105" s="72">
        <v>0.16901090765299934</v>
      </c>
      <c r="S105" s="72">
        <v>0.1292543348263355</v>
      </c>
      <c r="T105" s="72">
        <v>0.13405314480234021</v>
      </c>
      <c r="U105" s="72">
        <v>0.13452165658739684</v>
      </c>
      <c r="V105" s="72">
        <v>0.12093017545408216</v>
      </c>
      <c r="W105" s="72">
        <v>0.11018642275154078</v>
      </c>
      <c r="X105" s="72">
        <v>0.11144356859870481</v>
      </c>
      <c r="Y105" s="72">
        <v>0.12676915409951486</v>
      </c>
      <c r="Z105" s="72">
        <v>0.12805944016554235</v>
      </c>
      <c r="AA105" s="72">
        <v>0.20553043904254764</v>
      </c>
      <c r="AB105" s="72">
        <v>0.2984873177889571</v>
      </c>
      <c r="AC105" s="72">
        <v>0.2951891390727881</v>
      </c>
      <c r="AD105" s="72">
        <v>0.30977584473045794</v>
      </c>
      <c r="AE105" s="72">
        <v>0.37621752829703542</v>
      </c>
      <c r="AF105" s="72">
        <v>0.42045140990061108</v>
      </c>
      <c r="AG105" s="72">
        <v>0.42785319186236892</v>
      </c>
      <c r="AH105" s="72">
        <v>0.50335418318598102</v>
      </c>
      <c r="AI105" s="72">
        <v>0.59642515761217196</v>
      </c>
      <c r="AJ105" s="72">
        <v>0.60697454858107902</v>
      </c>
      <c r="AK105" s="72">
        <v>0.65297349131771165</v>
      </c>
      <c r="AL105" s="72">
        <v>0.70526771669991528</v>
      </c>
      <c r="AM105" s="72">
        <v>0.78879922352442189</v>
      </c>
      <c r="AN105" s="72">
        <v>0.81414899679523944</v>
      </c>
      <c r="AO105" s="72">
        <v>0.98769399237274658</v>
      </c>
      <c r="AP105" s="72">
        <v>0.99849358791418596</v>
      </c>
      <c r="AQ105" s="72">
        <v>1.0710355306641179</v>
      </c>
      <c r="AR105" s="72">
        <v>1.1363486408313996</v>
      </c>
      <c r="AS105" s="72">
        <v>1.2317637320261436</v>
      </c>
      <c r="AT105" s="72">
        <v>1.2061917253729879</v>
      </c>
      <c r="AU105" s="72">
        <v>1.4977062937515269</v>
      </c>
      <c r="AV105" s="72">
        <v>1.6486560121332743</v>
      </c>
      <c r="AW105" s="72">
        <v>1.7257125818180696</v>
      </c>
      <c r="AX105" s="72">
        <v>1.7355373083623176</v>
      </c>
      <c r="AY105" s="72">
        <v>1.8255424871039794</v>
      </c>
      <c r="AZ105" s="72">
        <v>1.9525002785463581</v>
      </c>
      <c r="BA105" s="72">
        <v>2.0229130996873455</v>
      </c>
      <c r="BB105" s="72">
        <v>2.2490178568942616</v>
      </c>
      <c r="BC105" s="72">
        <v>2.2893709866780818</v>
      </c>
      <c r="BD105" s="72">
        <v>2.2504458264984146</v>
      </c>
      <c r="BE105" s="72">
        <v>2.4010556176525877</v>
      </c>
      <c r="BF105" s="72">
        <v>2.6404198981857014</v>
      </c>
      <c r="BG105" s="72">
        <v>2.715489719985186</v>
      </c>
      <c r="BH105" s="72">
        <v>2.7039362162135068</v>
      </c>
      <c r="BI105" s="65">
        <v>-4.254666731620782E-3</v>
      </c>
      <c r="BJ105" s="65">
        <v>4.5336822426748302E-2</v>
      </c>
      <c r="BK105" s="65">
        <v>6.9690093804409756E-3</v>
      </c>
    </row>
    <row r="106" spans="1:63" ht="10">
      <c r="A106" s="69" t="s">
        <v>276</v>
      </c>
      <c r="B106" s="72">
        <v>0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>
        <v>0</v>
      </c>
      <c r="N106" s="72">
        <v>0</v>
      </c>
      <c r="O106" s="72">
        <v>0</v>
      </c>
      <c r="P106" s="72">
        <v>0</v>
      </c>
      <c r="Q106" s="72">
        <v>0</v>
      </c>
      <c r="R106" s="72">
        <v>2.6667988304845406E-2</v>
      </c>
      <c r="S106" s="72">
        <v>0.13592797414452845</v>
      </c>
      <c r="T106" s="72">
        <v>0.16000792982907242</v>
      </c>
      <c r="U106" s="72">
        <v>0.23823396736855476</v>
      </c>
      <c r="V106" s="72">
        <v>0.314052132315711</v>
      </c>
      <c r="W106" s="72">
        <v>0.33740041310197527</v>
      </c>
      <c r="X106" s="72">
        <v>0.46780670773648092</v>
      </c>
      <c r="Y106" s="72">
        <v>0.55060435512346872</v>
      </c>
      <c r="Z106" s="72">
        <v>0.54128961979243251</v>
      </c>
      <c r="AA106" s="72">
        <v>0.58682832585527589</v>
      </c>
      <c r="AB106" s="72">
        <v>0.7265493558208177</v>
      </c>
      <c r="AC106" s="72">
        <v>0.78554267958404644</v>
      </c>
      <c r="AD106" s="72">
        <v>0.89214465059479342</v>
      </c>
      <c r="AE106" s="72">
        <v>0.98736194508982933</v>
      </c>
      <c r="AF106" s="72">
        <v>1.0225509452292991</v>
      </c>
      <c r="AG106" s="72">
        <v>1.1881462400032745</v>
      </c>
      <c r="AH106" s="72">
        <v>1.4944975353351295</v>
      </c>
      <c r="AI106" s="72">
        <v>1.5959246533841893</v>
      </c>
      <c r="AJ106" s="72">
        <v>1.7729046246738758</v>
      </c>
      <c r="AK106" s="72">
        <v>2.0451018904585987</v>
      </c>
      <c r="AL106" s="72">
        <v>2.376292480006549</v>
      </c>
      <c r="AM106" s="72">
        <v>2.5822516278816812</v>
      </c>
      <c r="AN106" s="72">
        <v>2.7499168638403315</v>
      </c>
      <c r="AO106" s="72">
        <v>2.8710084231438016</v>
      </c>
      <c r="AP106" s="72">
        <v>3.1018068652350301</v>
      </c>
      <c r="AQ106" s="72">
        <v>3.1939192479530543</v>
      </c>
      <c r="AR106" s="72">
        <v>3.4029833076051981</v>
      </c>
      <c r="AS106" s="72">
        <v>3.5644387200098238</v>
      </c>
      <c r="AT106" s="72">
        <v>3.6886351910903055</v>
      </c>
      <c r="AU106" s="72">
        <v>4.1802462224505454</v>
      </c>
      <c r="AV106" s="72">
        <v>4.2878831640536301</v>
      </c>
      <c r="AW106" s="72">
        <v>4.6925566656575324</v>
      </c>
      <c r="AX106" s="72">
        <v>4.7277456657970021</v>
      </c>
      <c r="AY106" s="72">
        <v>4.8322776956230742</v>
      </c>
      <c r="AZ106" s="72">
        <v>4.930599901895123</v>
      </c>
      <c r="BA106" s="72">
        <v>4.8788513722782545</v>
      </c>
      <c r="BB106" s="72">
        <v>4.8457323133234596</v>
      </c>
      <c r="BC106" s="72">
        <v>4.8395224897694344</v>
      </c>
      <c r="BD106" s="72">
        <v>4.9285299607104474</v>
      </c>
      <c r="BE106" s="72">
        <v>4.5207515473295325</v>
      </c>
      <c r="BF106" s="72">
        <v>4.5486957533226411</v>
      </c>
      <c r="BG106" s="72">
        <v>4.2878831640536301</v>
      </c>
      <c r="BH106" s="72">
        <v>4.5642203122077012</v>
      </c>
      <c r="BI106" s="65">
        <v>6.4446053584358953E-2</v>
      </c>
      <c r="BJ106" s="65">
        <v>-3.5138900770402826E-3</v>
      </c>
      <c r="BK106" s="65">
        <v>1.1763625924104675E-2</v>
      </c>
    </row>
    <row r="107" spans="1:63" ht="10">
      <c r="A107" s="69" t="s">
        <v>277</v>
      </c>
      <c r="B107" s="72">
        <v>0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>
        <v>0</v>
      </c>
      <c r="N107" s="72">
        <v>0</v>
      </c>
      <c r="O107" s="72">
        <v>0</v>
      </c>
      <c r="P107" s="72">
        <v>0</v>
      </c>
      <c r="Q107" s="72">
        <v>0</v>
      </c>
      <c r="R107" s="72">
        <v>9.3366162420684942E-4</v>
      </c>
      <c r="S107" s="72">
        <v>1.7739570859930138E-3</v>
      </c>
      <c r="T107" s="72">
        <v>6.1154836385548641E-3</v>
      </c>
      <c r="U107" s="72">
        <v>5.3073306261266408E-3</v>
      </c>
      <c r="V107" s="72">
        <v>3.3144987659343163E-3</v>
      </c>
      <c r="W107" s="72">
        <v>3.4545480095653429E-3</v>
      </c>
      <c r="X107" s="72">
        <v>3.4545480095653429E-3</v>
      </c>
      <c r="Y107" s="72">
        <v>2.6071097812551914E-3</v>
      </c>
      <c r="Z107" s="72">
        <v>3.081083359882603E-3</v>
      </c>
      <c r="AA107" s="72">
        <v>3.7346464968273977E-3</v>
      </c>
      <c r="AB107" s="72">
        <v>6.7223636942893164E-3</v>
      </c>
      <c r="AC107" s="72">
        <v>1.9553323359413934E-2</v>
      </c>
      <c r="AD107" s="72">
        <v>2.3341540605171237E-2</v>
      </c>
      <c r="AE107" s="72">
        <v>2.3341540605171237E-2</v>
      </c>
      <c r="AF107" s="72">
        <v>1.3584776632209658E-2</v>
      </c>
      <c r="AG107" s="72">
        <v>2.6722875257865715E-2</v>
      </c>
      <c r="AH107" s="72">
        <v>4.9577432245383704E-2</v>
      </c>
      <c r="AI107" s="72">
        <v>8.4029546178616452E-2</v>
      </c>
      <c r="AJ107" s="72">
        <v>0.12137601114689044</v>
      </c>
      <c r="AK107" s="72">
        <v>0.14897770178601094</v>
      </c>
      <c r="AL107" s="72">
        <v>0.1867323248413699</v>
      </c>
      <c r="AM107" s="72">
        <v>0.22407878980964382</v>
      </c>
      <c r="AN107" s="72">
        <v>0.22155790342428541</v>
      </c>
      <c r="AO107" s="72">
        <v>0.38734202464362849</v>
      </c>
      <c r="AP107" s="72">
        <v>0.60127808598921106</v>
      </c>
      <c r="AQ107" s="72">
        <v>0.65356313694479451</v>
      </c>
      <c r="AR107" s="72">
        <v>0.66103242993844935</v>
      </c>
      <c r="AS107" s="72">
        <v>0.69823986605831012</v>
      </c>
      <c r="AT107" s="72">
        <v>0.7478629609896863</v>
      </c>
      <c r="AU107" s="72">
        <v>0.87782865907927976</v>
      </c>
      <c r="AV107" s="72">
        <v>0.7917450573274083</v>
      </c>
      <c r="AW107" s="72">
        <v>0.87105400013008283</v>
      </c>
      <c r="AX107" s="72">
        <v>0.91041344976409877</v>
      </c>
      <c r="AY107" s="72">
        <v>0.95326851831519321</v>
      </c>
      <c r="AZ107" s="72">
        <v>0.99528329140450122</v>
      </c>
      <c r="BA107" s="72">
        <v>0.98790838496848499</v>
      </c>
      <c r="BB107" s="72">
        <v>0.92115055844247762</v>
      </c>
      <c r="BC107" s="72">
        <v>0.93459528583105622</v>
      </c>
      <c r="BD107" s="72">
        <v>0.95233485669098639</v>
      </c>
      <c r="BE107" s="72">
        <v>0.85289734272491269</v>
      </c>
      <c r="BF107" s="72">
        <v>0.69651157165830968</v>
      </c>
      <c r="BG107" s="72">
        <v>0.75439859235913453</v>
      </c>
      <c r="BH107" s="72">
        <v>0.69837889490672367</v>
      </c>
      <c r="BI107" s="65">
        <v>-7.4257425742574101E-2</v>
      </c>
      <c r="BJ107" s="65">
        <v>-2.6165302842224181E-2</v>
      </c>
      <c r="BK107" s="65">
        <v>1.7999718486416596E-3</v>
      </c>
    </row>
    <row r="108" spans="1:63" ht="10">
      <c r="A108" s="69" t="s">
        <v>278</v>
      </c>
      <c r="B108" s="72">
        <v>2.2529968541798166E-2</v>
      </c>
      <c r="C108" s="72">
        <v>2.8871913500473148E-2</v>
      </c>
      <c r="D108" s="72">
        <v>4.4042071274948517E-2</v>
      </c>
      <c r="E108" s="72">
        <v>5.173817803613949E-2</v>
      </c>
      <c r="F108" s="72">
        <v>5.5107408455435956E-2</v>
      </c>
      <c r="G108" s="72">
        <v>5.7598577310444696E-2</v>
      </c>
      <c r="H108" s="72">
        <v>6.0518325876714359E-2</v>
      </c>
      <c r="I108" s="72">
        <v>4.9923330032683781E-2</v>
      </c>
      <c r="J108" s="72">
        <v>0.10969768205524874</v>
      </c>
      <c r="K108" s="72">
        <v>0.1775966514475682</v>
      </c>
      <c r="L108" s="72">
        <v>0.15637864680465552</v>
      </c>
      <c r="M108" s="72">
        <v>0.14649313195376368</v>
      </c>
      <c r="N108" s="72">
        <v>0.16288283361163014</v>
      </c>
      <c r="O108" s="72">
        <v>0.11587321271406509</v>
      </c>
      <c r="P108" s="72">
        <v>0.15163777430868292</v>
      </c>
      <c r="Q108" s="72">
        <v>0.1753069053966701</v>
      </c>
      <c r="R108" s="72">
        <v>0.20218369907824385</v>
      </c>
      <c r="S108" s="72">
        <v>0.21051167050866917</v>
      </c>
      <c r="T108" s="72">
        <v>0.23901011935945959</v>
      </c>
      <c r="U108" s="72">
        <v>0.24747280410671041</v>
      </c>
      <c r="V108" s="72">
        <v>0.27278157945577058</v>
      </c>
      <c r="W108" s="72">
        <v>0.28698000881870894</v>
      </c>
      <c r="X108" s="72">
        <v>0.29026717500341648</v>
      </c>
      <c r="Y108" s="72">
        <v>0.26316599846218874</v>
      </c>
      <c r="Z108" s="72">
        <v>0.2009296106865118</v>
      </c>
      <c r="AA108" s="72">
        <v>0.1797823597922539</v>
      </c>
      <c r="AB108" s="72">
        <v>0.21396900208765737</v>
      </c>
      <c r="AC108" s="72">
        <v>0.27308745807356272</v>
      </c>
      <c r="AD108" s="72">
        <v>0.29805674160538903</v>
      </c>
      <c r="AE108" s="72">
        <v>0.31086641673881221</v>
      </c>
      <c r="AF108" s="72">
        <v>0.38987023916114105</v>
      </c>
      <c r="AG108" s="72">
        <v>0.35627187651586339</v>
      </c>
      <c r="AH108" s="72">
        <v>0.399422058795944</v>
      </c>
      <c r="AI108" s="72">
        <v>0.34627335015796862</v>
      </c>
      <c r="AJ108" s="72">
        <v>0.3516970460785962</v>
      </c>
      <c r="AK108" s="72">
        <v>0.34593274899723181</v>
      </c>
      <c r="AL108" s="72">
        <v>0.34567189789977892</v>
      </c>
      <c r="AM108" s="72">
        <v>0.31622269261859759</v>
      </c>
      <c r="AN108" s="72">
        <v>0.43750356320054617</v>
      </c>
      <c r="AO108" s="72">
        <v>0.45389531696905655</v>
      </c>
      <c r="AP108" s="72">
        <v>0.49690267076333305</v>
      </c>
      <c r="AQ108" s="72">
        <v>0.53101480596144301</v>
      </c>
      <c r="AR108" s="72">
        <v>0.59645274726068642</v>
      </c>
      <c r="AS108" s="72">
        <v>0.58816495934613422</v>
      </c>
      <c r="AT108" s="72">
        <v>0.50823623101228332</v>
      </c>
      <c r="AU108" s="72">
        <v>0.62808241021993405</v>
      </c>
      <c r="AV108" s="72">
        <v>0.66978060276245088</v>
      </c>
      <c r="AW108" s="72">
        <v>0.82309624021868166</v>
      </c>
      <c r="AX108" s="72">
        <v>0.83339217787663233</v>
      </c>
      <c r="AY108" s="72">
        <v>0.99529281303385098</v>
      </c>
      <c r="AZ108" s="72">
        <v>1.118790246420079</v>
      </c>
      <c r="BA108" s="72">
        <v>1.0731770864786543</v>
      </c>
      <c r="BB108" s="72">
        <v>1.0923087823855646</v>
      </c>
      <c r="BC108" s="72">
        <v>1.0524816974424571</v>
      </c>
      <c r="BD108" s="72">
        <v>1.1057681170060192</v>
      </c>
      <c r="BE108" s="72">
        <v>1.1749886464282875</v>
      </c>
      <c r="BF108" s="72">
        <v>1.1510606634856981</v>
      </c>
      <c r="BG108" s="72">
        <v>1.0833060563580643</v>
      </c>
      <c r="BH108" s="72">
        <v>1.0937765530919841</v>
      </c>
      <c r="BI108" s="65">
        <v>9.6653172688059286E-3</v>
      </c>
      <c r="BJ108" s="65">
        <v>2.7561724545432265E-2</v>
      </c>
      <c r="BK108" s="65">
        <v>2.819052835972129E-3</v>
      </c>
    </row>
    <row r="109" spans="1:63" s="58" customFormat="1">
      <c r="A109" s="66" t="s">
        <v>279</v>
      </c>
      <c r="B109" s="73">
        <v>0.54405834557760147</v>
      </c>
      <c r="C109" s="73">
        <v>0.60363162018432692</v>
      </c>
      <c r="D109" s="73">
        <v>0.69073072628745869</v>
      </c>
      <c r="E109" s="73">
        <v>0.75085177155870098</v>
      </c>
      <c r="F109" s="73">
        <v>0.99268475532323797</v>
      </c>
      <c r="G109" s="73">
        <v>1.3770272980654381</v>
      </c>
      <c r="H109" s="73">
        <v>1.6501966989723784</v>
      </c>
      <c r="I109" s="73">
        <v>1.8986947477437177</v>
      </c>
      <c r="J109" s="73">
        <v>2.3562053663470777</v>
      </c>
      <c r="K109" s="73">
        <v>2.9599122657089549</v>
      </c>
      <c r="L109" s="73">
        <v>3.3851649859615085</v>
      </c>
      <c r="M109" s="73">
        <v>3.9085410312647966</v>
      </c>
      <c r="N109" s="73">
        <v>4.8277970217093644</v>
      </c>
      <c r="O109" s="73">
        <v>5.7868734267418942</v>
      </c>
      <c r="P109" s="73">
        <v>6.6131657545928091</v>
      </c>
      <c r="Q109" s="73">
        <v>7.0881206052852557</v>
      </c>
      <c r="R109" s="73">
        <v>7.2028166213434766</v>
      </c>
      <c r="S109" s="73">
        <v>7.4938426104306179</v>
      </c>
      <c r="T109" s="73">
        <v>8.275175933211619</v>
      </c>
      <c r="U109" s="73">
        <v>9.6538977959761727</v>
      </c>
      <c r="V109" s="73">
        <v>10.518385702041442</v>
      </c>
      <c r="W109" s="73">
        <v>11.48125894822431</v>
      </c>
      <c r="X109" s="73">
        <v>12.188053143398978</v>
      </c>
      <c r="Y109" s="73">
        <v>12.961895140876239</v>
      </c>
      <c r="Z109" s="73">
        <v>13.808243245659209</v>
      </c>
      <c r="AA109" s="73">
        <v>14.674170969608975</v>
      </c>
      <c r="AB109" s="73">
        <v>16.104624467153048</v>
      </c>
      <c r="AC109" s="73">
        <v>17.154120454944124</v>
      </c>
      <c r="AD109" s="73">
        <v>18.023601360568499</v>
      </c>
      <c r="AE109" s="73">
        <v>19.622926972894426</v>
      </c>
      <c r="AF109" s="73">
        <v>20.553191018239612</v>
      </c>
      <c r="AG109" s="73">
        <v>22.380311017080999</v>
      </c>
      <c r="AH109" s="73">
        <v>24.25332155923785</v>
      </c>
      <c r="AI109" s="73">
        <v>24.805912490459495</v>
      </c>
      <c r="AJ109" s="73">
        <v>26.78885709681591</v>
      </c>
      <c r="AK109" s="73">
        <v>28.782870403664162</v>
      </c>
      <c r="AL109" s="73">
        <v>30.627241749054267</v>
      </c>
      <c r="AM109" s="73">
        <v>32.01113087545334</v>
      </c>
      <c r="AN109" s="73">
        <v>34.714657641136696</v>
      </c>
      <c r="AO109" s="73">
        <v>36.679791790394312</v>
      </c>
      <c r="AP109" s="73">
        <v>39.477892768943782</v>
      </c>
      <c r="AQ109" s="73">
        <v>42.503473526576613</v>
      </c>
      <c r="AR109" s="73">
        <v>45.777824346119921</v>
      </c>
      <c r="AS109" s="73">
        <v>48.579235050810155</v>
      </c>
      <c r="AT109" s="73">
        <v>49.867466124021654</v>
      </c>
      <c r="AU109" s="73">
        <v>55.656813067130216</v>
      </c>
      <c r="AV109" s="73">
        <v>60.026775240877818</v>
      </c>
      <c r="AW109" s="73">
        <v>63.902321855629424</v>
      </c>
      <c r="AX109" s="73">
        <v>66.213952252336838</v>
      </c>
      <c r="AY109" s="73">
        <v>68.207831789303654</v>
      </c>
      <c r="AZ109" s="73">
        <v>69.164895153943291</v>
      </c>
      <c r="BA109" s="73">
        <v>67.504027909915507</v>
      </c>
      <c r="BB109" s="73">
        <v>74.894517621887033</v>
      </c>
      <c r="BC109" s="73">
        <v>80.470491576669119</v>
      </c>
      <c r="BD109" s="73">
        <v>83.409197519735471</v>
      </c>
      <c r="BE109" s="73">
        <v>84.614436574098789</v>
      </c>
      <c r="BF109" s="73">
        <v>90.623396985851628</v>
      </c>
      <c r="BG109" s="73">
        <v>89.03951481568977</v>
      </c>
      <c r="BH109" s="73">
        <v>90.500721787953154</v>
      </c>
      <c r="BI109" s="1109">
        <v>1.6410769704754857E-2</v>
      </c>
      <c r="BJ109" s="1109">
        <v>3.1739964205302895E-2</v>
      </c>
      <c r="BK109" s="1109">
        <v>0.23325268373383978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88"/>
      <c r="BH110" s="88"/>
      <c r="BI110" s="76"/>
      <c r="BJ110" s="76"/>
      <c r="BK110" s="76"/>
    </row>
    <row r="111" spans="1:63" s="93" customFormat="1">
      <c r="A111" s="1272" t="s">
        <v>280</v>
      </c>
      <c r="B111" s="1258">
        <v>60.991040467862064</v>
      </c>
      <c r="C111" s="1258">
        <v>66.457495537171809</v>
      </c>
      <c r="D111" s="1258">
        <v>71.345855998338791</v>
      </c>
      <c r="E111" s="1258">
        <v>77.618420861260148</v>
      </c>
      <c r="F111" s="1258">
        <v>85.46568065912362</v>
      </c>
      <c r="G111" s="1258">
        <v>93.025676611239845</v>
      </c>
      <c r="H111" s="1258">
        <v>99.589183577879695</v>
      </c>
      <c r="I111" s="1258">
        <v>104.80266239148416</v>
      </c>
      <c r="J111" s="1258">
        <v>110.0833788172266</v>
      </c>
      <c r="K111" s="1258">
        <v>112.81205320593986</v>
      </c>
      <c r="L111" s="1258">
        <v>112.81086495780535</v>
      </c>
      <c r="M111" s="1258">
        <v>119.20280021299027</v>
      </c>
      <c r="N111" s="1258">
        <v>123.45462627075867</v>
      </c>
      <c r="O111" s="1258">
        <v>128.62226729363402</v>
      </c>
      <c r="P111" s="1258">
        <v>136.59546283862008</v>
      </c>
      <c r="Q111" s="1258">
        <v>137.36979823314368</v>
      </c>
      <c r="R111" s="1258">
        <v>139.28367858006143</v>
      </c>
      <c r="S111" s="1258">
        <v>139.99826956077453</v>
      </c>
      <c r="T111" s="1258">
        <v>142.26320851027708</v>
      </c>
      <c r="U111" s="1258">
        <v>153.44197694576854</v>
      </c>
      <c r="V111" s="1258">
        <v>157.34101406911438</v>
      </c>
      <c r="W111" s="1258">
        <v>158.87831640545355</v>
      </c>
      <c r="X111" s="1258">
        <v>167.20662434228942</v>
      </c>
      <c r="Y111" s="1258">
        <v>174.53589798686411</v>
      </c>
      <c r="Z111" s="1258">
        <v>182.75241048342028</v>
      </c>
      <c r="AA111" s="1258">
        <v>188.48499125504071</v>
      </c>
      <c r="AB111" s="1258">
        <v>193.24218694943866</v>
      </c>
      <c r="AC111" s="1258">
        <v>193.58883527825137</v>
      </c>
      <c r="AD111" s="1258">
        <v>196.07360673566393</v>
      </c>
      <c r="AE111" s="1258">
        <v>197.27460579323287</v>
      </c>
      <c r="AF111" s="1258">
        <v>204.19123801385766</v>
      </c>
      <c r="AG111" s="1258">
        <v>213.81055220285913</v>
      </c>
      <c r="AH111" s="1258">
        <v>213.14954778309206</v>
      </c>
      <c r="AI111" s="1258">
        <v>217.05454179204116</v>
      </c>
      <c r="AJ111" s="1258">
        <v>223.22642662705158</v>
      </c>
      <c r="AK111" s="1258">
        <v>231.51614888426514</v>
      </c>
      <c r="AL111" s="1258">
        <v>235.27143251171449</v>
      </c>
      <c r="AM111" s="1258">
        <v>242.15493563063649</v>
      </c>
      <c r="AN111" s="1258">
        <v>248.92224546919107</v>
      </c>
      <c r="AO111" s="1258">
        <v>257.95406640529916</v>
      </c>
      <c r="AP111" s="1258">
        <v>265.47902686378148</v>
      </c>
      <c r="AQ111" s="1258">
        <v>272.46848812663848</v>
      </c>
      <c r="AR111" s="1258">
        <v>283.63677074478824</v>
      </c>
      <c r="AS111" s="1258">
        <v>289.72195930312614</v>
      </c>
      <c r="AT111" s="1258">
        <v>284.50749418397697</v>
      </c>
      <c r="AU111" s="1258">
        <v>305.67811380435313</v>
      </c>
      <c r="AV111" s="1258">
        <v>312.9858067441271</v>
      </c>
      <c r="AW111" s="1258">
        <v>320.37090545069708</v>
      </c>
      <c r="AX111" s="1258">
        <v>326.25697501054771</v>
      </c>
      <c r="AY111" s="1258">
        <v>328.58792462267968</v>
      </c>
      <c r="AZ111" s="1258">
        <v>336.23536149864589</v>
      </c>
      <c r="BA111" s="1258">
        <v>339.92146674583284</v>
      </c>
      <c r="BB111" s="1258">
        <v>353.31663180905065</v>
      </c>
      <c r="BC111" s="1258">
        <v>370.76951336971871</v>
      </c>
      <c r="BD111" s="1258">
        <v>378.15185937132202</v>
      </c>
      <c r="BE111" s="1258">
        <v>373.54511363041394</v>
      </c>
      <c r="BF111" s="1258">
        <v>389.32254846626256</v>
      </c>
      <c r="BG111" s="1258">
        <v>387.85057881962376</v>
      </c>
      <c r="BH111" s="1258">
        <v>387.99434304139373</v>
      </c>
      <c r="BI111" s="1273">
        <v>3.7066909170913043E-4</v>
      </c>
      <c r="BJ111" s="1273">
        <v>1.7481587347160321E-2</v>
      </c>
      <c r="BK111" s="1273">
        <v>1</v>
      </c>
    </row>
    <row r="112" spans="1:63" ht="10">
      <c r="A112" s="57" t="s">
        <v>281</v>
      </c>
      <c r="B112" s="72">
        <v>45.718653213262094</v>
      </c>
      <c r="C112" s="72">
        <v>49.472759521323837</v>
      </c>
      <c r="D112" s="72">
        <v>52.594496344825465</v>
      </c>
      <c r="E112" s="72">
        <v>57.36251522504763</v>
      </c>
      <c r="F112" s="72">
        <v>63.430128458794989</v>
      </c>
      <c r="G112" s="72">
        <v>68.956400321195616</v>
      </c>
      <c r="H112" s="72">
        <v>73.332418814710991</v>
      </c>
      <c r="I112" s="72">
        <v>77.120700627152075</v>
      </c>
      <c r="J112" s="72">
        <v>79.469611396674097</v>
      </c>
      <c r="K112" s="72">
        <v>80.123241164881321</v>
      </c>
      <c r="L112" s="72">
        <v>77.110713764626865</v>
      </c>
      <c r="M112" s="72">
        <v>79.7937288185759</v>
      </c>
      <c r="N112" s="72">
        <v>80.521586894780683</v>
      </c>
      <c r="O112" s="72">
        <v>82.522853905535328</v>
      </c>
      <c r="P112" s="72">
        <v>86.570447428048737</v>
      </c>
      <c r="Q112" s="72">
        <v>85.609314032789484</v>
      </c>
      <c r="R112" s="72">
        <v>84.312268637497098</v>
      </c>
      <c r="S112" s="72">
        <v>80.669755463395774</v>
      </c>
      <c r="T112" s="72">
        <v>78.983128691298134</v>
      </c>
      <c r="U112" s="72">
        <v>84.478963215331817</v>
      </c>
      <c r="V112" s="72">
        <v>85.392734941613995</v>
      </c>
      <c r="W112" s="72">
        <v>82.752091244934547</v>
      </c>
      <c r="X112" s="72">
        <v>87.332574322943557</v>
      </c>
      <c r="Y112" s="72">
        <v>89.960165802214263</v>
      </c>
      <c r="Z112" s="72">
        <v>94.917556061801221</v>
      </c>
      <c r="AA112" s="72">
        <v>96.628821944682912</v>
      </c>
      <c r="AB112" s="72">
        <v>100.13471586222981</v>
      </c>
      <c r="AC112" s="72">
        <v>101.80463416922593</v>
      </c>
      <c r="AD112" s="72">
        <v>105.56396389719576</v>
      </c>
      <c r="AE112" s="72">
        <v>108.07377977312343</v>
      </c>
      <c r="AF112" s="72">
        <v>113.85991035310168</v>
      </c>
      <c r="AG112" s="72">
        <v>119.47212815586037</v>
      </c>
      <c r="AH112" s="72">
        <v>121.05810046041326</v>
      </c>
      <c r="AI112" s="72">
        <v>121.88642672049106</v>
      </c>
      <c r="AJ112" s="72">
        <v>125.25731753317461</v>
      </c>
      <c r="AK112" s="72">
        <v>130.02166358493761</v>
      </c>
      <c r="AL112" s="72">
        <v>129.27668022586587</v>
      </c>
      <c r="AM112" s="72">
        <v>132.33176889894199</v>
      </c>
      <c r="AN112" s="72">
        <v>134.12437715473547</v>
      </c>
      <c r="AO112" s="72">
        <v>135.9683514797587</v>
      </c>
      <c r="AP112" s="72">
        <v>137.71004082529697</v>
      </c>
      <c r="AQ112" s="72">
        <v>138.04848544666226</v>
      </c>
      <c r="AR112" s="72">
        <v>143.20708477583074</v>
      </c>
      <c r="AS112" s="72">
        <v>145.05088212596382</v>
      </c>
      <c r="AT112" s="72">
        <v>140.99197106549863</v>
      </c>
      <c r="AU112" s="72">
        <v>150.2867437763195</v>
      </c>
      <c r="AV112" s="72">
        <v>149.74574302825695</v>
      </c>
      <c r="AW112" s="72">
        <v>152.84054361038821</v>
      </c>
      <c r="AX112" s="72">
        <v>156.43215849273179</v>
      </c>
      <c r="AY112" s="72">
        <v>153.95341845983387</v>
      </c>
      <c r="AZ112" s="72">
        <v>157.10477634000384</v>
      </c>
      <c r="BA112" s="72">
        <v>159.83595355451681</v>
      </c>
      <c r="BB112" s="72">
        <v>162.35149873933082</v>
      </c>
      <c r="BC112" s="72">
        <v>171.15778956184954</v>
      </c>
      <c r="BD112" s="72">
        <v>175.2326476181459</v>
      </c>
      <c r="BE112" s="72">
        <v>170.86159248141394</v>
      </c>
      <c r="BF112" s="72">
        <v>174.9404682566996</v>
      </c>
      <c r="BG112" s="72">
        <v>173.50903040014424</v>
      </c>
      <c r="BH112" s="72">
        <v>169.99533547548469</v>
      </c>
      <c r="BI112" s="1111">
        <v>-2.0250789924629919E-2</v>
      </c>
      <c r="BJ112" s="76">
        <v>8.3495218729157106E-3</v>
      </c>
      <c r="BK112" s="76">
        <v>0.43813869589678139</v>
      </c>
    </row>
    <row r="113" spans="1:63" ht="10">
      <c r="A113" s="57" t="s">
        <v>282</v>
      </c>
      <c r="B113" s="72">
        <v>15.272387254599961</v>
      </c>
      <c r="C113" s="72">
        <v>16.984736015847957</v>
      </c>
      <c r="D113" s="72">
        <v>18.751359653513326</v>
      </c>
      <c r="E113" s="72">
        <v>20.255905636212521</v>
      </c>
      <c r="F113" s="72">
        <v>22.035552200328631</v>
      </c>
      <c r="G113" s="72">
        <v>24.069276290044208</v>
      </c>
      <c r="H113" s="72">
        <v>26.256764763168619</v>
      </c>
      <c r="I113" s="72">
        <v>27.681961764332065</v>
      </c>
      <c r="J113" s="72">
        <v>30.613767420552481</v>
      </c>
      <c r="K113" s="72">
        <v>32.688812041058512</v>
      </c>
      <c r="L113" s="72">
        <v>35.700151193178471</v>
      </c>
      <c r="M113" s="72">
        <v>39.409071394414354</v>
      </c>
      <c r="N113" s="72">
        <v>42.933039375977934</v>
      </c>
      <c r="O113" s="72">
        <v>46.099413388098654</v>
      </c>
      <c r="P113" s="72">
        <v>50.025015410571356</v>
      </c>
      <c r="Q113" s="72">
        <v>51.760484200354192</v>
      </c>
      <c r="R113" s="72">
        <v>54.971409942564435</v>
      </c>
      <c r="S113" s="72">
        <v>59.328514097378751</v>
      </c>
      <c r="T113" s="72">
        <v>63.280079818978919</v>
      </c>
      <c r="U113" s="72">
        <v>68.963013730436813</v>
      </c>
      <c r="V113" s="72">
        <v>71.948279127500413</v>
      </c>
      <c r="W113" s="72">
        <v>76.126225160519084</v>
      </c>
      <c r="X113" s="72">
        <v>79.874050019345887</v>
      </c>
      <c r="Y113" s="72">
        <v>84.57573218464988</v>
      </c>
      <c r="Z113" s="72">
        <v>87.834854421619056</v>
      </c>
      <c r="AA113" s="72">
        <v>91.856169310357799</v>
      </c>
      <c r="AB113" s="72">
        <v>93.107471087208808</v>
      </c>
      <c r="AC113" s="72">
        <v>91.784201109025489</v>
      </c>
      <c r="AD113" s="72">
        <v>90.509642838468181</v>
      </c>
      <c r="AE113" s="72">
        <v>89.200826020109417</v>
      </c>
      <c r="AF113" s="72">
        <v>90.331327660755974</v>
      </c>
      <c r="AG113" s="72">
        <v>94.338424046998824</v>
      </c>
      <c r="AH113" s="72">
        <v>92.091447322678718</v>
      </c>
      <c r="AI113" s="72">
        <v>95.168115071550091</v>
      </c>
      <c r="AJ113" s="72">
        <v>97.96910909387698</v>
      </c>
      <c r="AK113" s="72">
        <v>101.49448529932755</v>
      </c>
      <c r="AL113" s="72">
        <v>105.99475228584859</v>
      </c>
      <c r="AM113" s="72">
        <v>109.82316673169446</v>
      </c>
      <c r="AN113" s="72">
        <v>114.79786831445566</v>
      </c>
      <c r="AO113" s="72">
        <v>121.98571492554046</v>
      </c>
      <c r="AP113" s="72">
        <v>127.7689860384845</v>
      </c>
      <c r="AQ113" s="72">
        <v>134.42000267997622</v>
      </c>
      <c r="AR113" s="72">
        <v>140.4296859689577</v>
      </c>
      <c r="AS113" s="72">
        <v>144.67107717716226</v>
      </c>
      <c r="AT113" s="72">
        <v>143.51552311847837</v>
      </c>
      <c r="AU113" s="72">
        <v>155.39137002803366</v>
      </c>
      <c r="AV113" s="72">
        <v>163.24006371587012</v>
      </c>
      <c r="AW113" s="72">
        <v>167.53036184030884</v>
      </c>
      <c r="AX113" s="72">
        <v>169.82481651781586</v>
      </c>
      <c r="AY113" s="72">
        <v>174.63450616284578</v>
      </c>
      <c r="AZ113" s="72">
        <v>179.13058515864205</v>
      </c>
      <c r="BA113" s="72">
        <v>180.08551319131612</v>
      </c>
      <c r="BB113" s="72">
        <v>190.96513306971951</v>
      </c>
      <c r="BC113" s="72">
        <v>199.61172380786897</v>
      </c>
      <c r="BD113" s="72">
        <v>202.91921175317609</v>
      </c>
      <c r="BE113" s="72">
        <v>202.68352114899977</v>
      </c>
      <c r="BF113" s="72">
        <v>214.3820802095631</v>
      </c>
      <c r="BG113" s="72">
        <v>214.34154841947955</v>
      </c>
      <c r="BH113" s="72">
        <v>217.99900756590904</v>
      </c>
      <c r="BI113" s="1111">
        <v>1.7063696578656806E-2</v>
      </c>
      <c r="BJ113" s="76">
        <v>2.5286729497979499E-2</v>
      </c>
      <c r="BK113" s="76">
        <v>0.56186130410321855</v>
      </c>
    </row>
    <row r="114" spans="1:63" ht="10">
      <c r="A114" s="68" t="s">
        <v>285</v>
      </c>
      <c r="B114" s="75">
        <v>3.5517006872277017</v>
      </c>
      <c r="C114" s="75">
        <v>4.0311411316133343</v>
      </c>
      <c r="D114" s="75">
        <v>4.792715124635702</v>
      </c>
      <c r="E114" s="75">
        <v>6.063612050524795</v>
      </c>
      <c r="F114" s="75">
        <v>7.64220760135973</v>
      </c>
      <c r="G114" s="75">
        <v>9.2568455730037478</v>
      </c>
      <c r="H114" s="75">
        <v>10.962721612314223</v>
      </c>
      <c r="I114" s="75">
        <v>12.936787892634337</v>
      </c>
      <c r="J114" s="75">
        <v>14.890015156030003</v>
      </c>
      <c r="K114" s="75">
        <v>16.675918955918632</v>
      </c>
      <c r="L114" s="75">
        <v>17.975338498839708</v>
      </c>
      <c r="M114" s="75">
        <v>19.588929810591861</v>
      </c>
      <c r="N114" s="75">
        <v>20.467000081234392</v>
      </c>
      <c r="O114" s="75">
        <v>21.257314310447342</v>
      </c>
      <c r="P114" s="75">
        <v>22.241313913812444</v>
      </c>
      <c r="Q114" s="75">
        <v>22.098199055761327</v>
      </c>
      <c r="R114" s="75">
        <v>21.806980316288989</v>
      </c>
      <c r="S114" s="75">
        <v>21.224473526672739</v>
      </c>
      <c r="T114" s="75">
        <v>22.02954615539743</v>
      </c>
      <c r="U114" s="75">
        <v>23.103225329421964</v>
      </c>
      <c r="V114" s="75">
        <v>24.298644238445931</v>
      </c>
      <c r="W114" s="75">
        <v>24.650673234935397</v>
      </c>
      <c r="X114" s="75">
        <v>25.947002182002525</v>
      </c>
      <c r="Y114" s="75">
        <v>25.851117493522249</v>
      </c>
      <c r="Z114" s="75">
        <v>26.835510614259068</v>
      </c>
      <c r="AA114" s="75">
        <v>28.184419810973107</v>
      </c>
      <c r="AB114" s="75">
        <v>28.852259670037256</v>
      </c>
      <c r="AC114" s="75">
        <v>27.824263054638283</v>
      </c>
      <c r="AD114" s="75">
        <v>28.463973169470872</v>
      </c>
      <c r="AE114" s="75">
        <v>28.115877666544456</v>
      </c>
      <c r="AF114" s="75">
        <v>30.457221908909549</v>
      </c>
      <c r="AG114" s="75">
        <v>32.996148943029404</v>
      </c>
      <c r="AH114" s="75">
        <v>32.199974280296871</v>
      </c>
      <c r="AI114" s="75">
        <v>33.085482133023149</v>
      </c>
      <c r="AJ114" s="75">
        <v>33.915841237467134</v>
      </c>
      <c r="AK114" s="75">
        <v>34.628063254023829</v>
      </c>
      <c r="AL114" s="75">
        <v>35.926916624235403</v>
      </c>
      <c r="AM114" s="75">
        <v>36.185230660205711</v>
      </c>
      <c r="AN114" s="75">
        <v>38.139236725063739</v>
      </c>
      <c r="AO114" s="75">
        <v>39.059006365649267</v>
      </c>
      <c r="AP114" s="75">
        <v>40.509226620633804</v>
      </c>
      <c r="AQ114" s="75">
        <v>40.381423209729761</v>
      </c>
      <c r="AR114" s="75">
        <v>39.717210025683805</v>
      </c>
      <c r="AS114" s="75">
        <v>40.443777075497778</v>
      </c>
      <c r="AT114" s="75">
        <v>38.091989842110593</v>
      </c>
      <c r="AU114" s="75">
        <v>40.948000768778812</v>
      </c>
      <c r="AV114" s="75">
        <v>37.69041290611505</v>
      </c>
      <c r="AW114" s="75">
        <v>36.920669969429071</v>
      </c>
      <c r="AX114" s="75">
        <v>36.274809286190937</v>
      </c>
      <c r="AY114" s="75">
        <v>32.078235479419405</v>
      </c>
      <c r="AZ114" s="75">
        <v>33.550195492593375</v>
      </c>
      <c r="BA114" s="75">
        <v>35.566910943952692</v>
      </c>
      <c r="BB114" s="75">
        <v>37.339111503057829</v>
      </c>
      <c r="BC114" s="75">
        <v>36.642687495256027</v>
      </c>
      <c r="BD114" s="75">
        <v>37.982539208464388</v>
      </c>
      <c r="BE114" s="75">
        <v>36.665527668840689</v>
      </c>
      <c r="BF114" s="75">
        <v>38.407416215478065</v>
      </c>
      <c r="BG114" s="75">
        <v>33.275505745746734</v>
      </c>
      <c r="BH114" s="75">
        <v>30.908458112924379</v>
      </c>
      <c r="BI114" s="89">
        <v>-7.1134835662863272E-2</v>
      </c>
      <c r="BJ114" s="89">
        <v>-1.5881898175554632E-2</v>
      </c>
      <c r="BK114" s="89">
        <v>7.9662135975077514E-2</v>
      </c>
    </row>
    <row r="115" spans="1:63" ht="10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1111"/>
      <c r="BJ115" s="1111"/>
      <c r="BK115" s="1111"/>
    </row>
    <row r="116" spans="1:63" ht="11.5" customHeight="1">
      <c r="A116" s="1253" t="s">
        <v>1085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5" customHeight="1">
      <c r="A117" s="70" t="s">
        <v>1086</v>
      </c>
    </row>
    <row r="118" spans="1:63" ht="11.5" customHeight="1">
      <c r="A118" s="57" t="s">
        <v>289</v>
      </c>
    </row>
    <row r="119" spans="1:63" ht="11.5" customHeight="1">
      <c r="A119" s="57" t="s">
        <v>953</v>
      </c>
    </row>
    <row r="120" spans="1:63" ht="11.5" customHeight="1">
      <c r="A120" s="57" t="s">
        <v>291</v>
      </c>
    </row>
    <row r="121" spans="1:63" ht="11.5" customHeight="1">
      <c r="A121" s="57" t="s">
        <v>292</v>
      </c>
    </row>
    <row r="122" spans="1:63" ht="11.5" customHeight="1">
      <c r="A122" s="57" t="s">
        <v>497</v>
      </c>
    </row>
    <row r="123" spans="1:63" ht="11.5" customHeight="1">
      <c r="A123" s="57" t="s">
        <v>496</v>
      </c>
      <c r="L123" s="58"/>
      <c r="BF123" s="57"/>
      <c r="BG123" s="57"/>
      <c r="BH123" s="57"/>
    </row>
    <row r="124" spans="1:63" ht="11.5" customHeight="1">
      <c r="A124" s="57" t="s">
        <v>493</v>
      </c>
    </row>
    <row r="126" spans="1:63">
      <c r="A126" s="58"/>
    </row>
  </sheetData>
  <mergeCells count="1">
    <mergeCell ref="BI2:BJ2"/>
  </mergeCells>
  <conditionalFormatting sqref="BI4:BK115">
    <cfRule type="cellIs" dxfId="137" priority="1" operator="lessThanOrEqual">
      <formula>0</formula>
    </cfRule>
    <cfRule type="cellIs" dxfId="13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BE6B2-9AAA-4754-ABCF-67B27AA207B8}">
  <dimension ref="A1:BK124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57" customWidth="1"/>
    <col min="2" max="57" width="6.81640625" style="57" customWidth="1"/>
    <col min="58" max="60" width="6.81640625" style="58" customWidth="1"/>
    <col min="61" max="63" width="7.6328125" style="57" customWidth="1"/>
    <col min="64" max="16384" width="8.7265625" style="57"/>
  </cols>
  <sheetData>
    <row r="1" spans="1:63" s="1254" customFormat="1" ht="13">
      <c r="A1" s="1133" t="s">
        <v>494</v>
      </c>
      <c r="BF1" s="1255"/>
      <c r="BG1" s="1255"/>
      <c r="BH1" s="1255"/>
      <c r="BK1" s="1256"/>
    </row>
    <row r="2" spans="1:63">
      <c r="BF2" s="1203"/>
      <c r="BG2" s="1203"/>
      <c r="BH2" s="1203"/>
      <c r="BI2" s="1368" t="s">
        <v>213</v>
      </c>
      <c r="BJ2" s="1368"/>
      <c r="BK2" s="1108" t="s">
        <v>214</v>
      </c>
    </row>
    <row r="3" spans="1:63">
      <c r="A3" s="57" t="s">
        <v>355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216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 ht="10">
      <c r="A5" s="57" t="s">
        <v>217</v>
      </c>
      <c r="B5" s="90">
        <v>0.7800632119178772</v>
      </c>
      <c r="C5" s="90">
        <v>0.85400956869125366</v>
      </c>
      <c r="D5" s="90">
        <v>0.90690189599990845</v>
      </c>
      <c r="E5" s="90">
        <v>1.0098748207092285</v>
      </c>
      <c r="F5" s="90">
        <v>1.1285867691040039</v>
      </c>
      <c r="G5" s="90">
        <v>1.2468186616897583</v>
      </c>
      <c r="H5" s="90">
        <v>1.3307949304580688</v>
      </c>
      <c r="I5" s="90">
        <v>1.4968613386154175</v>
      </c>
      <c r="J5" s="90">
        <v>1.5918446779251099</v>
      </c>
      <c r="K5" s="90">
        <v>1.6091268062591553</v>
      </c>
      <c r="L5" s="90">
        <v>1.6616934537887573</v>
      </c>
      <c r="M5" s="90">
        <v>1.6764380931854248</v>
      </c>
      <c r="N5" s="90">
        <v>1.7583911418914795</v>
      </c>
      <c r="O5" s="90">
        <v>1.7751933336257935</v>
      </c>
      <c r="P5" s="90">
        <v>1.802282452583313</v>
      </c>
      <c r="Q5" s="90">
        <v>1.7909667491912842</v>
      </c>
      <c r="R5" s="90">
        <v>1.7378171682357788</v>
      </c>
      <c r="S5" s="90">
        <v>1.8403443098068237</v>
      </c>
      <c r="T5" s="90">
        <v>1.7549622058868408</v>
      </c>
      <c r="U5" s="90">
        <v>1.9480148553848267</v>
      </c>
      <c r="V5" s="90">
        <v>2.0433616638183594</v>
      </c>
      <c r="W5" s="90">
        <v>1.9665143489837646</v>
      </c>
      <c r="X5" s="90">
        <v>1.9903287887573242</v>
      </c>
      <c r="Y5" s="90">
        <v>2.1905102729797363</v>
      </c>
      <c r="Z5" s="90">
        <v>2.3680124282836914</v>
      </c>
      <c r="AA5" s="90">
        <v>2.2953760623931885</v>
      </c>
      <c r="AB5" s="90">
        <v>2.3112385272979736</v>
      </c>
      <c r="AC5" s="90">
        <v>2.4499931335449219</v>
      </c>
      <c r="AD5" s="90">
        <v>2.5994939804077148</v>
      </c>
      <c r="AE5" s="90">
        <v>2.6911032199859619</v>
      </c>
      <c r="AF5" s="90">
        <v>2.7810683250427246</v>
      </c>
      <c r="AG5" s="90">
        <v>2.8280961513519287</v>
      </c>
      <c r="AH5" s="90">
        <v>2.8838033676147461</v>
      </c>
      <c r="AI5" s="90">
        <v>2.8352618217468262</v>
      </c>
      <c r="AJ5" s="90">
        <v>3.0308904647827148</v>
      </c>
      <c r="AK5" s="90">
        <v>3.2119460105895996</v>
      </c>
      <c r="AL5" s="90">
        <v>3.0255191326141357</v>
      </c>
      <c r="AM5" s="90">
        <v>3.1487948894500732</v>
      </c>
      <c r="AN5" s="90">
        <v>3.232252836227417</v>
      </c>
      <c r="AO5" s="90">
        <v>3.1615118980407715</v>
      </c>
      <c r="AP5" s="90">
        <v>3.1533029079437256</v>
      </c>
      <c r="AQ5" s="90">
        <v>3.134645938873291</v>
      </c>
      <c r="AR5" s="90">
        <v>3.371631383895874</v>
      </c>
      <c r="AS5" s="90">
        <v>3.3315794467926025</v>
      </c>
      <c r="AT5" s="90">
        <v>3.2301909923553467</v>
      </c>
      <c r="AU5" s="90">
        <v>3.296595573425293</v>
      </c>
      <c r="AV5" s="90">
        <v>3.6198287010192871</v>
      </c>
      <c r="AW5" s="90">
        <v>3.579246997833252</v>
      </c>
      <c r="AX5" s="90">
        <v>3.7958652973175049</v>
      </c>
      <c r="AY5" s="90">
        <v>3.9542949199676514</v>
      </c>
      <c r="AZ5" s="90">
        <v>3.9719681739807129</v>
      </c>
      <c r="BA5" s="90">
        <v>3.802964448928833</v>
      </c>
      <c r="BB5" s="90">
        <v>3.9470067024230957</v>
      </c>
      <c r="BC5" s="90">
        <v>4.2368478775024414</v>
      </c>
      <c r="BD5" s="90">
        <v>4.2715530395507813</v>
      </c>
      <c r="BE5" s="90">
        <v>4.150458812713623</v>
      </c>
      <c r="BF5" s="90">
        <v>4.2706189155578613</v>
      </c>
      <c r="BG5" s="1263">
        <v>4.4572858810424805</v>
      </c>
      <c r="BH5" s="1263">
        <v>4.3461804389953613</v>
      </c>
      <c r="BI5" s="65">
        <v>-2.4926703158006491E-2</v>
      </c>
      <c r="BJ5" s="65">
        <v>1.3630560950797621E-2</v>
      </c>
      <c r="BK5" s="65">
        <v>3.0105237408275073E-2</v>
      </c>
    </row>
    <row r="6" spans="1:63" ht="10">
      <c r="A6" s="57" t="s">
        <v>218</v>
      </c>
      <c r="B6" s="90">
        <v>0.29032880067825317</v>
      </c>
      <c r="C6" s="90">
        <v>0.30640831589698792</v>
      </c>
      <c r="D6" s="90">
        <v>0.2635074257850647</v>
      </c>
      <c r="E6" s="90">
        <v>0.28293150663375854</v>
      </c>
      <c r="F6" s="90">
        <v>0.35089391469955444</v>
      </c>
      <c r="G6" s="90">
        <v>0.35883006453514099</v>
      </c>
      <c r="H6" s="90">
        <v>0.37294024229049683</v>
      </c>
      <c r="I6" s="90">
        <v>0.39880681037902832</v>
      </c>
      <c r="J6" s="90">
        <v>0.44188538193702698</v>
      </c>
      <c r="K6" s="90">
        <v>0.46492931246757507</v>
      </c>
      <c r="L6" s="90">
        <v>0.47300523519515991</v>
      </c>
      <c r="M6" s="90">
        <v>0.46387773752212524</v>
      </c>
      <c r="N6" s="90">
        <v>0.48959493637084961</v>
      </c>
      <c r="O6" s="90">
        <v>0.61581110954284668</v>
      </c>
      <c r="P6" s="90">
        <v>0.74755674600601196</v>
      </c>
      <c r="Q6" s="90">
        <v>0.80286169052124023</v>
      </c>
      <c r="R6" s="90">
        <v>0.87044966220855713</v>
      </c>
      <c r="S6" s="90">
        <v>0.93584322929382324</v>
      </c>
      <c r="T6" s="90">
        <v>0.96551299095153809</v>
      </c>
      <c r="U6" s="90">
        <v>0.96690201759338379</v>
      </c>
      <c r="V6" s="90">
        <v>0.99100261926651001</v>
      </c>
      <c r="W6" s="90">
        <v>0.88171792030334473</v>
      </c>
      <c r="X6" s="90">
        <v>0.89727562665939331</v>
      </c>
      <c r="Y6" s="90">
        <v>0.91294622421264648</v>
      </c>
      <c r="Z6" s="90">
        <v>0.89267122745513916</v>
      </c>
      <c r="AA6" s="90">
        <v>0.9654306173324585</v>
      </c>
      <c r="AB6" s="90">
        <v>1.0165001153945923</v>
      </c>
      <c r="AC6" s="90">
        <v>1.016621470451355</v>
      </c>
      <c r="AD6" s="90">
        <v>1.0197542905807495</v>
      </c>
      <c r="AE6" s="90">
        <v>1.0837080478668213</v>
      </c>
      <c r="AF6" s="90">
        <v>1.1048483848571777</v>
      </c>
      <c r="AG6" s="90">
        <v>1.1260185241699219</v>
      </c>
      <c r="AH6" s="90">
        <v>1.1317461729049683</v>
      </c>
      <c r="AI6" s="90">
        <v>1.2052440643310547</v>
      </c>
      <c r="AJ6" s="90">
        <v>1.2164714336395264</v>
      </c>
      <c r="AK6" s="90">
        <v>1.2928789854049683</v>
      </c>
      <c r="AL6" s="90">
        <v>1.302858829498291</v>
      </c>
      <c r="AM6" s="90">
        <v>1.4784777164459229</v>
      </c>
      <c r="AN6" s="90">
        <v>1.6023385524749756</v>
      </c>
      <c r="AO6" s="90">
        <v>1.7287890911102295</v>
      </c>
      <c r="AP6" s="90">
        <v>1.89764404296875</v>
      </c>
      <c r="AQ6" s="90">
        <v>2.0983781814575195</v>
      </c>
      <c r="AR6" s="90">
        <v>2.0534896850585938</v>
      </c>
      <c r="AS6" s="90">
        <v>2.159876823425293</v>
      </c>
      <c r="AT6" s="90">
        <v>2.3460767269134521</v>
      </c>
      <c r="AU6" s="90">
        <v>2.3776035308837891</v>
      </c>
      <c r="AV6" s="90">
        <v>2.5491056442260742</v>
      </c>
      <c r="AW6" s="90">
        <v>2.6515357494354248</v>
      </c>
      <c r="AX6" s="90">
        <v>2.8006224632263184</v>
      </c>
      <c r="AY6" s="90">
        <v>2.8385441303253174</v>
      </c>
      <c r="AZ6" s="90">
        <v>2.9081850051879883</v>
      </c>
      <c r="BA6" s="90">
        <v>2.9890813827514648</v>
      </c>
      <c r="BB6" s="90">
        <v>3.0972070693969727</v>
      </c>
      <c r="BC6" s="90">
        <v>3.2498505115509033</v>
      </c>
      <c r="BD6" s="90">
        <v>3.3620166778564453</v>
      </c>
      <c r="BE6" s="90">
        <v>3.3208138942718506</v>
      </c>
      <c r="BF6" s="90">
        <v>3.298997163772583</v>
      </c>
      <c r="BG6" s="1263">
        <v>3.2740933895111084</v>
      </c>
      <c r="BH6" s="1263">
        <v>3.5126187801361084</v>
      </c>
      <c r="BI6" s="65">
        <v>7.2852347886330993E-2</v>
      </c>
      <c r="BJ6" s="65">
        <v>2.2910520060888562E-2</v>
      </c>
      <c r="BK6" s="65">
        <v>2.433130050284044E-2</v>
      </c>
    </row>
    <row r="7" spans="1:63" ht="10">
      <c r="A7" s="57" t="s">
        <v>67</v>
      </c>
      <c r="B7" s="90">
        <v>14.973141670227051</v>
      </c>
      <c r="C7" s="90">
        <v>16.137922286987305</v>
      </c>
      <c r="D7" s="90">
        <v>17.039478302001953</v>
      </c>
      <c r="E7" s="90">
        <v>18.240533828735352</v>
      </c>
      <c r="F7" s="90">
        <v>19.634784698486328</v>
      </c>
      <c r="G7" s="90">
        <v>20.695169448852539</v>
      </c>
      <c r="H7" s="90">
        <v>21.335494995117188</v>
      </c>
      <c r="I7" s="90">
        <v>21.553071975708008</v>
      </c>
      <c r="J7" s="90">
        <v>21.376653671264648</v>
      </c>
      <c r="K7" s="90">
        <v>20.636089324951172</v>
      </c>
      <c r="L7" s="90">
        <v>18.941516876220703</v>
      </c>
      <c r="M7" s="90">
        <v>19.319004058837891</v>
      </c>
      <c r="N7" s="90">
        <v>18.925024032592773</v>
      </c>
      <c r="O7" s="90">
        <v>18.991384506225586</v>
      </c>
      <c r="P7" s="90">
        <v>19.623231887817383</v>
      </c>
      <c r="Q7" s="90">
        <v>19.21458625793457</v>
      </c>
      <c r="R7" s="90">
        <v>18.751064300537109</v>
      </c>
      <c r="S7" s="90">
        <v>17.430154800415039</v>
      </c>
      <c r="T7" s="90">
        <v>16.352048873901367</v>
      </c>
      <c r="U7" s="90">
        <v>17.465660095214844</v>
      </c>
      <c r="V7" s="90">
        <v>16.810346603393555</v>
      </c>
      <c r="W7" s="90">
        <v>15.754334449768066</v>
      </c>
      <c r="X7" s="90">
        <v>16.7498779296875</v>
      </c>
      <c r="Y7" s="90">
        <v>17.517677307128906</v>
      </c>
      <c r="Z7" s="90">
        <v>18.612710952758789</v>
      </c>
      <c r="AA7" s="90">
        <v>18.614288330078125</v>
      </c>
      <c r="AB7" s="90">
        <v>19.022300720214844</v>
      </c>
      <c r="AC7" s="90">
        <v>19.668634414672852</v>
      </c>
      <c r="AD7" s="90">
        <v>20.157909393310547</v>
      </c>
      <c r="AE7" s="90">
        <v>20.631891250610352</v>
      </c>
      <c r="AF7" s="90">
        <v>21.527385711669922</v>
      </c>
      <c r="AG7" s="90">
        <v>21.920032501220703</v>
      </c>
      <c r="AH7" s="90">
        <v>22.051136016845703</v>
      </c>
      <c r="AI7" s="90">
        <v>21.678447723388672</v>
      </c>
      <c r="AJ7" s="90">
        <v>21.753461837768555</v>
      </c>
      <c r="AK7" s="90">
        <v>22.622064590454102</v>
      </c>
      <c r="AL7" s="90">
        <v>21.623687744140625</v>
      </c>
      <c r="AM7" s="90">
        <v>22.324003219604492</v>
      </c>
      <c r="AN7" s="90">
        <v>21.678842544555664</v>
      </c>
      <c r="AO7" s="90">
        <v>21.766597747802734</v>
      </c>
      <c r="AP7" s="90">
        <v>21.426946640014648</v>
      </c>
      <c r="AQ7" s="90">
        <v>21.116800308227539</v>
      </c>
      <c r="AR7" s="90">
        <v>22.468978881835938</v>
      </c>
      <c r="AS7" s="90">
        <v>22.640083312988281</v>
      </c>
      <c r="AT7" s="90">
        <v>22.234611511230469</v>
      </c>
      <c r="AU7" s="90">
        <v>23.334964752197266</v>
      </c>
      <c r="AV7" s="90">
        <v>23.695589065551758</v>
      </c>
      <c r="AW7" s="90">
        <v>24.772420883178711</v>
      </c>
      <c r="AX7" s="90">
        <v>25.452821731567383</v>
      </c>
      <c r="AY7" s="90">
        <v>26.001377105712891</v>
      </c>
      <c r="AZ7" s="90">
        <v>26.768861770629883</v>
      </c>
      <c r="BA7" s="90">
        <v>26.967561721801758</v>
      </c>
      <c r="BB7" s="90">
        <v>26.639720916748047</v>
      </c>
      <c r="BC7" s="90">
        <v>29.590677261352539</v>
      </c>
      <c r="BD7" s="90">
        <v>30.635997772216797</v>
      </c>
      <c r="BE7" s="90">
        <v>30.043787002563477</v>
      </c>
      <c r="BF7" s="90">
        <v>30.111295700073242</v>
      </c>
      <c r="BG7" s="1263">
        <v>31.665119171142578</v>
      </c>
      <c r="BH7" s="1263">
        <v>31.912818908691406</v>
      </c>
      <c r="BI7" s="65">
        <v>7.8224792463299497E-3</v>
      </c>
      <c r="BJ7" s="65">
        <v>2.2875845580005993E-2</v>
      </c>
      <c r="BK7" s="65">
        <v>0.22105455654655803</v>
      </c>
    </row>
    <row r="8" spans="1:63" s="58" customFormat="1">
      <c r="A8" s="66" t="s">
        <v>219</v>
      </c>
      <c r="B8" s="91">
        <v>16.043533682823181</v>
      </c>
      <c r="C8" s="91">
        <v>17.298340171575546</v>
      </c>
      <c r="D8" s="91">
        <v>18.209887623786926</v>
      </c>
      <c r="E8" s="91">
        <v>19.533340156078339</v>
      </c>
      <c r="F8" s="91">
        <v>21.114265382289886</v>
      </c>
      <c r="G8" s="91">
        <v>22.300818175077438</v>
      </c>
      <c r="H8" s="91">
        <v>23.039230167865753</v>
      </c>
      <c r="I8" s="91">
        <v>23.448740124702454</v>
      </c>
      <c r="J8" s="91">
        <v>23.410383731126785</v>
      </c>
      <c r="K8" s="91">
        <v>22.710145443677902</v>
      </c>
      <c r="L8" s="91">
        <v>21.07621556520462</v>
      </c>
      <c r="M8" s="91">
        <v>21.459319889545441</v>
      </c>
      <c r="N8" s="91">
        <v>21.173010110855103</v>
      </c>
      <c r="O8" s="91">
        <v>21.382388949394226</v>
      </c>
      <c r="P8" s="91">
        <v>22.173071086406708</v>
      </c>
      <c r="Q8" s="91">
        <v>21.808414697647095</v>
      </c>
      <c r="R8" s="91">
        <v>21.359331130981445</v>
      </c>
      <c r="S8" s="91">
        <v>20.206342339515686</v>
      </c>
      <c r="T8" s="91">
        <v>19.072524070739746</v>
      </c>
      <c r="U8" s="91">
        <v>20.380576968193054</v>
      </c>
      <c r="V8" s="91">
        <v>19.844710886478424</v>
      </c>
      <c r="W8" s="91">
        <v>18.602566719055176</v>
      </c>
      <c r="X8" s="91">
        <v>19.637482345104218</v>
      </c>
      <c r="Y8" s="91">
        <v>20.621133804321289</v>
      </c>
      <c r="Z8" s="91">
        <v>21.87339460849762</v>
      </c>
      <c r="AA8" s="91">
        <v>21.875095009803772</v>
      </c>
      <c r="AB8" s="91">
        <v>22.35003936290741</v>
      </c>
      <c r="AC8" s="91">
        <v>23.135249018669128</v>
      </c>
      <c r="AD8" s="91">
        <v>23.777157664299011</v>
      </c>
      <c r="AE8" s="91">
        <v>24.406702518463135</v>
      </c>
      <c r="AF8" s="91">
        <v>25.413302421569824</v>
      </c>
      <c r="AG8" s="91">
        <v>25.874147176742554</v>
      </c>
      <c r="AH8" s="91">
        <v>26.066685557365417</v>
      </c>
      <c r="AI8" s="91">
        <v>25.718953609466553</v>
      </c>
      <c r="AJ8" s="91">
        <v>26.000823736190796</v>
      </c>
      <c r="AK8" s="91">
        <v>27.126889586448669</v>
      </c>
      <c r="AL8" s="91">
        <v>25.952065706253052</v>
      </c>
      <c r="AM8" s="91">
        <v>26.951275825500488</v>
      </c>
      <c r="AN8" s="91">
        <v>26.513433933258057</v>
      </c>
      <c r="AO8" s="91">
        <v>26.656898736953735</v>
      </c>
      <c r="AP8" s="91">
        <v>26.477893590927124</v>
      </c>
      <c r="AQ8" s="91">
        <v>26.34982442855835</v>
      </c>
      <c r="AR8" s="91">
        <v>27.894099950790405</v>
      </c>
      <c r="AS8" s="91">
        <v>28.131539583206177</v>
      </c>
      <c r="AT8" s="91">
        <v>27.810879230499268</v>
      </c>
      <c r="AU8" s="91">
        <v>29.009163856506348</v>
      </c>
      <c r="AV8" s="91">
        <v>29.864523410797119</v>
      </c>
      <c r="AW8" s="91">
        <v>31.003203630447388</v>
      </c>
      <c r="AX8" s="91">
        <v>32.049309492111206</v>
      </c>
      <c r="AY8" s="91">
        <v>32.794216156005859</v>
      </c>
      <c r="AZ8" s="91">
        <v>33.649014949798584</v>
      </c>
      <c r="BA8" s="91">
        <v>33.759607553482056</v>
      </c>
      <c r="BB8" s="91">
        <v>33.683934688568115</v>
      </c>
      <c r="BC8" s="91">
        <v>37.077375650405884</v>
      </c>
      <c r="BD8" s="91">
        <v>38.269567489624023</v>
      </c>
      <c r="BE8" s="91">
        <v>37.51505970954895</v>
      </c>
      <c r="BF8" s="91">
        <v>37.680911779403687</v>
      </c>
      <c r="BG8" s="1264">
        <v>39.396498441696167</v>
      </c>
      <c r="BH8" s="1264">
        <v>39.771618127822876</v>
      </c>
      <c r="BI8" s="1109">
        <v>9.521650424893835E-3</v>
      </c>
      <c r="BJ8" s="1109">
        <v>2.1822492923160741E-2</v>
      </c>
      <c r="BK8" s="1109">
        <v>0.27549109445767356</v>
      </c>
    </row>
    <row r="9" spans="1:63"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1265"/>
      <c r="BH9" s="1265"/>
      <c r="BI9" s="76"/>
      <c r="BJ9" s="76"/>
      <c r="BK9" s="76"/>
    </row>
    <row r="10" spans="1:63" ht="10">
      <c r="A10" s="57" t="s">
        <v>220</v>
      </c>
      <c r="B10" s="90">
        <v>0.14844240248203278</v>
      </c>
      <c r="C10" s="90">
        <v>0.16076591610908508</v>
      </c>
      <c r="D10" s="90">
        <v>0.16811801493167877</v>
      </c>
      <c r="E10" s="90">
        <v>0.18719847500324249</v>
      </c>
      <c r="F10" s="90">
        <v>0.18649826943874359</v>
      </c>
      <c r="G10" s="90">
        <v>0.2107602059841156</v>
      </c>
      <c r="H10" s="90">
        <v>0.22752998769283295</v>
      </c>
      <c r="I10" s="90">
        <v>0.25532793998718262</v>
      </c>
      <c r="J10" s="90">
        <v>0.29054799675941467</v>
      </c>
      <c r="K10" s="90">
        <v>0.30752784013748169</v>
      </c>
      <c r="L10" s="90">
        <v>0.31509000062942505</v>
      </c>
      <c r="M10" s="90">
        <v>0.35465130209922791</v>
      </c>
      <c r="N10" s="90">
        <v>0.37040579319000244</v>
      </c>
      <c r="O10" s="90">
        <v>0.36025288701057434</v>
      </c>
      <c r="P10" s="90">
        <v>0.37040579319000244</v>
      </c>
      <c r="Q10" s="90">
        <v>0.40366530418395996</v>
      </c>
      <c r="R10" s="90">
        <v>0.42187049984931946</v>
      </c>
      <c r="S10" s="90">
        <v>0.47928690910339355</v>
      </c>
      <c r="T10" s="90">
        <v>0.5153471827507019</v>
      </c>
      <c r="U10" s="90">
        <v>0.54860669374465942</v>
      </c>
      <c r="V10" s="90">
        <v>0.56051009893417358</v>
      </c>
      <c r="W10" s="90">
        <v>0.60567301511764526</v>
      </c>
      <c r="X10" s="90">
        <v>0.60602307319641113</v>
      </c>
      <c r="Y10" s="90">
        <v>0.70790219306945801</v>
      </c>
      <c r="Z10" s="90">
        <v>0.74361240863800049</v>
      </c>
      <c r="AA10" s="90">
        <v>0.71035289764404297</v>
      </c>
      <c r="AB10" s="90">
        <v>0.72330659627914429</v>
      </c>
      <c r="AC10" s="90">
        <v>0.7821233868598938</v>
      </c>
      <c r="AD10" s="90">
        <v>0.82588589191436768</v>
      </c>
      <c r="AE10" s="90">
        <v>0.84899252653121948</v>
      </c>
      <c r="AF10" s="90">
        <v>0.9449198842048645</v>
      </c>
      <c r="AG10" s="90">
        <v>1.0842597484588623</v>
      </c>
      <c r="AH10" s="90">
        <v>0.99918538331985474</v>
      </c>
      <c r="AI10" s="90">
        <v>1.06815505027771</v>
      </c>
      <c r="AJ10" s="90">
        <v>1.1329236030578613</v>
      </c>
      <c r="AK10" s="90">
        <v>1.162682056427002</v>
      </c>
      <c r="AL10" s="90">
        <v>1.0884609222412109</v>
      </c>
      <c r="AM10" s="90">
        <v>1.0597527027130127</v>
      </c>
      <c r="AN10" s="90">
        <v>1.2106457948684692</v>
      </c>
      <c r="AO10" s="90">
        <v>1.3251285552978516</v>
      </c>
      <c r="AP10" s="90">
        <v>1.414404034614563</v>
      </c>
      <c r="AQ10" s="90">
        <v>1.4634180068969727</v>
      </c>
      <c r="AR10" s="90">
        <v>1.5376391410827637</v>
      </c>
      <c r="AS10" s="90">
        <v>1.5547940731048584</v>
      </c>
      <c r="AT10" s="90">
        <v>1.506080150604248</v>
      </c>
      <c r="AU10" s="90">
        <v>1.5151469707489014</v>
      </c>
      <c r="AV10" s="90">
        <v>1.5782324075698853</v>
      </c>
      <c r="AW10" s="90">
        <v>1.6439114809036255</v>
      </c>
      <c r="AX10" s="90">
        <v>1.6569968461990356</v>
      </c>
      <c r="AY10" s="90">
        <v>1.6615792512893677</v>
      </c>
      <c r="AZ10" s="90">
        <v>1.6794924736022949</v>
      </c>
      <c r="BA10" s="90">
        <v>1.735560417175293</v>
      </c>
      <c r="BB10" s="90">
        <v>1.7388010025024414</v>
      </c>
      <c r="BC10" s="90">
        <v>1.753277063369751</v>
      </c>
      <c r="BD10" s="90">
        <v>1.6761209964752197</v>
      </c>
      <c r="BE10" s="90">
        <v>1.5815248489379883</v>
      </c>
      <c r="BF10" s="90">
        <v>1.653626561164856</v>
      </c>
      <c r="BG10" s="1263">
        <v>1.6507021188735962</v>
      </c>
      <c r="BH10" s="1263">
        <v>1.6177104711532593</v>
      </c>
      <c r="BI10" s="65">
        <v>-1.9986433253535552E-2</v>
      </c>
      <c r="BJ10" s="65">
        <v>-2.3966209996139076E-3</v>
      </c>
      <c r="BK10" s="65">
        <v>1.1205599600733321E-2</v>
      </c>
    </row>
    <row r="11" spans="1:63" ht="10">
      <c r="A11" s="57" t="s">
        <v>221</v>
      </c>
      <c r="B11" s="90">
        <v>1.8483175663277507E-3</v>
      </c>
      <c r="C11" s="90">
        <v>2.1614492870867252E-3</v>
      </c>
      <c r="D11" s="90">
        <v>2.4433776270598173E-3</v>
      </c>
      <c r="E11" s="90">
        <v>2.5822431780397892E-3</v>
      </c>
      <c r="F11" s="90">
        <v>2.7214738074690104E-3</v>
      </c>
      <c r="G11" s="90">
        <v>2.919644583016634E-3</v>
      </c>
      <c r="H11" s="90">
        <v>4.5984401367604733E-3</v>
      </c>
      <c r="I11" s="90">
        <v>6.3137314282357693E-3</v>
      </c>
      <c r="J11" s="90">
        <v>7.2261202149093151E-3</v>
      </c>
      <c r="K11" s="90">
        <v>1.3904807157814503E-2</v>
      </c>
      <c r="L11" s="90">
        <v>1.5109160915017128E-2</v>
      </c>
      <c r="M11" s="90">
        <v>1.7408380284905434E-2</v>
      </c>
      <c r="N11" s="90">
        <v>2.1714856848120689E-2</v>
      </c>
      <c r="O11" s="90">
        <v>2.8576022014021873E-2</v>
      </c>
      <c r="P11" s="90">
        <v>3.1313188374042511E-2</v>
      </c>
      <c r="Q11" s="90">
        <v>3.6605045199394226E-2</v>
      </c>
      <c r="R11" s="90">
        <v>3.2846000045537949E-2</v>
      </c>
      <c r="S11" s="90">
        <v>4.6933285892009735E-2</v>
      </c>
      <c r="T11" s="90">
        <v>6.3465774059295654E-2</v>
      </c>
      <c r="U11" s="90">
        <v>7.3867008090019226E-2</v>
      </c>
      <c r="V11" s="90">
        <v>9.2662222683429718E-2</v>
      </c>
      <c r="W11" s="90">
        <v>0.10795386135578156</v>
      </c>
      <c r="X11" s="90">
        <v>0.12050832808017731</v>
      </c>
      <c r="Y11" s="90">
        <v>0.12131123244762421</v>
      </c>
      <c r="Z11" s="90">
        <v>0.12437686324119568</v>
      </c>
      <c r="AA11" s="90">
        <v>0.11323849111795425</v>
      </c>
      <c r="AB11" s="90">
        <v>0.11772218346595764</v>
      </c>
      <c r="AC11" s="90">
        <v>0.13335837423801422</v>
      </c>
      <c r="AD11" s="90">
        <v>0.15622065961360931</v>
      </c>
      <c r="AE11" s="90">
        <v>0.17061012983322144</v>
      </c>
      <c r="AF11" s="90">
        <v>0.1882978081703186</v>
      </c>
      <c r="AG11" s="90">
        <v>0.20745895802974701</v>
      </c>
      <c r="AH11" s="90">
        <v>0.22544969618320465</v>
      </c>
      <c r="AI11" s="90">
        <v>0.23627348244190216</v>
      </c>
      <c r="AJ11" s="90">
        <v>0.28036963939666748</v>
      </c>
      <c r="AK11" s="90">
        <v>0.34936219453811646</v>
      </c>
      <c r="AL11" s="90">
        <v>0.44230297207832336</v>
      </c>
      <c r="AM11" s="90">
        <v>0.52258509397506714</v>
      </c>
      <c r="AN11" s="90">
        <v>0.58490252494812012</v>
      </c>
      <c r="AO11" s="90">
        <v>0.69560939073562622</v>
      </c>
      <c r="AP11" s="90">
        <v>0.72457617521286011</v>
      </c>
      <c r="AQ11" s="90">
        <v>0.76211214065551758</v>
      </c>
      <c r="AR11" s="90">
        <v>0.78485888242721558</v>
      </c>
      <c r="AS11" s="90">
        <v>0.92379188537597656</v>
      </c>
      <c r="AT11" s="90">
        <v>0.74407011270523071</v>
      </c>
      <c r="AU11" s="90">
        <v>0.99276405572891235</v>
      </c>
      <c r="AV11" s="90">
        <v>0.98940330743789673</v>
      </c>
      <c r="AW11" s="90">
        <v>1.172755241394043</v>
      </c>
      <c r="AX11" s="90">
        <v>1.3817797899246216</v>
      </c>
      <c r="AY11" s="90">
        <v>1.4635970592498779</v>
      </c>
      <c r="AZ11" s="90">
        <v>1.5457154512405396</v>
      </c>
      <c r="BA11" s="90">
        <v>1.3351637125015259</v>
      </c>
      <c r="BB11" s="90">
        <v>1.3547530174255371</v>
      </c>
      <c r="BC11" s="90">
        <v>1.2920687198638916</v>
      </c>
      <c r="BD11" s="90">
        <v>1.2864005565643311</v>
      </c>
      <c r="BE11" s="90">
        <v>1.1312531232833862</v>
      </c>
      <c r="BF11" s="90">
        <v>1.456072211265564</v>
      </c>
      <c r="BG11" s="1263">
        <v>1.1515543460845947</v>
      </c>
      <c r="BH11" s="1263">
        <v>1.0795674324035645</v>
      </c>
      <c r="BI11" s="65">
        <v>-6.2512823581269417E-2</v>
      </c>
      <c r="BJ11" s="65">
        <v>-2.4379103331993113E-2</v>
      </c>
      <c r="BK11" s="65">
        <v>7.4779761924159598E-3</v>
      </c>
    </row>
    <row r="12" spans="1:63" ht="10">
      <c r="A12" s="57" t="s">
        <v>323</v>
      </c>
      <c r="B12" s="90">
        <v>2.2240079939365387E-2</v>
      </c>
      <c r="C12" s="90">
        <v>2.3225400596857071E-2</v>
      </c>
      <c r="D12" s="90">
        <v>2.0586149767041206E-2</v>
      </c>
      <c r="E12" s="90">
        <v>1.7595000565052032E-2</v>
      </c>
      <c r="F12" s="90">
        <v>2.3155020549893379E-2</v>
      </c>
      <c r="G12" s="90">
        <v>2.3119829595088959E-2</v>
      </c>
      <c r="H12" s="90">
        <v>2.3577300831675529E-2</v>
      </c>
      <c r="I12" s="90">
        <v>2.1465899422764778E-2</v>
      </c>
      <c r="J12" s="90">
        <v>1.6856009140610695E-2</v>
      </c>
      <c r="K12" s="90">
        <v>1.7559809610247612E-2</v>
      </c>
      <c r="L12" s="90">
        <v>1.991754025220871E-2</v>
      </c>
      <c r="M12" s="90">
        <v>2.1747419610619545E-2</v>
      </c>
      <c r="N12" s="90">
        <v>2.238084003329277E-2</v>
      </c>
      <c r="O12" s="90">
        <v>2.0902860909700394E-2</v>
      </c>
      <c r="P12" s="90">
        <v>2.4738570675253868E-2</v>
      </c>
      <c r="Q12" s="90">
        <v>2.5336800143122673E-2</v>
      </c>
      <c r="R12" s="90">
        <v>2.4949710816144943E-2</v>
      </c>
      <c r="S12" s="90">
        <v>2.5829460471868515E-2</v>
      </c>
      <c r="T12" s="90">
        <v>2.7870479971170425E-2</v>
      </c>
      <c r="U12" s="90">
        <v>2.8503900393843651E-2</v>
      </c>
      <c r="V12" s="90">
        <v>2.846870943903923E-2</v>
      </c>
      <c r="W12" s="90">
        <v>2.604060061275959E-2</v>
      </c>
      <c r="X12" s="90">
        <v>2.5266420096158981E-2</v>
      </c>
      <c r="Y12" s="90">
        <v>3.5506710410118103E-2</v>
      </c>
      <c r="Z12" s="90">
        <v>5.5389061570167542E-2</v>
      </c>
      <c r="AA12" s="90">
        <v>5.9471100568771362E-2</v>
      </c>
      <c r="AB12" s="90">
        <v>7.0040978491306305E-2</v>
      </c>
      <c r="AC12" s="90">
        <v>7.8343398869037628E-2</v>
      </c>
      <c r="AD12" s="90">
        <v>8.1122532486915588E-2</v>
      </c>
      <c r="AE12" s="90">
        <v>7.8242920339107513E-2</v>
      </c>
      <c r="AF12" s="90">
        <v>7.4977211654186249E-2</v>
      </c>
      <c r="AG12" s="90">
        <v>7.6199762523174286E-2</v>
      </c>
      <c r="AH12" s="90">
        <v>0.10367772728204727</v>
      </c>
      <c r="AI12" s="90">
        <v>0.14317600429058075</v>
      </c>
      <c r="AJ12" s="90">
        <v>0.19558218121528625</v>
      </c>
      <c r="AK12" s="90">
        <v>0.25250589847564697</v>
      </c>
      <c r="AL12" s="90">
        <v>0.2862054705619812</v>
      </c>
      <c r="AM12" s="90">
        <v>0.28863799571990967</v>
      </c>
      <c r="AN12" s="90">
        <v>0.31225991249084473</v>
      </c>
      <c r="AO12" s="90">
        <v>0.33894065022468567</v>
      </c>
      <c r="AP12" s="90">
        <v>0.32787927985191345</v>
      </c>
      <c r="AQ12" s="90">
        <v>0.30342060327529907</v>
      </c>
      <c r="AR12" s="90">
        <v>0.17885172367095947</v>
      </c>
      <c r="AS12" s="90">
        <v>9.954535961151123E-2</v>
      </c>
      <c r="AT12" s="90">
        <v>0.1006171777844429</v>
      </c>
      <c r="AU12" s="90">
        <v>0.206631138920784</v>
      </c>
      <c r="AV12" s="90">
        <v>0.21011455357074738</v>
      </c>
      <c r="AW12" s="90">
        <v>0.19083015620708466</v>
      </c>
      <c r="AX12" s="90">
        <v>0.19125302135944366</v>
      </c>
      <c r="AY12" s="90">
        <v>0.1583615243434906</v>
      </c>
      <c r="AZ12" s="90">
        <v>0.17367428541183472</v>
      </c>
      <c r="BA12" s="90">
        <v>0.21298682689666748</v>
      </c>
      <c r="BB12" s="90">
        <v>0.20212548971176147</v>
      </c>
      <c r="BC12" s="90">
        <v>0.20292007923126221</v>
      </c>
      <c r="BD12" s="90">
        <v>0.23447014391422272</v>
      </c>
      <c r="BE12" s="90">
        <v>0.2244756817817688</v>
      </c>
      <c r="BF12" s="90">
        <v>0.24562548100948334</v>
      </c>
      <c r="BG12" s="1263">
        <v>0.26156380772590637</v>
      </c>
      <c r="BH12" s="1263">
        <v>0.25252068042755127</v>
      </c>
      <c r="BI12" s="65">
        <v>-3.4573312634412434E-2</v>
      </c>
      <c r="BJ12" s="65">
        <v>2.8179320135757857E-2</v>
      </c>
      <c r="BK12" s="65">
        <v>1.7491669159801087E-3</v>
      </c>
    </row>
    <row r="13" spans="1:63" ht="10">
      <c r="A13" s="57" t="s">
        <v>222</v>
      </c>
      <c r="B13" s="90">
        <v>3.2224498689174652E-2</v>
      </c>
      <c r="C13" s="90">
        <v>3.3610500395298004E-2</v>
      </c>
      <c r="D13" s="90">
        <v>4.1579999029636383E-2</v>
      </c>
      <c r="E13" s="90">
        <v>4.237695038318634E-2</v>
      </c>
      <c r="F13" s="90">
        <v>4.6275075525045395E-2</v>
      </c>
      <c r="G13" s="90">
        <v>4.4975701719522476E-2</v>
      </c>
      <c r="H13" s="90">
        <v>4.6816200017929077E-2</v>
      </c>
      <c r="I13" s="90">
        <v>5.7186901569366455E-2</v>
      </c>
      <c r="J13" s="90">
        <v>5.9255998581647873E-2</v>
      </c>
      <c r="K13" s="90">
        <v>6.165270134806633E-2</v>
      </c>
      <c r="L13" s="90">
        <v>5.8112099766731262E-2</v>
      </c>
      <c r="M13" s="90">
        <v>6.193619966506958E-2</v>
      </c>
      <c r="N13" s="90">
        <v>6.9317102432250977E-2</v>
      </c>
      <c r="O13" s="90">
        <v>8.5862703621387482E-2</v>
      </c>
      <c r="P13" s="90">
        <v>9.2597402632236481E-2</v>
      </c>
      <c r="Q13" s="90">
        <v>0.10213740170001984</v>
      </c>
      <c r="R13" s="90">
        <v>0.11028420180082321</v>
      </c>
      <c r="S13" s="90">
        <v>0.11891250312328339</v>
      </c>
      <c r="T13" s="90">
        <v>0.13161510229110718</v>
      </c>
      <c r="U13" s="90">
        <v>0.13070070743560791</v>
      </c>
      <c r="V13" s="90">
        <v>0.13115610182285309</v>
      </c>
      <c r="W13" s="90">
        <v>0.13345469534397125</v>
      </c>
      <c r="X13" s="90">
        <v>0.13549050688743591</v>
      </c>
      <c r="Y13" s="90">
        <v>0.13600170612335205</v>
      </c>
      <c r="Z13" s="90">
        <v>0.12981240451335907</v>
      </c>
      <c r="AA13" s="90">
        <v>0.13471019268035889</v>
      </c>
      <c r="AB13" s="90">
        <v>0.13889700174331665</v>
      </c>
      <c r="AC13" s="90">
        <v>0.13667669892311096</v>
      </c>
      <c r="AD13" s="90">
        <v>0.14190030097961426</v>
      </c>
      <c r="AE13" s="90">
        <v>0.1403874009847641</v>
      </c>
      <c r="AF13" s="90">
        <v>0.14930100739002228</v>
      </c>
      <c r="AG13" s="90">
        <v>0.16236990690231323</v>
      </c>
      <c r="AH13" s="90">
        <v>0.20426400005817413</v>
      </c>
      <c r="AI13" s="90">
        <v>0.23719049990177155</v>
      </c>
      <c r="AJ13" s="90">
        <v>0.20487239956855774</v>
      </c>
      <c r="AK13" s="90">
        <v>0.20648907124996185</v>
      </c>
      <c r="AL13" s="90">
        <v>0.21380375325679779</v>
      </c>
      <c r="AM13" s="90">
        <v>0.21595253050327301</v>
      </c>
      <c r="AN13" s="90">
        <v>0.206999272108078</v>
      </c>
      <c r="AO13" s="90">
        <v>0.2208535224199295</v>
      </c>
      <c r="AP13" s="90">
        <v>0.23206838965415955</v>
      </c>
      <c r="AQ13" s="90">
        <v>0.24352855980396271</v>
      </c>
      <c r="AR13" s="90">
        <v>0.25781881809234619</v>
      </c>
      <c r="AS13" s="90">
        <v>0.26190412044525146</v>
      </c>
      <c r="AT13" s="90">
        <v>0.30165550112724304</v>
      </c>
      <c r="AU13" s="90">
        <v>0.31482496857643127</v>
      </c>
      <c r="AV13" s="90">
        <v>0.30653896927833557</v>
      </c>
      <c r="AW13" s="90">
        <v>0.34077233076095581</v>
      </c>
      <c r="AX13" s="90">
        <v>0.37718120217323303</v>
      </c>
      <c r="AY13" s="90">
        <v>0.40982621908187866</v>
      </c>
      <c r="AZ13" s="90">
        <v>0.40362226963043213</v>
      </c>
      <c r="BA13" s="90">
        <v>0.4344651997089386</v>
      </c>
      <c r="BB13" s="90">
        <v>0.42589917778968811</v>
      </c>
      <c r="BC13" s="90">
        <v>0.45827779173851013</v>
      </c>
      <c r="BD13" s="90">
        <v>0.46334785223007202</v>
      </c>
      <c r="BE13" s="90">
        <v>0.47241637110710144</v>
      </c>
      <c r="BF13" s="90">
        <v>0.45455864071846008</v>
      </c>
      <c r="BG13" s="1263">
        <v>0.45306128263473511</v>
      </c>
      <c r="BH13" s="1263">
        <v>0.46995976567268372</v>
      </c>
      <c r="BI13" s="65">
        <v>3.729844876542332E-2</v>
      </c>
      <c r="BJ13" s="65">
        <v>2.2235746777262921E-2</v>
      </c>
      <c r="BK13" s="65">
        <v>3.2553297122619915E-3</v>
      </c>
    </row>
    <row r="14" spans="1:63" ht="10">
      <c r="A14" s="57" t="s">
        <v>223</v>
      </c>
      <c r="B14" s="90">
        <v>0</v>
      </c>
      <c r="C14" s="90">
        <v>0</v>
      </c>
      <c r="D14" s="90">
        <v>0</v>
      </c>
      <c r="E14" s="90">
        <v>0</v>
      </c>
      <c r="F14" s="90">
        <v>0</v>
      </c>
      <c r="G14" s="90">
        <v>2.5120798964053392E-3</v>
      </c>
      <c r="H14" s="90">
        <v>2.5120798964053392E-3</v>
      </c>
      <c r="I14" s="90">
        <v>3.6425159778445959E-3</v>
      </c>
      <c r="J14" s="90">
        <v>2.0934001076966524E-3</v>
      </c>
      <c r="K14" s="90">
        <v>4.1868002153933048E-3</v>
      </c>
      <c r="L14" s="90">
        <v>5.2335001528263092E-3</v>
      </c>
      <c r="M14" s="90">
        <v>4.7729518264532089E-3</v>
      </c>
      <c r="N14" s="90">
        <v>3.0563639011234045E-3</v>
      </c>
      <c r="O14" s="90">
        <v>3.1401000451296568E-3</v>
      </c>
      <c r="P14" s="90">
        <v>2.2608719300478697E-3</v>
      </c>
      <c r="Q14" s="90">
        <v>1.7584559973329306E-3</v>
      </c>
      <c r="R14" s="90">
        <v>2.8470240067690611E-3</v>
      </c>
      <c r="S14" s="90">
        <v>3.6843840498477221E-3</v>
      </c>
      <c r="T14" s="90">
        <v>4.5636119320988655E-3</v>
      </c>
      <c r="U14" s="90">
        <v>6.5732761286199093E-3</v>
      </c>
      <c r="V14" s="90">
        <v>6.6988798789680004E-3</v>
      </c>
      <c r="W14" s="90">
        <v>6.6570118069648743E-3</v>
      </c>
      <c r="X14" s="90">
        <v>6.1964639462530613E-3</v>
      </c>
      <c r="Y14" s="90">
        <v>7.2431638836860657E-3</v>
      </c>
      <c r="Z14" s="90">
        <v>5.7359160855412483E-3</v>
      </c>
      <c r="AA14" s="90">
        <v>9.4202999025583267E-3</v>
      </c>
      <c r="AB14" s="90">
        <v>1.1555568315088749E-2</v>
      </c>
      <c r="AC14" s="90">
        <v>1.1597435921430588E-2</v>
      </c>
      <c r="AD14" s="90">
        <v>1.3355892151594162E-2</v>
      </c>
      <c r="AE14" s="90">
        <v>1.2057984247803688E-2</v>
      </c>
      <c r="AF14" s="90">
        <v>1.1639304459095001E-2</v>
      </c>
      <c r="AG14" s="90">
        <v>1.2351060286164284E-2</v>
      </c>
      <c r="AH14" s="90">
        <v>1.1262492276728153E-2</v>
      </c>
      <c r="AI14" s="90">
        <v>1.1471832171082497E-2</v>
      </c>
      <c r="AJ14" s="90">
        <v>1.0801943950355053E-2</v>
      </c>
      <c r="AK14" s="90">
        <v>1.1764908209443092E-2</v>
      </c>
      <c r="AL14" s="90">
        <v>1.1974248103797436E-2</v>
      </c>
      <c r="AM14" s="90">
        <v>4.7671454958617687E-3</v>
      </c>
      <c r="AN14" s="90">
        <v>8.3190798759460449E-3</v>
      </c>
      <c r="AO14" s="90">
        <v>1.9364036619663239E-2</v>
      </c>
      <c r="AP14" s="90">
        <v>1.9881715998053551E-2</v>
      </c>
      <c r="AQ14" s="90">
        <v>2.1723911166191101E-2</v>
      </c>
      <c r="AR14" s="90">
        <v>1.9685911014676094E-2</v>
      </c>
      <c r="AS14" s="90">
        <v>1.795649342238903E-2</v>
      </c>
      <c r="AT14" s="90">
        <v>2.1163281053304672E-2</v>
      </c>
      <c r="AU14" s="90">
        <v>2.2280480712652206E-2</v>
      </c>
      <c r="AV14" s="90">
        <v>2.0187228918075562E-2</v>
      </c>
      <c r="AW14" s="90">
        <v>2.6962870731949806E-2</v>
      </c>
      <c r="AX14" s="90">
        <v>3.0642542988061905E-2</v>
      </c>
      <c r="AY14" s="90">
        <v>3.1411875039339066E-2</v>
      </c>
      <c r="AZ14" s="90">
        <v>2.9557196423411369E-2</v>
      </c>
      <c r="BA14" s="90">
        <v>3.1907126307487488E-2</v>
      </c>
      <c r="BB14" s="90">
        <v>3.1268812716007233E-2</v>
      </c>
      <c r="BC14" s="90">
        <v>2.7945401147007942E-2</v>
      </c>
      <c r="BD14" s="90">
        <v>2.4919537827372551E-2</v>
      </c>
      <c r="BE14" s="90">
        <v>2.1253801882266998E-2</v>
      </c>
      <c r="BF14" s="90">
        <v>2.2457990795373917E-2</v>
      </c>
      <c r="BG14" s="1263">
        <v>1.9325792789459229E-2</v>
      </c>
      <c r="BH14" s="1263">
        <v>1.7790511250495911E-2</v>
      </c>
      <c r="BI14" s="65">
        <v>-7.9442098737636191E-2</v>
      </c>
      <c r="BJ14" s="65">
        <v>-5.2920660787070584E-2</v>
      </c>
      <c r="BK14" s="65">
        <v>1.2323178301694521E-4</v>
      </c>
    </row>
    <row r="15" spans="1:63" ht="10">
      <c r="A15" s="57" t="s">
        <v>225</v>
      </c>
      <c r="B15" s="90">
        <v>1.3167000375688076E-2</v>
      </c>
      <c r="C15" s="90">
        <v>1.3756049796938896E-2</v>
      </c>
      <c r="D15" s="90">
        <v>1.2855149805545807E-2</v>
      </c>
      <c r="E15" s="90">
        <v>1.4310450293123722E-2</v>
      </c>
      <c r="F15" s="90">
        <v>1.4587650075554848E-2</v>
      </c>
      <c r="G15" s="90">
        <v>1.4310450293123722E-2</v>
      </c>
      <c r="H15" s="90">
        <v>1.7082450911402702E-2</v>
      </c>
      <c r="I15" s="90">
        <v>1.642410084605217E-2</v>
      </c>
      <c r="J15" s="90">
        <v>1.6077600419521332E-2</v>
      </c>
      <c r="K15" s="90">
        <v>1.6562700271606445E-2</v>
      </c>
      <c r="L15" s="90">
        <v>2.0443499088287354E-2</v>
      </c>
      <c r="M15" s="90">
        <v>2.2175999358296394E-2</v>
      </c>
      <c r="N15" s="90">
        <v>2.2020075470209122E-2</v>
      </c>
      <c r="O15" s="90">
        <v>2.3007599636912346E-2</v>
      </c>
      <c r="P15" s="90">
        <v>2.1275099366903305E-2</v>
      </c>
      <c r="Q15" s="90">
        <v>2.286900021135807E-2</v>
      </c>
      <c r="R15" s="90">
        <v>2.6264699175953865E-2</v>
      </c>
      <c r="S15" s="90">
        <v>2.7564074844121933E-2</v>
      </c>
      <c r="T15" s="90">
        <v>1.8156599253416061E-2</v>
      </c>
      <c r="U15" s="90">
        <v>2.4532200768589973E-2</v>
      </c>
      <c r="V15" s="90">
        <v>1.9126800820231438E-2</v>
      </c>
      <c r="W15" s="90">
        <v>2.0287575200200081E-2</v>
      </c>
      <c r="X15" s="90">
        <v>2.0166300237178802E-2</v>
      </c>
      <c r="Y15" s="90">
        <v>1.9022850319743156E-2</v>
      </c>
      <c r="Z15" s="90">
        <v>1.6129575669765472E-2</v>
      </c>
      <c r="AA15" s="90">
        <v>1.5436574816703796E-2</v>
      </c>
      <c r="AB15" s="90">
        <v>1.4483699575066566E-2</v>
      </c>
      <c r="AC15" s="90">
        <v>1.3063049875199795E-2</v>
      </c>
      <c r="AD15" s="90">
        <v>1.3756049796938896E-2</v>
      </c>
      <c r="AE15" s="90">
        <v>1.4345100149512291E-2</v>
      </c>
      <c r="AF15" s="90">
        <v>1.3894650153815746E-2</v>
      </c>
      <c r="AG15" s="90">
        <v>1.4102550223469734E-2</v>
      </c>
      <c r="AH15" s="90">
        <v>8.3506498485803604E-3</v>
      </c>
      <c r="AI15" s="90">
        <v>1.4171849936246872E-2</v>
      </c>
      <c r="AJ15" s="90">
        <v>1.424114964902401E-2</v>
      </c>
      <c r="AK15" s="90">
        <v>1.1971575208008289E-2</v>
      </c>
      <c r="AL15" s="90">
        <v>1.2820499949157238E-2</v>
      </c>
      <c r="AM15" s="90">
        <v>1.5315299853682518E-2</v>
      </c>
      <c r="AN15" s="90">
        <v>1.8121950328350067E-2</v>
      </c>
      <c r="AO15" s="90">
        <v>2.9798999428749084E-2</v>
      </c>
      <c r="AP15" s="90">
        <v>5.2558925002813339E-2</v>
      </c>
      <c r="AQ15" s="90">
        <v>6.1511192470788956E-2</v>
      </c>
      <c r="AR15" s="90">
        <v>9.2707172036170959E-2</v>
      </c>
      <c r="AS15" s="90">
        <v>0.11769804358482361</v>
      </c>
      <c r="AT15" s="90">
        <v>0.120371975004673</v>
      </c>
      <c r="AU15" s="90">
        <v>0.19525742530822754</v>
      </c>
      <c r="AV15" s="90">
        <v>0.2265438586473465</v>
      </c>
      <c r="AW15" s="90">
        <v>0.24702566862106323</v>
      </c>
      <c r="AX15" s="90">
        <v>0.24129603803157806</v>
      </c>
      <c r="AY15" s="90">
        <v>0.26753893494606018</v>
      </c>
      <c r="AZ15" s="90">
        <v>0.27515274286270142</v>
      </c>
      <c r="BA15" s="90">
        <v>0.3057590126991272</v>
      </c>
      <c r="BB15" s="90">
        <v>0.26970970630645752</v>
      </c>
      <c r="BC15" s="90">
        <v>0.28890854120254517</v>
      </c>
      <c r="BD15" s="90">
        <v>0.29560562968254089</v>
      </c>
      <c r="BE15" s="90">
        <v>0.2941182553768158</v>
      </c>
      <c r="BF15" s="90">
        <v>0.32189425826072693</v>
      </c>
      <c r="BG15" s="1263">
        <v>0.35372912883758545</v>
      </c>
      <c r="BH15" s="1263">
        <v>0.36352139711380005</v>
      </c>
      <c r="BI15" s="65">
        <v>2.7682957036627709E-2</v>
      </c>
      <c r="BJ15" s="65">
        <v>4.1832686243541195E-2</v>
      </c>
      <c r="BK15" s="65">
        <v>2.5180496108506071E-3</v>
      </c>
    </row>
    <row r="16" spans="1:63" ht="10">
      <c r="A16" s="57" t="s">
        <v>226</v>
      </c>
      <c r="B16" s="90">
        <v>4.1139900684356689E-2</v>
      </c>
      <c r="C16" s="90">
        <v>4.8325501382350922E-2</v>
      </c>
      <c r="D16" s="90">
        <v>5.3337600082159042E-2</v>
      </c>
      <c r="E16" s="90">
        <v>5.5963799357414246E-2</v>
      </c>
      <c r="F16" s="90">
        <v>5.6246399879455566E-2</v>
      </c>
      <c r="G16" s="90">
        <v>6.8830989301204681E-2</v>
      </c>
      <c r="H16" s="90">
        <v>6.7086003720760345E-2</v>
      </c>
      <c r="I16" s="90">
        <v>6.9338701665401459E-2</v>
      </c>
      <c r="J16" s="90">
        <v>6.6592797636985779E-2</v>
      </c>
      <c r="K16" s="90">
        <v>6.0839101672172546E-2</v>
      </c>
      <c r="L16" s="90">
        <v>5.5295098572969437E-2</v>
      </c>
      <c r="M16" s="90">
        <v>6.2237698584794998E-2</v>
      </c>
      <c r="N16" s="90">
        <v>7.3157399892807007E-2</v>
      </c>
      <c r="O16" s="90">
        <v>8.7336897850036621E-2</v>
      </c>
      <c r="P16" s="90">
        <v>9.0275399386882782E-2</v>
      </c>
      <c r="Q16" s="90">
        <v>0.1019970029592514</v>
      </c>
      <c r="R16" s="90">
        <v>0.11235419660806656</v>
      </c>
      <c r="S16" s="90">
        <v>0.13655249774456024</v>
      </c>
      <c r="T16" s="90">
        <v>0.14147010445594788</v>
      </c>
      <c r="U16" s="90">
        <v>0.14823360741138458</v>
      </c>
      <c r="V16" s="90">
        <v>0.1517471969127655</v>
      </c>
      <c r="W16" s="90">
        <v>0.15528419613838196</v>
      </c>
      <c r="X16" s="90">
        <v>0.16449660062789917</v>
      </c>
      <c r="Y16" s="90">
        <v>0.1893392950296402</v>
      </c>
      <c r="Z16" s="90">
        <v>0.18970109522342682</v>
      </c>
      <c r="AA16" s="90">
        <v>0.19668149948120117</v>
      </c>
      <c r="AB16" s="90">
        <v>0.19926595687866211</v>
      </c>
      <c r="AC16" s="90">
        <v>0.19255684316158295</v>
      </c>
      <c r="AD16" s="90">
        <v>0.21611928939819336</v>
      </c>
      <c r="AE16" s="90">
        <v>0.24752599000930786</v>
      </c>
      <c r="AF16" s="90">
        <v>0.26572760939598083</v>
      </c>
      <c r="AG16" s="90">
        <v>0.30003857612609863</v>
      </c>
      <c r="AH16" s="90">
        <v>0.32559612393379211</v>
      </c>
      <c r="AI16" s="90">
        <v>0.32559612393379211</v>
      </c>
      <c r="AJ16" s="90">
        <v>0.33399859070777893</v>
      </c>
      <c r="AK16" s="90">
        <v>0.35326945781707764</v>
      </c>
      <c r="AL16" s="90">
        <v>0.39219877123832703</v>
      </c>
      <c r="AM16" s="90">
        <v>0.42230597138404846</v>
      </c>
      <c r="AN16" s="90">
        <v>0.48672366142272949</v>
      </c>
      <c r="AO16" s="90">
        <v>0.53533923625946045</v>
      </c>
      <c r="AP16" s="90">
        <v>0.58951109647750854</v>
      </c>
      <c r="AQ16" s="90">
        <v>0.69394159317016602</v>
      </c>
      <c r="AR16" s="90">
        <v>0.70722097158432007</v>
      </c>
      <c r="AS16" s="90">
        <v>0.68969172239303589</v>
      </c>
      <c r="AT16" s="90">
        <v>0.68718498945236206</v>
      </c>
      <c r="AU16" s="90">
        <v>0.74664312601089478</v>
      </c>
      <c r="AV16" s="90">
        <v>0.73732751607894897</v>
      </c>
      <c r="AW16" s="90">
        <v>0.72849547863006592</v>
      </c>
      <c r="AX16" s="90">
        <v>0.73280268907546997</v>
      </c>
      <c r="AY16" s="90">
        <v>0.73836320638656616</v>
      </c>
      <c r="AZ16" s="90">
        <v>0.70577174425125122</v>
      </c>
      <c r="BA16" s="90">
        <v>0.61000096797943115</v>
      </c>
      <c r="BB16" s="90">
        <v>0.66057580709457397</v>
      </c>
      <c r="BC16" s="90">
        <v>0.62549102306365967</v>
      </c>
      <c r="BD16" s="90">
        <v>0.62903940677642822</v>
      </c>
      <c r="BE16" s="90">
        <v>0.54668331146240234</v>
      </c>
      <c r="BF16" s="90">
        <v>0.56180238723754883</v>
      </c>
      <c r="BG16" s="1263">
        <v>0.55692172050476074</v>
      </c>
      <c r="BH16" s="1263">
        <v>0.52214235067367554</v>
      </c>
      <c r="BI16" s="65">
        <v>-6.2449296823193112E-2</v>
      </c>
      <c r="BJ16" s="65">
        <v>-3.3325668896833305E-2</v>
      </c>
      <c r="BK16" s="65">
        <v>3.6167894197184744E-3</v>
      </c>
    </row>
    <row r="17" spans="1:63" ht="10">
      <c r="A17" s="57" t="s">
        <v>227</v>
      </c>
      <c r="B17" s="90">
        <v>0.27064907550811768</v>
      </c>
      <c r="C17" s="90">
        <v>0.28379592299461365</v>
      </c>
      <c r="D17" s="90">
        <v>0.31096872687339783</v>
      </c>
      <c r="E17" s="90">
        <v>0.3209986686706543</v>
      </c>
      <c r="F17" s="90">
        <v>0.33034932613372803</v>
      </c>
      <c r="G17" s="90">
        <v>0.30809161067008972</v>
      </c>
      <c r="H17" s="90">
        <v>0.29858112335205078</v>
      </c>
      <c r="I17" s="90">
        <v>0.29678291082382202</v>
      </c>
      <c r="J17" s="90">
        <v>0.36559402942657471</v>
      </c>
      <c r="K17" s="90">
        <v>0.38637325167655945</v>
      </c>
      <c r="L17" s="90">
        <v>0.37578383088111877</v>
      </c>
      <c r="M17" s="90">
        <v>0.46585369110107422</v>
      </c>
      <c r="N17" s="90">
        <v>0.5085110068321228</v>
      </c>
      <c r="O17" s="90">
        <v>0.51312637329101563</v>
      </c>
      <c r="P17" s="90">
        <v>0.57470470666885376</v>
      </c>
      <c r="Q17" s="90">
        <v>0.59162777662277222</v>
      </c>
      <c r="R17" s="90">
        <v>0.59482455253601074</v>
      </c>
      <c r="S17" s="90">
        <v>0.63468468189239502</v>
      </c>
      <c r="T17" s="90">
        <v>0.62497442960739136</v>
      </c>
      <c r="U17" s="90">
        <v>0.69130802154541016</v>
      </c>
      <c r="V17" s="90">
        <v>0.69232696294784546</v>
      </c>
      <c r="W17" s="90">
        <v>0.76219701766967773</v>
      </c>
      <c r="X17" s="90">
        <v>0.74273651838302612</v>
      </c>
      <c r="Y17" s="90">
        <v>0.76035887002944946</v>
      </c>
      <c r="Z17" s="90">
        <v>0.7807384729385376</v>
      </c>
      <c r="AA17" s="90">
        <v>0.87774139642715454</v>
      </c>
      <c r="AB17" s="90">
        <v>0.87520390748977661</v>
      </c>
      <c r="AC17" s="90">
        <v>0.8638153076171875</v>
      </c>
      <c r="AD17" s="90">
        <v>0.93222683668136597</v>
      </c>
      <c r="AE17" s="90">
        <v>0.98603296279907227</v>
      </c>
      <c r="AF17" s="90">
        <v>1.0989400148391724</v>
      </c>
      <c r="AG17" s="90">
        <v>1.1880507469177246</v>
      </c>
      <c r="AH17" s="90">
        <v>1.2319668531417847</v>
      </c>
      <c r="AI17" s="90">
        <v>1.2921265363693237</v>
      </c>
      <c r="AJ17" s="90">
        <v>1.0953036546707153</v>
      </c>
      <c r="AK17" s="90">
        <v>1.1158430576324463</v>
      </c>
      <c r="AL17" s="90">
        <v>1.182536244392395</v>
      </c>
      <c r="AM17" s="90">
        <v>1.1354833841323853</v>
      </c>
      <c r="AN17" s="90">
        <v>1.007951021194458</v>
      </c>
      <c r="AO17" s="90">
        <v>1.1350637674331665</v>
      </c>
      <c r="AP17" s="90">
        <v>1.0956631898880005</v>
      </c>
      <c r="AQ17" s="90">
        <v>1.2580207586288452</v>
      </c>
      <c r="AR17" s="90">
        <v>1.3416140079498291</v>
      </c>
      <c r="AS17" s="90">
        <v>1.256384015083313</v>
      </c>
      <c r="AT17" s="90">
        <v>1.2318065166473389</v>
      </c>
      <c r="AU17" s="90">
        <v>1.1256053447723389</v>
      </c>
      <c r="AV17" s="90">
        <v>1.1997500658035278</v>
      </c>
      <c r="AW17" s="90">
        <v>1.2460619211196899</v>
      </c>
      <c r="AX17" s="90">
        <v>1.1630088090896606</v>
      </c>
      <c r="AY17" s="90">
        <v>1.2249575853347778</v>
      </c>
      <c r="AZ17" s="90">
        <v>1.3333765268325806</v>
      </c>
      <c r="BA17" s="90">
        <v>1.3405944108963013</v>
      </c>
      <c r="BB17" s="90">
        <v>1.3897939920425415</v>
      </c>
      <c r="BC17" s="90">
        <v>1.1382875442504883</v>
      </c>
      <c r="BD17" s="90">
        <v>0.92074388265609741</v>
      </c>
      <c r="BE17" s="90">
        <v>0.77619916200637817</v>
      </c>
      <c r="BF17" s="90">
        <v>1.0101279020309448</v>
      </c>
      <c r="BG17" s="1263">
        <v>1.0459996461868286</v>
      </c>
      <c r="BH17" s="1263">
        <v>1.0686013698577881</v>
      </c>
      <c r="BI17" s="65">
        <v>2.1607773724736434E-2</v>
      </c>
      <c r="BJ17" s="65">
        <v>-8.4302430702319908E-3</v>
      </c>
      <c r="BK17" s="65">
        <v>7.40201618085903E-3</v>
      </c>
    </row>
    <row r="18" spans="1:63" ht="10">
      <c r="A18" s="57" t="s">
        <v>165</v>
      </c>
      <c r="B18" s="90">
        <v>0</v>
      </c>
      <c r="C18" s="90">
        <v>0</v>
      </c>
      <c r="D18" s="90">
        <v>0</v>
      </c>
      <c r="E18" s="90">
        <v>0</v>
      </c>
      <c r="F18" s="90">
        <v>0</v>
      </c>
      <c r="G18" s="90">
        <v>0</v>
      </c>
      <c r="H18" s="90">
        <v>0</v>
      </c>
      <c r="I18" s="90">
        <v>0</v>
      </c>
      <c r="J18" s="90">
        <v>0</v>
      </c>
      <c r="K18" s="90">
        <v>0</v>
      </c>
      <c r="L18" s="90">
        <v>0</v>
      </c>
      <c r="M18" s="90">
        <v>0</v>
      </c>
      <c r="N18" s="90">
        <v>0</v>
      </c>
      <c r="O18" s="90">
        <v>0</v>
      </c>
      <c r="P18" s="90">
        <v>0</v>
      </c>
      <c r="Q18" s="90">
        <v>0</v>
      </c>
      <c r="R18" s="90">
        <v>0</v>
      </c>
      <c r="S18" s="90">
        <v>0</v>
      </c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90">
        <v>0</v>
      </c>
      <c r="AE18" s="90">
        <v>0</v>
      </c>
      <c r="AF18" s="90">
        <v>0</v>
      </c>
      <c r="AG18" s="90">
        <v>0</v>
      </c>
      <c r="AH18" s="90">
        <v>0</v>
      </c>
      <c r="AI18" s="90">
        <v>0</v>
      </c>
      <c r="AJ18" s="90">
        <v>0</v>
      </c>
      <c r="AK18" s="90">
        <v>0</v>
      </c>
      <c r="AL18" s="90">
        <v>0</v>
      </c>
      <c r="AM18" s="90">
        <v>0</v>
      </c>
      <c r="AN18" s="90">
        <v>0</v>
      </c>
      <c r="AO18" s="90">
        <v>0</v>
      </c>
      <c r="AP18" s="90">
        <v>0</v>
      </c>
      <c r="AQ18" s="90">
        <v>0</v>
      </c>
      <c r="AR18" s="90">
        <v>0</v>
      </c>
      <c r="AS18" s="90">
        <v>0</v>
      </c>
      <c r="AT18" s="90">
        <v>0</v>
      </c>
      <c r="AU18" s="90">
        <v>0</v>
      </c>
      <c r="AV18" s="90">
        <v>0</v>
      </c>
      <c r="AW18" s="90">
        <v>0</v>
      </c>
      <c r="AX18" s="90">
        <v>0</v>
      </c>
      <c r="AY18" s="90">
        <v>0</v>
      </c>
      <c r="AZ18" s="90">
        <v>0</v>
      </c>
      <c r="BA18" s="90">
        <v>0</v>
      </c>
      <c r="BB18" s="90">
        <v>0</v>
      </c>
      <c r="BC18" s="90">
        <v>6.5435422584414482E-3</v>
      </c>
      <c r="BD18" s="90">
        <v>1.7254075035452843E-2</v>
      </c>
      <c r="BE18" s="90">
        <v>1.2816565660614287E-2</v>
      </c>
      <c r="BF18" s="90">
        <v>1.0149426437237707E-2</v>
      </c>
      <c r="BG18" s="1263">
        <v>2.2864487196784467E-2</v>
      </c>
      <c r="BH18" s="1263">
        <v>4.1972056722443085E-2</v>
      </c>
      <c r="BI18" s="65">
        <v>0.83568764788854755</v>
      </c>
      <c r="BJ18" s="65" t="s">
        <v>294</v>
      </c>
      <c r="BK18" s="65">
        <v>2.9073315060863385E-4</v>
      </c>
    </row>
    <row r="19" spans="1:63" ht="10">
      <c r="A19" s="57" t="s">
        <v>359</v>
      </c>
      <c r="B19" s="90">
        <v>1.0530000145081431E-4</v>
      </c>
      <c r="C19" s="90">
        <v>1.0530000145081431E-4</v>
      </c>
      <c r="D19" s="90">
        <v>1.0530000145081431E-4</v>
      </c>
      <c r="E19" s="90">
        <v>1.0530000145081431E-4</v>
      </c>
      <c r="F19" s="90">
        <v>1.0530000145081431E-4</v>
      </c>
      <c r="G19" s="90">
        <v>1.5796799561940134E-4</v>
      </c>
      <c r="H19" s="90">
        <v>3.1463999766856432E-4</v>
      </c>
      <c r="I19" s="90">
        <v>3.3760799851734191E-4</v>
      </c>
      <c r="J19" s="90">
        <v>6.4958400616887957E-4</v>
      </c>
      <c r="K19" s="90">
        <v>7.7925599907757714E-4</v>
      </c>
      <c r="L19" s="90">
        <v>7.0271997537929565E-4</v>
      </c>
      <c r="M19" s="90">
        <v>9.4219196762423962E-4</v>
      </c>
      <c r="N19" s="90">
        <v>7.9361996904481202E-4</v>
      </c>
      <c r="O19" s="90">
        <v>7.1341200964525342E-4</v>
      </c>
      <c r="P19" s="90">
        <v>1.0802879987750202E-3</v>
      </c>
      <c r="Q19" s="90">
        <v>1.0942199733108282E-3</v>
      </c>
      <c r="R19" s="90">
        <v>7.8501598909497261E-4</v>
      </c>
      <c r="S19" s="90">
        <v>6.8371201632544398E-4</v>
      </c>
      <c r="T19" s="90">
        <v>6.7827600287273526E-4</v>
      </c>
      <c r="U19" s="90">
        <v>8.0960402556229383E-4</v>
      </c>
      <c r="V19" s="90">
        <v>1.144907990237698E-3</v>
      </c>
      <c r="W19" s="90">
        <v>1.1345399980200455E-3</v>
      </c>
      <c r="X19" s="90">
        <v>1.6158599755726755E-3</v>
      </c>
      <c r="Y19" s="90">
        <v>1.6761239967308939E-3</v>
      </c>
      <c r="Z19" s="90">
        <v>2.1659040357917547E-3</v>
      </c>
      <c r="AA19" s="90">
        <v>2.191103994846344E-3</v>
      </c>
      <c r="AB19" s="90">
        <v>1.7968319589272141E-3</v>
      </c>
      <c r="AC19" s="90">
        <v>1.475855999160558E-3</v>
      </c>
      <c r="AD19" s="90">
        <v>1.715291989967227E-3</v>
      </c>
      <c r="AE19" s="90">
        <v>1.5285240369848907E-3</v>
      </c>
      <c r="AF19" s="90">
        <v>1.5905880136415362E-3</v>
      </c>
      <c r="AG19" s="90">
        <v>1.7341559869237244E-3</v>
      </c>
      <c r="AH19" s="90">
        <v>2.2024440695531666E-3</v>
      </c>
      <c r="AI19" s="90">
        <v>5.9888161486014724E-3</v>
      </c>
      <c r="AJ19" s="90">
        <v>1.8980351043865085E-2</v>
      </c>
      <c r="AK19" s="90">
        <v>3.5350547870621085E-2</v>
      </c>
      <c r="AL19" s="90">
        <v>4.7269836184568703E-2</v>
      </c>
      <c r="AM19" s="90">
        <v>4.6786822727881372E-2</v>
      </c>
      <c r="AN19" s="90">
        <v>6.1162528290878981E-2</v>
      </c>
      <c r="AO19" s="90">
        <v>5.6429279793519527E-2</v>
      </c>
      <c r="AP19" s="90">
        <v>5.9572644298896194E-2</v>
      </c>
      <c r="AQ19" s="90">
        <v>7.8392303024884313E-2</v>
      </c>
      <c r="AR19" s="90">
        <v>8.8952722901012748E-2</v>
      </c>
      <c r="AS19" s="90">
        <v>9.0314246597699821E-2</v>
      </c>
      <c r="AT19" s="90">
        <v>8.7682882440276444E-2</v>
      </c>
      <c r="AU19" s="90">
        <v>8.8678209984209388E-2</v>
      </c>
      <c r="AV19" s="90">
        <v>9.8853844101540744E-2</v>
      </c>
      <c r="AW19" s="90">
        <v>0.1160768189583905</v>
      </c>
      <c r="AX19" s="90">
        <v>0.12932794768130407</v>
      </c>
      <c r="AY19" s="90">
        <v>0.13243991869967431</v>
      </c>
      <c r="AZ19" s="90">
        <v>0.13233264227164909</v>
      </c>
      <c r="BA19" s="90">
        <v>0.1377737523871474</v>
      </c>
      <c r="BB19" s="90">
        <v>0.12497740698745474</v>
      </c>
      <c r="BC19" s="90">
        <v>0.14474105904810131</v>
      </c>
      <c r="BD19" s="90">
        <v>0.16375604789936915</v>
      </c>
      <c r="BE19" s="90">
        <v>0.16715149395167828</v>
      </c>
      <c r="BF19" s="90">
        <v>0.19672103610355407</v>
      </c>
      <c r="BG19" s="1263">
        <v>0.18940425096661784</v>
      </c>
      <c r="BH19" s="1263">
        <v>0.22880673012696207</v>
      </c>
      <c r="BI19" s="65">
        <v>0.20803376354677927</v>
      </c>
      <c r="BJ19" s="65">
        <v>5.8711525266041509E-2</v>
      </c>
      <c r="BK19" s="65">
        <v>1.5849044989663553E-3</v>
      </c>
    </row>
    <row r="20" spans="1:63" ht="10">
      <c r="A20" s="57" t="s">
        <v>360</v>
      </c>
      <c r="B20" s="90">
        <v>1.9399211741983891E-3</v>
      </c>
      <c r="C20" s="90">
        <v>2.4411994963884354E-3</v>
      </c>
      <c r="D20" s="90">
        <v>2.5623166002333164E-3</v>
      </c>
      <c r="E20" s="90">
        <v>2.3776800371706486E-3</v>
      </c>
      <c r="F20" s="90">
        <v>3.4698678646236658E-3</v>
      </c>
      <c r="G20" s="90">
        <v>1.1573999654501677E-3</v>
      </c>
      <c r="H20" s="90">
        <v>1.2509999796748161E-3</v>
      </c>
      <c r="I20" s="90">
        <v>1.8207000102847815E-3</v>
      </c>
      <c r="J20" s="90">
        <v>2.1248999983072281E-3</v>
      </c>
      <c r="K20" s="90">
        <v>5.2533000707626343E-3</v>
      </c>
      <c r="L20" s="90">
        <v>4.5413998886942863E-3</v>
      </c>
      <c r="M20" s="90">
        <v>5.5773002095520496E-3</v>
      </c>
      <c r="N20" s="90">
        <v>6.1551001854240894E-3</v>
      </c>
      <c r="O20" s="90">
        <v>1.181969977915287E-2</v>
      </c>
      <c r="P20" s="90">
        <v>1.2421799823641777E-2</v>
      </c>
      <c r="Q20" s="90">
        <v>1.217340026050806E-2</v>
      </c>
      <c r="R20" s="90">
        <v>1.2342600151896477E-2</v>
      </c>
      <c r="S20" s="90">
        <v>1.2177900411188602E-2</v>
      </c>
      <c r="T20" s="90">
        <v>1.1066400445997715E-2</v>
      </c>
      <c r="U20" s="90">
        <v>8.5140001028776169E-3</v>
      </c>
      <c r="V20" s="90">
        <v>1.3104683719575405E-2</v>
      </c>
      <c r="W20" s="90">
        <v>1.5156215988099575E-2</v>
      </c>
      <c r="X20" s="90">
        <v>1.800324022769928E-2</v>
      </c>
      <c r="Y20" s="90">
        <v>1.8212579190731049E-2</v>
      </c>
      <c r="Z20" s="90">
        <v>2.2776192054152489E-2</v>
      </c>
      <c r="AA20" s="90">
        <v>2.495332807302475E-2</v>
      </c>
      <c r="AB20" s="90">
        <v>2.6293104514479637E-2</v>
      </c>
      <c r="AC20" s="90">
        <v>2.8145147487521172E-2</v>
      </c>
      <c r="AD20" s="90">
        <v>2.91033536195755E-2</v>
      </c>
      <c r="AE20" s="90">
        <v>3.4428071230649948E-2</v>
      </c>
      <c r="AF20" s="90">
        <v>3.835296630859375E-2</v>
      </c>
      <c r="AG20" s="90">
        <v>3.934924304485321E-2</v>
      </c>
      <c r="AH20" s="90">
        <v>3.7697743624448776E-2</v>
      </c>
      <c r="AI20" s="90">
        <v>4.2168777210463304E-2</v>
      </c>
      <c r="AJ20" s="90">
        <v>4.3737294443417341E-2</v>
      </c>
      <c r="AK20" s="90">
        <v>4.0773521992377937E-2</v>
      </c>
      <c r="AL20" s="90">
        <v>3.7285217287717387E-2</v>
      </c>
      <c r="AM20" s="90">
        <v>4.0488673796062358E-2</v>
      </c>
      <c r="AN20" s="90">
        <v>4.817939359054435E-2</v>
      </c>
      <c r="AO20" s="90">
        <v>5.0706100329989567E-2</v>
      </c>
      <c r="AP20" s="90">
        <v>6.089313022675924E-2</v>
      </c>
      <c r="AQ20" s="90">
        <v>6.4444607269251719E-2</v>
      </c>
      <c r="AR20" s="90">
        <v>7.1772071896702982E-2</v>
      </c>
      <c r="AS20" s="90">
        <v>7.9888290114467964E-2</v>
      </c>
      <c r="AT20" s="90">
        <v>8.9753652064246126E-2</v>
      </c>
      <c r="AU20" s="90">
        <v>9.4208218521089293E-2</v>
      </c>
      <c r="AV20" s="90">
        <v>0.10972201310505625</v>
      </c>
      <c r="AW20" s="90">
        <v>0.11150889191776514</v>
      </c>
      <c r="AX20" s="90">
        <v>0.1188955977850128</v>
      </c>
      <c r="AY20" s="90">
        <v>0.12598016994888894</v>
      </c>
      <c r="AZ20" s="90">
        <v>0.12360690296918619</v>
      </c>
      <c r="BA20" s="90">
        <v>0.12963419512379915</v>
      </c>
      <c r="BB20" s="90">
        <v>0.14078941137995571</v>
      </c>
      <c r="BC20" s="90">
        <v>0.14478988291830319</v>
      </c>
      <c r="BD20" s="90">
        <v>0.13890588691265293</v>
      </c>
      <c r="BE20" s="90">
        <v>0.12062962596610305</v>
      </c>
      <c r="BF20" s="90">
        <v>0.133233147647843</v>
      </c>
      <c r="BG20" s="1263">
        <v>0.14290653699208633</v>
      </c>
      <c r="BH20" s="1263">
        <v>0.15873333260242362</v>
      </c>
      <c r="BI20" s="65">
        <v>0.11074927671932677</v>
      </c>
      <c r="BJ20" s="65">
        <v>2.93195843461036E-2</v>
      </c>
      <c r="BK20" s="65">
        <v>1.099518238986707E-3</v>
      </c>
    </row>
    <row r="21" spans="1:63" s="58" customFormat="1">
      <c r="A21" s="66" t="s">
        <v>229</v>
      </c>
      <c r="B21" s="91">
        <v>0.53175649642071221</v>
      </c>
      <c r="C21" s="91">
        <v>0.5681872400600696</v>
      </c>
      <c r="D21" s="91">
        <v>0.61255663471820299</v>
      </c>
      <c r="E21" s="91">
        <v>0.64350856748933438</v>
      </c>
      <c r="F21" s="91">
        <v>0.6634083832759643</v>
      </c>
      <c r="G21" s="91">
        <v>0.6768358800036367</v>
      </c>
      <c r="H21" s="91">
        <v>0.68934922653716058</v>
      </c>
      <c r="I21" s="91">
        <v>0.72864100972947199</v>
      </c>
      <c r="J21" s="91">
        <v>0.82701843629183713</v>
      </c>
      <c r="K21" s="91">
        <v>0.87463956815918209</v>
      </c>
      <c r="L21" s="91">
        <v>0.8702288501226576</v>
      </c>
      <c r="M21" s="91">
        <v>1.0173031347076176</v>
      </c>
      <c r="N21" s="91">
        <v>1.0975121587543981</v>
      </c>
      <c r="O21" s="91">
        <v>1.1347385561675765</v>
      </c>
      <c r="P21" s="91">
        <v>1.2210731200466398</v>
      </c>
      <c r="Q21" s="91">
        <v>1.2992644072510302</v>
      </c>
      <c r="R21" s="91">
        <v>1.3393685009796172</v>
      </c>
      <c r="S21" s="91">
        <v>1.4863094095489942</v>
      </c>
      <c r="T21" s="91">
        <v>1.5392079607699998</v>
      </c>
      <c r="U21" s="91">
        <v>1.6616490196465747</v>
      </c>
      <c r="V21" s="91">
        <v>1.6969465651491191</v>
      </c>
      <c r="W21" s="91">
        <v>1.8338387292315019</v>
      </c>
      <c r="X21" s="91">
        <v>1.8405033116578124</v>
      </c>
      <c r="Y21" s="91">
        <v>1.9965747245005332</v>
      </c>
      <c r="Z21" s="91">
        <v>2.0704378939699382</v>
      </c>
      <c r="AA21" s="91">
        <v>2.1441968847066164</v>
      </c>
      <c r="AB21" s="91">
        <v>2.1785658287117258</v>
      </c>
      <c r="AC21" s="91">
        <v>2.2411554989521392</v>
      </c>
      <c r="AD21" s="91">
        <v>2.4114060986321419</v>
      </c>
      <c r="AE21" s="91">
        <v>2.5341516101616435</v>
      </c>
      <c r="AF21" s="91">
        <v>2.7876410445896909</v>
      </c>
      <c r="AG21" s="91">
        <v>3.085914708499331</v>
      </c>
      <c r="AH21" s="91">
        <v>3.149653113738168</v>
      </c>
      <c r="AI21" s="91">
        <v>3.3763189726814744</v>
      </c>
      <c r="AJ21" s="91">
        <v>3.3308108077035286</v>
      </c>
      <c r="AK21" s="91">
        <v>3.5400122894207016</v>
      </c>
      <c r="AL21" s="91">
        <v>3.7148579352942761</v>
      </c>
      <c r="AM21" s="91">
        <v>3.7520756203011842</v>
      </c>
      <c r="AN21" s="91">
        <v>3.945265139118419</v>
      </c>
      <c r="AO21" s="91">
        <v>4.4072335385426413</v>
      </c>
      <c r="AP21" s="91">
        <v>4.5770085812255275</v>
      </c>
      <c r="AQ21" s="91">
        <v>4.9505136763618793</v>
      </c>
      <c r="AR21" s="91">
        <v>5.0811214226559969</v>
      </c>
      <c r="AS21" s="91">
        <v>5.091968249733327</v>
      </c>
      <c r="AT21" s="91">
        <v>4.8903862388833659</v>
      </c>
      <c r="AU21" s="91">
        <v>5.3020399392844411</v>
      </c>
      <c r="AV21" s="91">
        <v>5.4766737645113608</v>
      </c>
      <c r="AW21" s="91">
        <v>5.8244008592446335</v>
      </c>
      <c r="AX21" s="91">
        <v>6.0231844843074214</v>
      </c>
      <c r="AY21" s="91">
        <v>6.2140557443199214</v>
      </c>
      <c r="AZ21" s="91">
        <v>6.4023022354958812</v>
      </c>
      <c r="BA21" s="91">
        <v>6.2738456216757186</v>
      </c>
      <c r="BB21" s="91">
        <v>6.3386938239564188</v>
      </c>
      <c r="BC21" s="91">
        <v>6.0832506480919619</v>
      </c>
      <c r="BD21" s="91">
        <v>5.8505640159737595</v>
      </c>
      <c r="BE21" s="91">
        <v>5.3485222414165037</v>
      </c>
      <c r="BF21" s="91">
        <v>6.0662690426715926</v>
      </c>
      <c r="BG21" s="1264">
        <v>5.8480331187929551</v>
      </c>
      <c r="BH21" s="1264">
        <v>5.8213260980046471</v>
      </c>
      <c r="BI21" s="1109">
        <v>-4.5668381566588145E-3</v>
      </c>
      <c r="BJ21" s="1109">
        <v>-3.4029982201458919E-3</v>
      </c>
      <c r="BK21" s="1109">
        <v>4.0323315304398137E-2</v>
      </c>
    </row>
    <row r="22" spans="1:63"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1265"/>
      <c r="BH22" s="1265"/>
      <c r="BI22" s="76"/>
      <c r="BJ22" s="76"/>
      <c r="BK22" s="76"/>
    </row>
    <row r="23" spans="1:63" ht="10">
      <c r="A23" s="69" t="s">
        <v>361</v>
      </c>
      <c r="B23" s="90">
        <v>6.3103131949901581E-2</v>
      </c>
      <c r="C23" s="90">
        <v>6.7755721509456635E-2</v>
      </c>
      <c r="D23" s="90">
        <v>6.491406261920929E-2</v>
      </c>
      <c r="E23" s="90">
        <v>6.9224290549755096E-2</v>
      </c>
      <c r="F23" s="90">
        <v>8.3984963595867157E-2</v>
      </c>
      <c r="G23" s="90">
        <v>0.10187280923128128</v>
      </c>
      <c r="H23" s="90">
        <v>0.11702392995357513</v>
      </c>
      <c r="I23" s="90">
        <v>0.12646710872650146</v>
      </c>
      <c r="J23" s="90">
        <v>0.1390003114938736</v>
      </c>
      <c r="K23" s="90">
        <v>0.15066708624362946</v>
      </c>
      <c r="L23" s="90">
        <v>0.15048582851886749</v>
      </c>
      <c r="M23" s="90">
        <v>0.171396404504776</v>
      </c>
      <c r="N23" s="90">
        <v>0.17467321455478668</v>
      </c>
      <c r="O23" s="90">
        <v>0.18168565630912781</v>
      </c>
      <c r="P23" s="90">
        <v>0.18014532327651978</v>
      </c>
      <c r="Q23" s="90">
        <v>0.17306631803512573</v>
      </c>
      <c r="R23" s="90">
        <v>0.16496674716472626</v>
      </c>
      <c r="S23" s="90">
        <v>0.15967895090579987</v>
      </c>
      <c r="T23" s="90">
        <v>0.16292540729045868</v>
      </c>
      <c r="U23" s="90">
        <v>0.18140360713005066</v>
      </c>
      <c r="V23" s="90">
        <v>0.19436977803707123</v>
      </c>
      <c r="W23" s="90">
        <v>0.18871656060218811</v>
      </c>
      <c r="X23" s="90">
        <v>0.19686880707740784</v>
      </c>
      <c r="Y23" s="90">
        <v>0.18858610093593597</v>
      </c>
      <c r="Z23" s="90">
        <v>0.20253534615039825</v>
      </c>
      <c r="AA23" s="90">
        <v>0.22296565771102905</v>
      </c>
      <c r="AB23" s="90">
        <v>0.23639108240604401</v>
      </c>
      <c r="AC23" s="90">
        <v>0.23213604092597961</v>
      </c>
      <c r="AD23" s="90">
        <v>0.24412482976913452</v>
      </c>
      <c r="AE23" s="90">
        <v>0.25110536813735962</v>
      </c>
      <c r="AF23" s="90">
        <v>0.27416577935218811</v>
      </c>
      <c r="AG23" s="90">
        <v>0.29181915521621704</v>
      </c>
      <c r="AH23" s="90">
        <v>0.28125259280204773</v>
      </c>
      <c r="AI23" s="90">
        <v>0.28874623775482178</v>
      </c>
      <c r="AJ23" s="90">
        <v>0.29493945837020874</v>
      </c>
      <c r="AK23" s="90">
        <v>0.28153854608535767</v>
      </c>
      <c r="AL23" s="90">
        <v>0.29837507009506226</v>
      </c>
      <c r="AM23" s="90">
        <v>0.29334732890129089</v>
      </c>
      <c r="AN23" s="90">
        <v>0.32266697287559509</v>
      </c>
      <c r="AO23" s="90">
        <v>0.32577240467071533</v>
      </c>
      <c r="AP23" s="90">
        <v>0.34299743175506592</v>
      </c>
      <c r="AQ23" s="90">
        <v>0.32231521606445313</v>
      </c>
      <c r="AR23" s="90">
        <v>0.3049522340297699</v>
      </c>
      <c r="AS23" s="90">
        <v>0.32646796107292175</v>
      </c>
      <c r="AT23" s="90">
        <v>0.31794890761375427</v>
      </c>
      <c r="AU23" s="90">
        <v>0.34606122970581055</v>
      </c>
      <c r="AV23" s="90">
        <v>0.32550504803657532</v>
      </c>
      <c r="AW23" s="90">
        <v>0.31046909093856812</v>
      </c>
      <c r="AX23" s="90">
        <v>0.29521659016609192</v>
      </c>
      <c r="AY23" s="90">
        <v>0.27039512991905212</v>
      </c>
      <c r="AZ23" s="90">
        <v>0.28685140609741211</v>
      </c>
      <c r="BA23" s="90">
        <v>0.30031883716583252</v>
      </c>
      <c r="BB23" s="90">
        <v>0.32651475071907043</v>
      </c>
      <c r="BC23" s="90">
        <v>0.31272909045219421</v>
      </c>
      <c r="BD23" s="90">
        <v>0.32041588425636292</v>
      </c>
      <c r="BE23" s="90">
        <v>0.30698093771934509</v>
      </c>
      <c r="BF23" s="90">
        <v>0.32455584406852722</v>
      </c>
      <c r="BG23" s="1263">
        <v>0.28486171364784241</v>
      </c>
      <c r="BH23" s="1263">
        <v>0.24772602319717407</v>
      </c>
      <c r="BI23" s="65">
        <v>-0.13036392281406051</v>
      </c>
      <c r="BJ23" s="65">
        <v>-1.7385684210542207E-2</v>
      </c>
      <c r="BK23" s="65">
        <v>1.7159551576930612E-3</v>
      </c>
    </row>
    <row r="24" spans="1:63" ht="10">
      <c r="A24" s="69" t="s">
        <v>362</v>
      </c>
      <c r="B24" s="90">
        <v>2.6459998916834593E-3</v>
      </c>
      <c r="C24" s="90">
        <v>4.7753998078405857E-3</v>
      </c>
      <c r="D24" s="90">
        <v>1.8199799582362175E-2</v>
      </c>
      <c r="E24" s="90">
        <v>4.4276401400566101E-2</v>
      </c>
      <c r="F24" s="90">
        <v>9.1205999255180359E-2</v>
      </c>
      <c r="G24" s="90">
        <v>0.14310629665851593</v>
      </c>
      <c r="H24" s="90">
        <v>0.19733309745788574</v>
      </c>
      <c r="I24" s="90">
        <v>0.2488085925579071</v>
      </c>
      <c r="J24" s="90">
        <v>0.29906010627746582</v>
      </c>
      <c r="K24" s="90">
        <v>0.35048431158065796</v>
      </c>
      <c r="L24" s="90">
        <v>0.34630110859870911</v>
      </c>
      <c r="M24" s="90">
        <v>0.36580139398574829</v>
      </c>
      <c r="N24" s="90">
        <v>0.35989019274711609</v>
      </c>
      <c r="O24" s="90">
        <v>0.35684821009635925</v>
      </c>
      <c r="P24" s="90">
        <v>0.38989889621734619</v>
      </c>
      <c r="Q24" s="90">
        <v>0.37307339906692505</v>
      </c>
      <c r="R24" s="90">
        <v>0.3440898060798645</v>
      </c>
      <c r="S24" s="90">
        <v>0.28687050938606262</v>
      </c>
      <c r="T24" s="90">
        <v>0.29811149835586548</v>
      </c>
      <c r="U24" s="90">
        <v>0.30762180685997009</v>
      </c>
      <c r="V24" s="90">
        <v>0.30911040306091309</v>
      </c>
      <c r="W24" s="90">
        <v>0.27754199504852295</v>
      </c>
      <c r="X24" s="90">
        <v>0.30605939030647278</v>
      </c>
      <c r="Y24" s="90">
        <v>0.30206158757209778</v>
      </c>
      <c r="Z24" s="90">
        <v>0.33567929267883301</v>
      </c>
      <c r="AA24" s="90">
        <v>0.34451460838317871</v>
      </c>
      <c r="AB24" s="90">
        <v>0.3674808144569397</v>
      </c>
      <c r="AC24" s="90">
        <v>0.37872448563575745</v>
      </c>
      <c r="AD24" s="90">
        <v>0.39633479714393616</v>
      </c>
      <c r="AE24" s="90">
        <v>0.40527358651161194</v>
      </c>
      <c r="AF24" s="90">
        <v>0.44829180836677551</v>
      </c>
      <c r="AG24" s="90">
        <v>0.49831470847129822</v>
      </c>
      <c r="AH24" s="90">
        <v>0.47536110877990723</v>
      </c>
      <c r="AI24" s="90">
        <v>0.52071839570999146</v>
      </c>
      <c r="AJ24" s="90">
        <v>0.5560569167137146</v>
      </c>
      <c r="AK24" s="90">
        <v>0.55894589424133301</v>
      </c>
      <c r="AL24" s="90">
        <v>0.55215358734130859</v>
      </c>
      <c r="AM24" s="90">
        <v>0.56997090578079224</v>
      </c>
      <c r="AN24" s="90">
        <v>0.60719668865203857</v>
      </c>
      <c r="AO24" s="90">
        <v>0.61876797676086426</v>
      </c>
      <c r="AP24" s="90">
        <v>0.60816508531570435</v>
      </c>
      <c r="AQ24" s="90">
        <v>0.62600040435791016</v>
      </c>
      <c r="AR24" s="90">
        <v>0.63068491220474243</v>
      </c>
      <c r="AS24" s="90">
        <v>0.62645220756530762</v>
      </c>
      <c r="AT24" s="90">
        <v>0.63266634941101074</v>
      </c>
      <c r="AU24" s="90">
        <v>0.69854402542114258</v>
      </c>
      <c r="AV24" s="90">
        <v>0.59486401081085205</v>
      </c>
      <c r="AW24" s="90">
        <v>0.60263997316360474</v>
      </c>
      <c r="AX24" s="90">
        <v>0.59518802165985107</v>
      </c>
      <c r="AY24" s="90">
        <v>0.52066802978515625</v>
      </c>
      <c r="AZ24" s="90">
        <v>0.57059639692306519</v>
      </c>
      <c r="BA24" s="90">
        <v>0.58281117677688599</v>
      </c>
      <c r="BB24" s="90">
        <v>0.59081399440765381</v>
      </c>
      <c r="BC24" s="90">
        <v>0.60746759176254272</v>
      </c>
      <c r="BD24" s="90">
        <v>0.62592828273773193</v>
      </c>
      <c r="BE24" s="90">
        <v>0.61193448305130005</v>
      </c>
      <c r="BF24" s="90">
        <v>0.61058241128921509</v>
      </c>
      <c r="BG24" s="1263">
        <v>0.52392399311065674</v>
      </c>
      <c r="BH24" s="1263">
        <v>0.49342092871665955</v>
      </c>
      <c r="BI24" s="65">
        <v>-5.8220399895972497E-2</v>
      </c>
      <c r="BJ24" s="65">
        <v>-1.8576758662989246E-2</v>
      </c>
      <c r="BK24" s="65">
        <v>3.417841115832803E-3</v>
      </c>
    </row>
    <row r="25" spans="1:63" ht="10">
      <c r="A25" s="69" t="s">
        <v>340</v>
      </c>
      <c r="B25" s="90">
        <v>2.025810070335865E-3</v>
      </c>
      <c r="C25" s="90">
        <v>3.0221100896596909E-3</v>
      </c>
      <c r="D25" s="90">
        <v>9.199170395731926E-3</v>
      </c>
      <c r="E25" s="90">
        <v>1.4081040397286415E-2</v>
      </c>
      <c r="F25" s="90">
        <v>1.4645610004663467E-2</v>
      </c>
      <c r="G25" s="90">
        <v>1.3217579573392868E-2</v>
      </c>
      <c r="H25" s="90">
        <v>1.0355399921536446E-2</v>
      </c>
      <c r="I25" s="90">
        <v>6.9768000394105911E-3</v>
      </c>
      <c r="J25" s="90">
        <v>7.0290002040565014E-3</v>
      </c>
      <c r="K25" s="90">
        <v>1.5316200442612171E-2</v>
      </c>
      <c r="L25" s="90">
        <v>4.067549854516983E-2</v>
      </c>
      <c r="M25" s="90">
        <v>7.113870233297348E-2</v>
      </c>
      <c r="N25" s="90">
        <v>9.0775802731513977E-2</v>
      </c>
      <c r="O25" s="90">
        <v>9.6840903162956238E-2</v>
      </c>
      <c r="P25" s="90">
        <v>0.1036062017083168</v>
      </c>
      <c r="Q25" s="90">
        <v>0.13316939771175385</v>
      </c>
      <c r="R25" s="90">
        <v>0.14486129581928253</v>
      </c>
      <c r="S25" s="90">
        <v>0.16030080616474152</v>
      </c>
      <c r="T25" s="90">
        <v>0.16844220459461212</v>
      </c>
      <c r="U25" s="90">
        <v>0.17710199952125549</v>
      </c>
      <c r="V25" s="90">
        <v>0.19316880404949188</v>
      </c>
      <c r="W25" s="90">
        <v>0.19182780385017395</v>
      </c>
      <c r="X25" s="90">
        <v>0.21392279863357544</v>
      </c>
      <c r="Y25" s="90">
        <v>0.20780819654464722</v>
      </c>
      <c r="Z25" s="90">
        <v>0.21392369270324707</v>
      </c>
      <c r="AA25" s="90">
        <v>0.22686299681663513</v>
      </c>
      <c r="AB25" s="90">
        <v>0.19159020483493805</v>
      </c>
      <c r="AC25" s="90">
        <v>0.16963650286197662</v>
      </c>
      <c r="AD25" s="90">
        <v>0.15784470736980438</v>
      </c>
      <c r="AE25" s="90">
        <v>0.15790590643882751</v>
      </c>
      <c r="AF25" s="90">
        <v>0.1905813068151474</v>
      </c>
      <c r="AG25" s="90">
        <v>0.19470329582691193</v>
      </c>
      <c r="AH25" s="90">
        <v>0.1553301066160202</v>
      </c>
      <c r="AI25" s="90">
        <v>0.1299653947353363</v>
      </c>
      <c r="AJ25" s="90">
        <v>0.112602598965168</v>
      </c>
      <c r="AK25" s="90">
        <v>0.12264569848775864</v>
      </c>
      <c r="AL25" s="90">
        <v>0.10310129821300507</v>
      </c>
      <c r="AM25" s="90">
        <v>9.1414801776409149E-2</v>
      </c>
      <c r="AN25" s="90">
        <v>9.6598796546459198E-2</v>
      </c>
      <c r="AO25" s="90">
        <v>9.4315499067306519E-2</v>
      </c>
      <c r="AP25" s="90">
        <v>0.11759039759635925</v>
      </c>
      <c r="AQ25" s="90">
        <v>0.1211652010679245</v>
      </c>
      <c r="AR25" s="90">
        <v>0.12210839986801147</v>
      </c>
      <c r="AS25" s="90">
        <v>0.12211649864912033</v>
      </c>
      <c r="AT25" s="90">
        <v>8.7349496781826019E-2</v>
      </c>
      <c r="AU25" s="90">
        <v>9.6201896667480469E-2</v>
      </c>
      <c r="AV25" s="90">
        <v>0.11014019697904587</v>
      </c>
      <c r="AW25" s="90">
        <v>0.10264410078525543</v>
      </c>
      <c r="AX25" s="90">
        <v>9.9158398807048798E-2</v>
      </c>
      <c r="AY25" s="90">
        <v>9.8501399159431458E-2</v>
      </c>
      <c r="AZ25" s="90">
        <v>0.1080126017332077</v>
      </c>
      <c r="BA25" s="90">
        <v>0.11250180006027222</v>
      </c>
      <c r="BB25" s="90">
        <v>0.1156914010643959</v>
      </c>
      <c r="BC25" s="90">
        <v>0.10882530361413956</v>
      </c>
      <c r="BD25" s="90">
        <v>0.10191150009632111</v>
      </c>
      <c r="BE25" s="90">
        <v>0.10514339804649353</v>
      </c>
      <c r="BF25" s="90">
        <v>0.11887200176715851</v>
      </c>
      <c r="BG25" s="1263">
        <v>9.7324199974536896E-2</v>
      </c>
      <c r="BH25" s="1263">
        <v>9.0935997664928436E-2</v>
      </c>
      <c r="BI25" s="65">
        <v>-6.5638374744203531E-2</v>
      </c>
      <c r="BJ25" s="65">
        <v>-8.6189047078482073E-3</v>
      </c>
      <c r="BK25" s="65">
        <v>6.2989786942528278E-4</v>
      </c>
    </row>
    <row r="26" spans="1:63" ht="10">
      <c r="A26" s="69" t="s">
        <v>363</v>
      </c>
      <c r="B26" s="90">
        <v>0</v>
      </c>
      <c r="C26" s="90">
        <v>0</v>
      </c>
      <c r="D26" s="90">
        <v>0</v>
      </c>
      <c r="E26" s="90">
        <v>0</v>
      </c>
      <c r="F26" s="90">
        <v>0</v>
      </c>
      <c r="G26" s="90">
        <v>0</v>
      </c>
      <c r="H26" s="90">
        <v>0</v>
      </c>
      <c r="I26" s="90">
        <v>0</v>
      </c>
      <c r="J26" s="90">
        <v>0</v>
      </c>
      <c r="K26" s="90">
        <v>0</v>
      </c>
      <c r="L26" s="90">
        <v>0</v>
      </c>
      <c r="M26" s="90">
        <v>0</v>
      </c>
      <c r="N26" s="90">
        <v>0</v>
      </c>
      <c r="O26" s="90">
        <v>0</v>
      </c>
      <c r="P26" s="90">
        <v>0</v>
      </c>
      <c r="Q26" s="90">
        <v>0</v>
      </c>
      <c r="R26" s="90">
        <v>0</v>
      </c>
      <c r="S26" s="90">
        <v>0</v>
      </c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9.1881901025772095E-2</v>
      </c>
      <c r="AB26" s="90">
        <v>8.5089601576328278E-2</v>
      </c>
      <c r="AC26" s="90">
        <v>8.8201798498630524E-2</v>
      </c>
      <c r="AD26" s="90">
        <v>9.3126602470874786E-2</v>
      </c>
      <c r="AE26" s="90">
        <v>8.762039989233017E-2</v>
      </c>
      <c r="AF26" s="90">
        <v>8.0981999635696411E-2</v>
      </c>
      <c r="AG26" s="90">
        <v>9.0746097266674042E-2</v>
      </c>
      <c r="AH26" s="90">
        <v>9.4067096710205078E-2</v>
      </c>
      <c r="AI26" s="90">
        <v>9.0424798429012299E-2</v>
      </c>
      <c r="AJ26" s="90">
        <v>9.1683000326156616E-2</v>
      </c>
      <c r="AK26" s="90">
        <v>9.2503800988197327E-2</v>
      </c>
      <c r="AL26" s="90">
        <v>9.6929997205734253E-2</v>
      </c>
      <c r="AM26" s="90">
        <v>9.9241197109222412E-2</v>
      </c>
      <c r="AN26" s="90">
        <v>9.8646298050880432E-2</v>
      </c>
      <c r="AO26" s="90">
        <v>0.10230600088834763</v>
      </c>
      <c r="AP26" s="90">
        <v>9.8936602473258972E-2</v>
      </c>
      <c r="AQ26" s="90">
        <v>9.7845196723937988E-2</v>
      </c>
      <c r="AR26" s="90">
        <v>0.11242780089378357</v>
      </c>
      <c r="AS26" s="90">
        <v>0.10897339880466461</v>
      </c>
      <c r="AT26" s="90">
        <v>0.1006195992231369</v>
      </c>
      <c r="AU26" s="90">
        <v>0.11021099984645844</v>
      </c>
      <c r="AV26" s="90">
        <v>0.10761000216007233</v>
      </c>
      <c r="AW26" s="90">
        <v>0.10103780031204224</v>
      </c>
      <c r="AX26" s="90">
        <v>9.5536597073078156E-2</v>
      </c>
      <c r="AY26" s="90">
        <v>8.454856276512146E-2</v>
      </c>
      <c r="AZ26" s="90">
        <v>8.7164320051670074E-2</v>
      </c>
      <c r="BA26" s="90">
        <v>9.087672084569931E-2</v>
      </c>
      <c r="BB26" s="90">
        <v>0.10438801348209381</v>
      </c>
      <c r="BC26" s="90">
        <v>9.5970116555690765E-2</v>
      </c>
      <c r="BD26" s="90">
        <v>0.10073312371969223</v>
      </c>
      <c r="BE26" s="90">
        <v>0.10572513937950134</v>
      </c>
      <c r="BF26" s="90">
        <v>0.10170649737119675</v>
      </c>
      <c r="BG26" s="1263">
        <v>8.9298412203788757E-2</v>
      </c>
      <c r="BH26" s="1263">
        <v>9.0005174279212952E-2</v>
      </c>
      <c r="BI26" s="65">
        <v>7.9146096552229483E-3</v>
      </c>
      <c r="BJ26" s="65">
        <v>-5.9464722133210079E-3</v>
      </c>
      <c r="BK26" s="65">
        <v>6.2345021742245504E-4</v>
      </c>
    </row>
    <row r="27" spans="1:63" ht="10">
      <c r="A27" s="69" t="s">
        <v>364</v>
      </c>
      <c r="B27" s="90">
        <v>0</v>
      </c>
      <c r="C27" s="90">
        <v>0</v>
      </c>
      <c r="D27" s="90">
        <v>0</v>
      </c>
      <c r="E27" s="90">
        <v>0</v>
      </c>
      <c r="F27" s="90">
        <v>0</v>
      </c>
      <c r="G27" s="90">
        <v>0</v>
      </c>
      <c r="H27" s="90">
        <v>0</v>
      </c>
      <c r="I27" s="90">
        <v>0</v>
      </c>
      <c r="J27" s="90">
        <v>0</v>
      </c>
      <c r="K27" s="90">
        <v>0</v>
      </c>
      <c r="L27" s="90">
        <v>0</v>
      </c>
      <c r="M27" s="90">
        <v>0</v>
      </c>
      <c r="N27" s="90">
        <v>0</v>
      </c>
      <c r="O27" s="90">
        <v>0</v>
      </c>
      <c r="P27" s="90">
        <v>0</v>
      </c>
      <c r="Q27" s="90">
        <v>0</v>
      </c>
      <c r="R27" s="90">
        <v>0</v>
      </c>
      <c r="S27" s="90">
        <v>0</v>
      </c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90">
        <v>0</v>
      </c>
      <c r="AE27" s="90">
        <v>0</v>
      </c>
      <c r="AF27" s="90">
        <v>0</v>
      </c>
      <c r="AG27" s="90">
        <v>0</v>
      </c>
      <c r="AH27" s="90">
        <v>0</v>
      </c>
      <c r="AI27" s="90">
        <v>0</v>
      </c>
      <c r="AJ27" s="90">
        <v>0</v>
      </c>
      <c r="AK27" s="90">
        <v>0</v>
      </c>
      <c r="AL27" s="90">
        <v>0</v>
      </c>
      <c r="AM27" s="90">
        <v>0</v>
      </c>
      <c r="AN27" s="90">
        <v>0</v>
      </c>
      <c r="AO27" s="90">
        <v>0</v>
      </c>
      <c r="AP27" s="90">
        <v>0</v>
      </c>
      <c r="AQ27" s="90">
        <v>0</v>
      </c>
      <c r="AR27" s="90">
        <v>0</v>
      </c>
      <c r="AS27" s="90">
        <v>0</v>
      </c>
      <c r="AT27" s="90">
        <v>0</v>
      </c>
      <c r="AU27" s="90">
        <v>0</v>
      </c>
      <c r="AV27" s="90">
        <v>0</v>
      </c>
      <c r="AW27" s="90">
        <v>0</v>
      </c>
      <c r="AX27" s="90">
        <v>0</v>
      </c>
      <c r="AY27" s="90">
        <v>0</v>
      </c>
      <c r="AZ27" s="90">
        <v>0</v>
      </c>
      <c r="BA27" s="90">
        <v>0</v>
      </c>
      <c r="BB27" s="90">
        <v>0</v>
      </c>
      <c r="BC27" s="90">
        <v>0</v>
      </c>
      <c r="BD27" s="90">
        <v>0</v>
      </c>
      <c r="BE27" s="90">
        <v>0</v>
      </c>
      <c r="BF27" s="90">
        <v>0</v>
      </c>
      <c r="BG27" s="1263">
        <v>0</v>
      </c>
      <c r="BH27" s="1263">
        <v>0</v>
      </c>
      <c r="BI27" s="65" t="s">
        <v>294</v>
      </c>
      <c r="BJ27" s="65" t="s">
        <v>294</v>
      </c>
      <c r="BK27" s="65">
        <v>0</v>
      </c>
    </row>
    <row r="28" spans="1:63" ht="10">
      <c r="A28" s="69" t="s">
        <v>341</v>
      </c>
      <c r="B28" s="90">
        <v>1.5445799566805363E-2</v>
      </c>
      <c r="C28" s="90">
        <v>1.6164900735020638E-2</v>
      </c>
      <c r="D28" s="90">
        <v>1.9417500123381615E-2</v>
      </c>
      <c r="E28" s="90">
        <v>2.3944500833749771E-2</v>
      </c>
      <c r="F28" s="90">
        <v>2.6258399710059166E-2</v>
      </c>
      <c r="G28" s="90">
        <v>2.8844999149441719E-2</v>
      </c>
      <c r="H28" s="90">
        <v>3.5838000476360321E-2</v>
      </c>
      <c r="I28" s="90">
        <v>3.8917798548936844E-2</v>
      </c>
      <c r="J28" s="90">
        <v>4.2741000652313232E-2</v>
      </c>
      <c r="K28" s="90">
        <v>5.2110899239778519E-2</v>
      </c>
      <c r="L28" s="90">
        <v>5.96592016518116E-2</v>
      </c>
      <c r="M28" s="90">
        <v>6.586650013923645E-2</v>
      </c>
      <c r="N28" s="90">
        <v>7.485479861497879E-2</v>
      </c>
      <c r="O28" s="90">
        <v>8.387640118598938E-2</v>
      </c>
      <c r="P28" s="90">
        <v>9.4106696546077728E-2</v>
      </c>
      <c r="Q28" s="90">
        <v>0.10840050131082535</v>
      </c>
      <c r="R28" s="90">
        <v>0.10874699801206589</v>
      </c>
      <c r="S28" s="90">
        <v>0.11519189924001694</v>
      </c>
      <c r="T28" s="90">
        <v>0.13515029847621918</v>
      </c>
      <c r="U28" s="90">
        <v>0.14385689795017242</v>
      </c>
      <c r="V28" s="90">
        <v>0.17662860453128815</v>
      </c>
      <c r="W28" s="90">
        <v>0.18664559721946716</v>
      </c>
      <c r="X28" s="90">
        <v>0.20360159873962402</v>
      </c>
      <c r="Y28" s="90">
        <v>0.20489850640296936</v>
      </c>
      <c r="Z28" s="90">
        <v>0.21145589649677277</v>
      </c>
      <c r="AA28" s="90">
        <v>0.21971069276332855</v>
      </c>
      <c r="AB28" s="90">
        <v>0.21200309693813324</v>
      </c>
      <c r="AC28" s="90">
        <v>0.24282179772853851</v>
      </c>
      <c r="AD28" s="90">
        <v>0.24815429747104645</v>
      </c>
      <c r="AE28" s="90">
        <v>0.24238710105419159</v>
      </c>
      <c r="AF28" s="90">
        <v>0.2743028998374939</v>
      </c>
      <c r="AG28" s="90">
        <v>0.31567320227622986</v>
      </c>
      <c r="AH28" s="90">
        <v>0.32107949256896973</v>
      </c>
      <c r="AI28" s="90">
        <v>0.32176890969276428</v>
      </c>
      <c r="AJ28" s="90">
        <v>0.32349780201911926</v>
      </c>
      <c r="AK28" s="90">
        <v>0.31401631236076355</v>
      </c>
      <c r="AL28" s="90">
        <v>0.3362903892993927</v>
      </c>
      <c r="AM28" s="90">
        <v>0.32498100399971008</v>
      </c>
      <c r="AN28" s="90">
        <v>0.32833710312843323</v>
      </c>
      <c r="AO28" s="90">
        <v>0.32606369256973267</v>
      </c>
      <c r="AP28" s="90">
        <v>0.32252758741378784</v>
      </c>
      <c r="AQ28" s="90">
        <v>0.31792590022087097</v>
      </c>
      <c r="AR28" s="90">
        <v>0.30306780338287354</v>
      </c>
      <c r="AS28" s="90">
        <v>0.30034169554710388</v>
      </c>
      <c r="AT28" s="90">
        <v>0.28488060832023621</v>
      </c>
      <c r="AU28" s="90">
        <v>0.33785548806190491</v>
      </c>
      <c r="AV28" s="90">
        <v>0.28508579730987549</v>
      </c>
      <c r="AW28" s="90">
        <v>0.28705140948295593</v>
      </c>
      <c r="AX28" s="90">
        <v>0.29083231091499329</v>
      </c>
      <c r="AY28" s="90">
        <v>0.25883281230926514</v>
      </c>
      <c r="AZ28" s="90">
        <v>0.27142021059989929</v>
      </c>
      <c r="BA28" s="90">
        <v>0.29375910758972168</v>
      </c>
      <c r="BB28" s="90">
        <v>0.30149188637733459</v>
      </c>
      <c r="BC28" s="90">
        <v>0.28738170862197876</v>
      </c>
      <c r="BD28" s="90">
        <v>0.29969820380210876</v>
      </c>
      <c r="BE28" s="90">
        <v>0.30464550852775574</v>
      </c>
      <c r="BF28" s="90">
        <v>0.32649931311607361</v>
      </c>
      <c r="BG28" s="1263">
        <v>0.26555219292640686</v>
      </c>
      <c r="BH28" s="1263">
        <v>0.24110999703407288</v>
      </c>
      <c r="BI28" s="65">
        <v>-9.2042907358357628E-2</v>
      </c>
      <c r="BJ28" s="65">
        <v>-1.8574684270963315E-2</v>
      </c>
      <c r="BK28" s="65">
        <v>1.6701270929968882E-3</v>
      </c>
    </row>
    <row r="29" spans="1:63" ht="10">
      <c r="A29" s="69" t="s">
        <v>230</v>
      </c>
      <c r="B29" s="90">
        <v>0</v>
      </c>
      <c r="C29" s="90">
        <v>0</v>
      </c>
      <c r="D29" s="90">
        <v>0</v>
      </c>
      <c r="E29" s="90">
        <v>0</v>
      </c>
      <c r="F29" s="90">
        <v>0</v>
      </c>
      <c r="G29" s="90">
        <v>0</v>
      </c>
      <c r="H29" s="90">
        <v>0</v>
      </c>
      <c r="I29" s="90">
        <v>0</v>
      </c>
      <c r="J29" s="9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90">
        <v>0</v>
      </c>
      <c r="Q29" s="90">
        <v>0</v>
      </c>
      <c r="R29" s="90">
        <v>0</v>
      </c>
      <c r="S29" s="90">
        <v>0</v>
      </c>
      <c r="T29" s="90">
        <v>5.2542000776156783E-4</v>
      </c>
      <c r="U29" s="90">
        <v>4.2408900335431099E-3</v>
      </c>
      <c r="V29" s="90">
        <v>2.4169320240616798E-2</v>
      </c>
      <c r="W29" s="90">
        <v>4.3084438890218735E-2</v>
      </c>
      <c r="X29" s="90">
        <v>5.4681211709976196E-2</v>
      </c>
      <c r="Y29" s="90">
        <v>6.6690810024738312E-2</v>
      </c>
      <c r="Z29" s="90">
        <v>7.1081817150115967E-2</v>
      </c>
      <c r="AA29" s="90">
        <v>7.5773067772388458E-2</v>
      </c>
      <c r="AB29" s="90">
        <v>8.746492862701416E-2</v>
      </c>
      <c r="AC29" s="90">
        <v>9.1966360807418823E-2</v>
      </c>
      <c r="AD29" s="90">
        <v>0.10334634780883789</v>
      </c>
      <c r="AE29" s="90">
        <v>0.11548095941543579</v>
      </c>
      <c r="AF29" s="90">
        <v>0.13371913135051727</v>
      </c>
      <c r="AG29" s="90">
        <v>0.15751780569553375</v>
      </c>
      <c r="AH29" s="90">
        <v>0.1645880788564682</v>
      </c>
      <c r="AI29" s="90">
        <v>0.17747274041175842</v>
      </c>
      <c r="AJ29" s="90">
        <v>0.18609723448753357</v>
      </c>
      <c r="AK29" s="90">
        <v>0.18366965651512146</v>
      </c>
      <c r="AL29" s="90">
        <v>0.1919335275888443</v>
      </c>
      <c r="AM29" s="90">
        <v>0.19374464452266693</v>
      </c>
      <c r="AN29" s="90">
        <v>0.19587303698062897</v>
      </c>
      <c r="AO29" s="90">
        <v>0.19494105875492096</v>
      </c>
      <c r="AP29" s="90">
        <v>0.18722009658813477</v>
      </c>
      <c r="AQ29" s="90">
        <v>0.19073846936225891</v>
      </c>
      <c r="AR29" s="90">
        <v>0.17096260190010071</v>
      </c>
      <c r="AS29" s="90">
        <v>0.17177796363830566</v>
      </c>
      <c r="AT29" s="90">
        <v>0.16498051583766937</v>
      </c>
      <c r="AU29" s="90">
        <v>0.1866232305765152</v>
      </c>
      <c r="AV29" s="90">
        <v>0.15650512278079987</v>
      </c>
      <c r="AW29" s="90">
        <v>0.14617040753364563</v>
      </c>
      <c r="AX29" s="90">
        <v>0.13787217438220978</v>
      </c>
      <c r="AY29" s="90">
        <v>0.11841977387666702</v>
      </c>
      <c r="AZ29" s="90">
        <v>0.11913309246301651</v>
      </c>
      <c r="BA29" s="90">
        <v>0.12114911526441574</v>
      </c>
      <c r="BB29" s="90">
        <v>0.11578367650508881</v>
      </c>
      <c r="BC29" s="90">
        <v>0.11235549300909042</v>
      </c>
      <c r="BD29" s="90">
        <v>0.10432000458240509</v>
      </c>
      <c r="BE29" s="90">
        <v>8.3613172173500061E-2</v>
      </c>
      <c r="BF29" s="90">
        <v>8.5300959646701813E-2</v>
      </c>
      <c r="BG29" s="1263">
        <v>6.0948122292757034E-2</v>
      </c>
      <c r="BH29" s="1263">
        <v>5.8689035475254059E-2</v>
      </c>
      <c r="BI29" s="65">
        <v>-3.7065732831796261E-2</v>
      </c>
      <c r="BJ29" s="65">
        <v>-8.1861847082095318E-2</v>
      </c>
      <c r="BK29" s="65">
        <v>4.0652876037830028E-4</v>
      </c>
    </row>
    <row r="30" spans="1:63" ht="10">
      <c r="A30" s="69" t="s">
        <v>365</v>
      </c>
      <c r="B30" s="90">
        <v>0</v>
      </c>
      <c r="C30" s="90">
        <v>0</v>
      </c>
      <c r="D30" s="90">
        <v>0</v>
      </c>
      <c r="E30" s="90">
        <v>0</v>
      </c>
      <c r="F30" s="90">
        <v>0</v>
      </c>
      <c r="G30" s="90">
        <v>0</v>
      </c>
      <c r="H30" s="90">
        <v>0</v>
      </c>
      <c r="I30" s="90">
        <v>0</v>
      </c>
      <c r="J30" s="90">
        <v>0</v>
      </c>
      <c r="K30" s="90">
        <v>0</v>
      </c>
      <c r="L30" s="90">
        <v>0</v>
      </c>
      <c r="M30" s="90">
        <v>0</v>
      </c>
      <c r="N30" s="90">
        <v>0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  <c r="T30" s="90">
        <v>0</v>
      </c>
      <c r="U30" s="90">
        <v>0</v>
      </c>
      <c r="V30" s="90">
        <v>3.7750441581010818E-2</v>
      </c>
      <c r="W30" s="90">
        <v>3.430929034948349E-2</v>
      </c>
      <c r="X30" s="90">
        <v>3.7171237170696259E-2</v>
      </c>
      <c r="Y30" s="90">
        <v>4.0033183991909027E-2</v>
      </c>
      <c r="Z30" s="90">
        <v>4.0033183991909027E-2</v>
      </c>
      <c r="AA30" s="90">
        <v>5.117490142583847E-2</v>
      </c>
      <c r="AB30" s="90">
        <v>5.1385499536991119E-2</v>
      </c>
      <c r="AC30" s="90">
        <v>3.0042899772524834E-2</v>
      </c>
      <c r="AD30" s="90">
        <v>1.4891400001943111E-2</v>
      </c>
      <c r="AE30" s="90">
        <v>2.1386699751019478E-2</v>
      </c>
      <c r="AF30" s="90">
        <v>2.4388199672102928E-2</v>
      </c>
      <c r="AG30" s="90">
        <v>2.6895599439740181E-2</v>
      </c>
      <c r="AH30" s="90">
        <v>2.6134200394153595E-2</v>
      </c>
      <c r="AI30" s="90">
        <v>2.4803999811410904E-2</v>
      </c>
      <c r="AJ30" s="90">
        <v>2.4111000820994377E-2</v>
      </c>
      <c r="AK30" s="90">
        <v>2.771729975938797E-2</v>
      </c>
      <c r="AL30" s="90">
        <v>2.974499948322773E-2</v>
      </c>
      <c r="AM30" s="90">
        <v>2.4942599236965179E-2</v>
      </c>
      <c r="AN30" s="90">
        <v>2.8471499681472778E-2</v>
      </c>
      <c r="AO30" s="90">
        <v>3.24288010597229E-2</v>
      </c>
      <c r="AP30" s="90">
        <v>3.3480901271104813E-2</v>
      </c>
      <c r="AQ30" s="90">
        <v>3.3835500478744507E-2</v>
      </c>
      <c r="AR30" s="90">
        <v>3.3634800463914871E-2</v>
      </c>
      <c r="AS30" s="90">
        <v>3.225959837436676E-2</v>
      </c>
      <c r="AT30" s="90">
        <v>2.1986100822687149E-2</v>
      </c>
      <c r="AU30" s="90">
        <v>2.3551199585199356E-2</v>
      </c>
      <c r="AV30" s="90">
        <v>2.1071700379252434E-2</v>
      </c>
      <c r="AW30" s="90">
        <v>2.2834800183773041E-2</v>
      </c>
      <c r="AX30" s="90">
        <v>2.3232599720358849E-2</v>
      </c>
      <c r="AY30" s="90">
        <v>1.8235800787806511E-2</v>
      </c>
      <c r="AZ30" s="90">
        <v>1.6347600147128105E-2</v>
      </c>
      <c r="BA30" s="90">
        <v>1.793069951236248E-2</v>
      </c>
      <c r="BB30" s="90">
        <v>1.7599653452634811E-2</v>
      </c>
      <c r="BC30" s="90">
        <v>1.8012862652540207E-2</v>
      </c>
      <c r="BD30" s="90">
        <v>1.6777994111180305E-2</v>
      </c>
      <c r="BE30" s="90">
        <v>1.5481799840927124E-2</v>
      </c>
      <c r="BF30" s="90">
        <v>1.7507482320070267E-2</v>
      </c>
      <c r="BG30" s="1263">
        <v>1.4531999826431274E-2</v>
      </c>
      <c r="BH30" s="1263">
        <v>1.3315837830305099E-2</v>
      </c>
      <c r="BI30" s="65">
        <v>-8.3688550141198026E-2</v>
      </c>
      <c r="BJ30" s="65">
        <v>-5.4139544793881389E-2</v>
      </c>
      <c r="BK30" s="65">
        <v>9.2236497034184293E-5</v>
      </c>
    </row>
    <row r="31" spans="1:63" ht="10">
      <c r="A31" s="69" t="s">
        <v>366</v>
      </c>
      <c r="B31" s="90">
        <v>0</v>
      </c>
      <c r="C31" s="90">
        <v>0</v>
      </c>
      <c r="D31" s="90">
        <v>0</v>
      </c>
      <c r="E31" s="90">
        <v>0</v>
      </c>
      <c r="F31" s="90">
        <v>0</v>
      </c>
      <c r="G31" s="90">
        <v>0</v>
      </c>
      <c r="H31" s="90">
        <v>0</v>
      </c>
      <c r="I31" s="90">
        <v>0</v>
      </c>
      <c r="J31" s="90">
        <v>0</v>
      </c>
      <c r="K31" s="90">
        <v>1.6000000759959221E-2</v>
      </c>
      <c r="L31" s="90">
        <v>2.6477999985218048E-2</v>
      </c>
      <c r="M31" s="90">
        <v>3.1026000156998634E-2</v>
      </c>
      <c r="N31" s="90">
        <v>3.1553998589515686E-2</v>
      </c>
      <c r="O31" s="90">
        <v>3.4356001764535904E-2</v>
      </c>
      <c r="P31" s="90">
        <v>3.4233998507261276E-2</v>
      </c>
      <c r="Q31" s="90">
        <v>3.2203998416662216E-2</v>
      </c>
      <c r="R31" s="90">
        <v>2.5624999776482582E-2</v>
      </c>
      <c r="S31" s="90">
        <v>2.420400083065033E-2</v>
      </c>
      <c r="T31" s="90">
        <v>2.3473000153899193E-2</v>
      </c>
      <c r="U31" s="90">
        <v>2.688400074839592E-2</v>
      </c>
      <c r="V31" s="90">
        <v>3.4111998975276947E-2</v>
      </c>
      <c r="W31" s="90">
        <v>4.1299998760223389E-2</v>
      </c>
      <c r="X31" s="90">
        <v>5.4620001465082169E-2</v>
      </c>
      <c r="Y31" s="90">
        <v>5.8752000331878662E-2</v>
      </c>
      <c r="Z31" s="90">
        <v>7.7040001749992371E-2</v>
      </c>
      <c r="AA31" s="90">
        <v>9.0755999088287354E-2</v>
      </c>
      <c r="AB31" s="90">
        <v>9.5651999115943909E-2</v>
      </c>
      <c r="AC31" s="90">
        <v>9.9324002861976624E-2</v>
      </c>
      <c r="AD31" s="90">
        <v>0.10263600200414658</v>
      </c>
      <c r="AE31" s="90">
        <v>0.11329200118780136</v>
      </c>
      <c r="AF31" s="90">
        <v>0.11764799803495407</v>
      </c>
      <c r="AG31" s="90">
        <v>0.1230819970369339</v>
      </c>
      <c r="AH31" s="90">
        <v>0.12109799683094025</v>
      </c>
      <c r="AI31" s="90">
        <v>0.13873100280761719</v>
      </c>
      <c r="AJ31" s="90">
        <v>0.13888800144195557</v>
      </c>
      <c r="AK31" s="90">
        <v>0.14187599718570709</v>
      </c>
      <c r="AL31" s="90">
        <v>0.1539359986782074</v>
      </c>
      <c r="AM31" s="90">
        <v>0.1528560072183609</v>
      </c>
      <c r="AN31" s="90">
        <v>0.16920000314712524</v>
      </c>
      <c r="AO31" s="90">
        <v>0.16300800442695618</v>
      </c>
      <c r="AP31" s="90">
        <v>0.14914800226688385</v>
      </c>
      <c r="AQ31" s="90">
        <v>0.15940800309181213</v>
      </c>
      <c r="AR31" s="90">
        <v>0.14745600521564484</v>
      </c>
      <c r="AS31" s="90">
        <v>0.15076999366283417</v>
      </c>
      <c r="AT31" s="90">
        <v>0.13456800580024719</v>
      </c>
      <c r="AU31" s="90">
        <v>0.14868000149726868</v>
      </c>
      <c r="AV31" s="90">
        <v>0.1300320029258728</v>
      </c>
      <c r="AW31" s="90">
        <v>0.11500199884176254</v>
      </c>
      <c r="AX31" s="90">
        <v>0.1069440022110939</v>
      </c>
      <c r="AY31" s="90">
        <v>9.5604002475738525E-2</v>
      </c>
      <c r="AZ31" s="90">
        <v>8.2363002002239227E-2</v>
      </c>
      <c r="BA31" s="90">
        <v>7.2276003658771515E-2</v>
      </c>
      <c r="BB31" s="90">
        <v>6.5967001020908356E-2</v>
      </c>
      <c r="BC31" s="90">
        <v>7.5645998120307922E-2</v>
      </c>
      <c r="BD31" s="90">
        <v>7.3218002915382385E-2</v>
      </c>
      <c r="BE31" s="90">
        <v>7.4584998190402985E-2</v>
      </c>
      <c r="BF31" s="90">
        <v>7.4573002755641937E-2</v>
      </c>
      <c r="BG31" s="1263">
        <v>4.0474001318216324E-2</v>
      </c>
      <c r="BH31" s="1263">
        <v>4.2998999357223511E-2</v>
      </c>
      <c r="BI31" s="65">
        <v>6.2385678627498331E-2</v>
      </c>
      <c r="BJ31" s="65">
        <v>-8.7085318156425395E-2</v>
      </c>
      <c r="BK31" s="65">
        <v>2.978466039635274E-4</v>
      </c>
    </row>
    <row r="32" spans="1:63" ht="10">
      <c r="A32" s="69" t="s">
        <v>367</v>
      </c>
      <c r="B32" s="90">
        <v>0.18016918003559113</v>
      </c>
      <c r="C32" s="90">
        <v>0.19006741046905518</v>
      </c>
      <c r="D32" s="90">
        <v>0.21722131967544556</v>
      </c>
      <c r="E32" s="90">
        <v>0.25976338982582092</v>
      </c>
      <c r="F32" s="90">
        <v>0.30186179280281067</v>
      </c>
      <c r="G32" s="90">
        <v>0.34390529990196228</v>
      </c>
      <c r="H32" s="90">
        <v>0.40761181712150574</v>
      </c>
      <c r="I32" s="90">
        <v>0.48199588060379028</v>
      </c>
      <c r="J32" s="90">
        <v>0.56533139944076538</v>
      </c>
      <c r="K32" s="90">
        <v>0.59025329351425171</v>
      </c>
      <c r="L32" s="90">
        <v>0.65833199024200439</v>
      </c>
      <c r="M32" s="90">
        <v>0.70723170042037964</v>
      </c>
      <c r="N32" s="90">
        <v>0.73830687999725342</v>
      </c>
      <c r="O32" s="90">
        <v>0.78760617971420288</v>
      </c>
      <c r="P32" s="90">
        <v>0.87255358695983887</v>
      </c>
      <c r="Q32" s="90">
        <v>0.90619111061096191</v>
      </c>
      <c r="R32" s="90">
        <v>0.9205811619758606</v>
      </c>
      <c r="S32" s="90">
        <v>0.88478010892868042</v>
      </c>
      <c r="T32" s="90">
        <v>0.94248902797698975</v>
      </c>
      <c r="U32" s="90">
        <v>0.96117120981216431</v>
      </c>
      <c r="V32" s="90">
        <v>1.0288493633270264</v>
      </c>
      <c r="W32" s="90">
        <v>1.0346949100494385</v>
      </c>
      <c r="X32" s="90">
        <v>1.0469375848770142</v>
      </c>
      <c r="Y32" s="90">
        <v>1.0417004823684692</v>
      </c>
      <c r="Z32" s="90">
        <v>1.0193319320678711</v>
      </c>
      <c r="AA32" s="90">
        <v>1.0899126529693604</v>
      </c>
      <c r="AB32" s="90">
        <v>1.1939984560012817</v>
      </c>
      <c r="AC32" s="90">
        <v>1.1915639638900757</v>
      </c>
      <c r="AD32" s="90">
        <v>1.2186530828475952</v>
      </c>
      <c r="AE32" s="90">
        <v>1.1633409261703491</v>
      </c>
      <c r="AF32" s="90">
        <v>1.2383216619491577</v>
      </c>
      <c r="AG32" s="90">
        <v>1.3685274124145508</v>
      </c>
      <c r="AH32" s="90">
        <v>1.3120893239974976</v>
      </c>
      <c r="AI32" s="90">
        <v>1.3989411592483521</v>
      </c>
      <c r="AJ32" s="90">
        <v>1.4263614416122437</v>
      </c>
      <c r="AK32" s="90">
        <v>1.4974685907363892</v>
      </c>
      <c r="AL32" s="90">
        <v>1.5720623731613159</v>
      </c>
      <c r="AM32" s="90">
        <v>1.5693938732147217</v>
      </c>
      <c r="AN32" s="90">
        <v>1.6461657285690308</v>
      </c>
      <c r="AO32" s="90">
        <v>1.6809308528900146</v>
      </c>
      <c r="AP32" s="90">
        <v>1.7176526784896851</v>
      </c>
      <c r="AQ32" s="90">
        <v>1.6588997840881348</v>
      </c>
      <c r="AR32" s="90">
        <v>1.6113933324813843</v>
      </c>
      <c r="AS32" s="90">
        <v>1.6699122190475464</v>
      </c>
      <c r="AT32" s="90">
        <v>1.610318660736084</v>
      </c>
      <c r="AU32" s="90">
        <v>1.7843202352523804</v>
      </c>
      <c r="AV32" s="90">
        <v>1.5486853122711182</v>
      </c>
      <c r="AW32" s="90">
        <v>1.5999946594238281</v>
      </c>
      <c r="AX32" s="90">
        <v>1.6251535415649414</v>
      </c>
      <c r="AY32" s="90">
        <v>1.3647006750106812</v>
      </c>
      <c r="AZ32" s="90">
        <v>1.4670635461807251</v>
      </c>
      <c r="BA32" s="90">
        <v>1.60307776927948</v>
      </c>
      <c r="BB32" s="90">
        <v>1.611565113067627</v>
      </c>
      <c r="BC32" s="90">
        <v>1.5421818494796753</v>
      </c>
      <c r="BD32" s="90">
        <v>1.5718334913253784</v>
      </c>
      <c r="BE32" s="90">
        <v>1.4609822034835815</v>
      </c>
      <c r="BF32" s="90">
        <v>1.549490213394165</v>
      </c>
      <c r="BG32" s="1263">
        <v>1.3813836574554443</v>
      </c>
      <c r="BH32" s="1263">
        <v>1.2191098928451538</v>
      </c>
      <c r="BI32" s="65">
        <v>-0.11747190125964302</v>
      </c>
      <c r="BJ32" s="65">
        <v>-2.8338834247933153E-2</v>
      </c>
      <c r="BK32" s="65">
        <v>8.4445625914610842E-3</v>
      </c>
    </row>
    <row r="33" spans="1:63" ht="10">
      <c r="A33" s="69" t="s">
        <v>342</v>
      </c>
      <c r="B33" s="90">
        <v>0.11151242256164551</v>
      </c>
      <c r="C33" s="90">
        <v>0.13402771949768066</v>
      </c>
      <c r="D33" s="90">
        <v>0.17275913059711456</v>
      </c>
      <c r="E33" s="90">
        <v>0.28393107652664185</v>
      </c>
      <c r="F33" s="90">
        <v>0.40433895587921143</v>
      </c>
      <c r="G33" s="90">
        <v>0.57505512237548828</v>
      </c>
      <c r="H33" s="90">
        <v>0.75968903303146362</v>
      </c>
      <c r="I33" s="90">
        <v>0.9836077094078064</v>
      </c>
      <c r="J33" s="90">
        <v>1.2683899402618408</v>
      </c>
      <c r="K33" s="90">
        <v>1.5867537260055542</v>
      </c>
      <c r="L33" s="90">
        <v>1.6745165586471558</v>
      </c>
      <c r="M33" s="90">
        <v>1.7722388505935669</v>
      </c>
      <c r="N33" s="90">
        <v>1.8820488452911377</v>
      </c>
      <c r="O33" s="90">
        <v>2.0175237655639648</v>
      </c>
      <c r="P33" s="90">
        <v>2.2301208972930908</v>
      </c>
      <c r="Q33" s="90">
        <v>2.198624849319458</v>
      </c>
      <c r="R33" s="90">
        <v>2.1021795272827148</v>
      </c>
      <c r="S33" s="90">
        <v>1.9507013559341431</v>
      </c>
      <c r="T33" s="90">
        <v>2.02803635597229</v>
      </c>
      <c r="U33" s="90">
        <v>2.1178848743438721</v>
      </c>
      <c r="V33" s="90">
        <v>2.0933692455291748</v>
      </c>
      <c r="W33" s="90">
        <v>2.087282657623291</v>
      </c>
      <c r="X33" s="90">
        <v>2.2630212306976318</v>
      </c>
      <c r="Y33" s="90">
        <v>2.2278649806976318</v>
      </c>
      <c r="Z33" s="90">
        <v>2.2800886631011963</v>
      </c>
      <c r="AA33" s="90">
        <v>2.2927799224853516</v>
      </c>
      <c r="AB33" s="90">
        <v>2.4090940952301025</v>
      </c>
      <c r="AC33" s="90">
        <v>2.3818569183349609</v>
      </c>
      <c r="AD33" s="90">
        <v>2.5204079151153564</v>
      </c>
      <c r="AE33" s="90">
        <v>2.5665380954742432</v>
      </c>
      <c r="AF33" s="90">
        <v>2.7985448837280273</v>
      </c>
      <c r="AG33" s="90">
        <v>3.1316759586334229</v>
      </c>
      <c r="AH33" s="90">
        <v>2.9917209148406982</v>
      </c>
      <c r="AI33" s="90">
        <v>3.0191409587860107</v>
      </c>
      <c r="AJ33" s="90">
        <v>3.0102870464324951</v>
      </c>
      <c r="AK33" s="90">
        <v>2.9852850437164307</v>
      </c>
      <c r="AL33" s="90">
        <v>3.1481349468231201</v>
      </c>
      <c r="AM33" s="90">
        <v>3.1432600021362305</v>
      </c>
      <c r="AN33" s="90">
        <v>3.1813910007476807</v>
      </c>
      <c r="AO33" s="90">
        <v>3.1975579261779785</v>
      </c>
      <c r="AP33" s="90">
        <v>3.2501177787780762</v>
      </c>
      <c r="AQ33" s="90">
        <v>3.3122482299804688</v>
      </c>
      <c r="AR33" s="90">
        <v>3.1909029483795166</v>
      </c>
      <c r="AS33" s="90">
        <v>3.2220227718353271</v>
      </c>
      <c r="AT33" s="90">
        <v>3.0394842624664307</v>
      </c>
      <c r="AU33" s="90">
        <v>3.1705648899078369</v>
      </c>
      <c r="AV33" s="90">
        <v>2.9109859466552734</v>
      </c>
      <c r="AW33" s="90">
        <v>2.9199619293212891</v>
      </c>
      <c r="AX33" s="90">
        <v>3.0590760707855225</v>
      </c>
      <c r="AY33" s="90">
        <v>2.6602210998535156</v>
      </c>
      <c r="AZ33" s="90">
        <v>2.7703299522399902</v>
      </c>
      <c r="BA33" s="90">
        <v>3.0558509826660156</v>
      </c>
      <c r="BB33" s="90">
        <v>3.1585850715637207</v>
      </c>
      <c r="BC33" s="90">
        <v>3.0906260013580322</v>
      </c>
      <c r="BD33" s="90">
        <v>3.2141890525817871</v>
      </c>
      <c r="BE33" s="90">
        <v>3.1358699798583984</v>
      </c>
      <c r="BF33" s="90">
        <v>3.3025689125061035</v>
      </c>
      <c r="BG33" s="1263">
        <v>2.7916100025177002</v>
      </c>
      <c r="BH33" s="1263">
        <v>2.7238972187042236</v>
      </c>
      <c r="BI33" s="65">
        <v>-2.4255817880150743E-2</v>
      </c>
      <c r="BJ33" s="65">
        <v>-1.1537850243497738E-2</v>
      </c>
      <c r="BK33" s="65">
        <v>1.8867963168088416E-2</v>
      </c>
    </row>
    <row r="34" spans="1:63" ht="10">
      <c r="A34" s="69" t="s">
        <v>343</v>
      </c>
      <c r="B34" s="90">
        <v>0</v>
      </c>
      <c r="C34" s="90">
        <v>0</v>
      </c>
      <c r="D34" s="90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3.0366000719368458E-3</v>
      </c>
      <c r="T34" s="90">
        <v>2.8943999204784632E-3</v>
      </c>
      <c r="U34" s="90">
        <v>3.1842000316828489E-3</v>
      </c>
      <c r="V34" s="90">
        <v>2.9925000853836536E-3</v>
      </c>
      <c r="W34" s="90">
        <v>4.0994998998939991E-3</v>
      </c>
      <c r="X34" s="90">
        <v>4.6799997799098492E-3</v>
      </c>
      <c r="Y34" s="90">
        <v>5.6133000180125237E-3</v>
      </c>
      <c r="Z34" s="90">
        <v>5.6610000319778919E-3</v>
      </c>
      <c r="AA34" s="90">
        <v>5.7834000326693058E-3</v>
      </c>
      <c r="AB34" s="90">
        <v>5.7132001966238022E-3</v>
      </c>
      <c r="AC34" s="90">
        <v>5.2793999202549458E-3</v>
      </c>
      <c r="AD34" s="90">
        <v>3.8934000767767429E-3</v>
      </c>
      <c r="AE34" s="90">
        <v>1.9916999153792858E-3</v>
      </c>
      <c r="AF34" s="90">
        <v>1.8369000172242522E-3</v>
      </c>
      <c r="AG34" s="90">
        <v>2.0636999979615211E-3</v>
      </c>
      <c r="AH34" s="90">
        <v>7.1594999171793461E-3</v>
      </c>
      <c r="AI34" s="90">
        <v>2.932259626686573E-2</v>
      </c>
      <c r="AJ34" s="90">
        <v>5.2573341876268387E-2</v>
      </c>
      <c r="AK34" s="90">
        <v>7.0566751062870026E-2</v>
      </c>
      <c r="AL34" s="90">
        <v>6.9641165435314178E-2</v>
      </c>
      <c r="AM34" s="90">
        <v>7.4898503720760345E-2</v>
      </c>
      <c r="AN34" s="90">
        <v>8.4672696888446808E-2</v>
      </c>
      <c r="AO34" s="90">
        <v>9.3077026307582855E-2</v>
      </c>
      <c r="AP34" s="90">
        <v>9.3717001378536224E-2</v>
      </c>
      <c r="AQ34" s="90">
        <v>0.11049479991197586</v>
      </c>
      <c r="AR34" s="90">
        <v>0.13992412388324738</v>
      </c>
      <c r="AS34" s="90">
        <v>0.16210721433162689</v>
      </c>
      <c r="AT34" s="90">
        <v>0.13612577319145203</v>
      </c>
      <c r="AU34" s="90">
        <v>0.14918243885040283</v>
      </c>
      <c r="AV34" s="90">
        <v>0.18395952880382538</v>
      </c>
      <c r="AW34" s="90">
        <v>0.1690727174282074</v>
      </c>
      <c r="AX34" s="90">
        <v>0.14922770857810974</v>
      </c>
      <c r="AY34" s="90">
        <v>0.11377076059579849</v>
      </c>
      <c r="AZ34" s="90">
        <v>0.12285552173852921</v>
      </c>
      <c r="BA34" s="90">
        <v>0.15991200506687164</v>
      </c>
      <c r="BB34" s="90">
        <v>0.19285200536251068</v>
      </c>
      <c r="BC34" s="90">
        <v>0.18882359564304352</v>
      </c>
      <c r="BD34" s="90">
        <v>0.20729880034923553</v>
      </c>
      <c r="BE34" s="90">
        <v>0.22833575308322906</v>
      </c>
      <c r="BF34" s="90">
        <v>0.25129115581512451</v>
      </c>
      <c r="BG34" s="1263">
        <v>0.22308120131492615</v>
      </c>
      <c r="BH34" s="1263">
        <v>0.19375920295715332</v>
      </c>
      <c r="BI34" s="65">
        <v>-0.13144092009966646</v>
      </c>
      <c r="BJ34" s="65">
        <v>2.6458243508164836E-2</v>
      </c>
      <c r="BK34" s="65">
        <v>1.3421363624773058E-3</v>
      </c>
    </row>
    <row r="35" spans="1:63" ht="10">
      <c r="A35" s="69" t="s">
        <v>344</v>
      </c>
      <c r="B35" s="90">
        <v>4.895009845495224E-2</v>
      </c>
      <c r="C35" s="90">
        <v>6.0682501643896103E-2</v>
      </c>
      <c r="D35" s="90">
        <v>7.788509875535965E-2</v>
      </c>
      <c r="E35" s="90">
        <v>9.80243980884552E-2</v>
      </c>
      <c r="F35" s="90">
        <v>0.11669760197401047</v>
      </c>
      <c r="G35" s="90">
        <v>0.13087080419063568</v>
      </c>
      <c r="H35" s="90">
        <v>0.13627980649471283</v>
      </c>
      <c r="I35" s="90">
        <v>0.14709509909152985</v>
      </c>
      <c r="J35" s="90">
        <v>0.17467290163040161</v>
      </c>
      <c r="K35" s="90">
        <v>0.18603180348873138</v>
      </c>
      <c r="L35" s="90">
        <v>0.20665170252323151</v>
      </c>
      <c r="M35" s="90">
        <v>0.24813809990882874</v>
      </c>
      <c r="N35" s="90">
        <v>0.26740708947181702</v>
      </c>
      <c r="O35" s="90">
        <v>0.29282850027084351</v>
      </c>
      <c r="P35" s="90">
        <v>0.30932009220123291</v>
      </c>
      <c r="Q35" s="90">
        <v>0.3337911069393158</v>
      </c>
      <c r="R35" s="90">
        <v>0.34142759442329407</v>
      </c>
      <c r="S35" s="90">
        <v>0.35657548904418945</v>
      </c>
      <c r="T35" s="90">
        <v>0.35548469424247742</v>
      </c>
      <c r="U35" s="90">
        <v>0.36203581094741821</v>
      </c>
      <c r="V35" s="90">
        <v>0.36960300803184509</v>
      </c>
      <c r="W35" s="90">
        <v>0.39204809069633484</v>
      </c>
      <c r="X35" s="90">
        <v>0.38921850919723511</v>
      </c>
      <c r="Y35" s="90">
        <v>0.38497769832611084</v>
      </c>
      <c r="Z35" s="90">
        <v>0.39221280813217163</v>
      </c>
      <c r="AA35" s="90">
        <v>0.37317198514938354</v>
      </c>
      <c r="AB35" s="90">
        <v>0.37004199624061584</v>
      </c>
      <c r="AC35" s="90">
        <v>0.32529601454734802</v>
      </c>
      <c r="AD35" s="90">
        <v>0.350055992603302</v>
      </c>
      <c r="AE35" s="90">
        <v>0.35350599884986877</v>
      </c>
      <c r="AF35" s="90">
        <v>0.38413399457931519</v>
      </c>
      <c r="AG35" s="90">
        <v>0.42862200736999512</v>
      </c>
      <c r="AH35" s="90">
        <v>0.40648999810218811</v>
      </c>
      <c r="AI35" s="90">
        <v>0.40931400656700134</v>
      </c>
      <c r="AJ35" s="90">
        <v>0.41470500826835632</v>
      </c>
      <c r="AK35" s="90">
        <v>0.40430900454521179</v>
      </c>
      <c r="AL35" s="90">
        <v>0.44843301177024841</v>
      </c>
      <c r="AM35" s="90">
        <v>0.45261600613594055</v>
      </c>
      <c r="AN35" s="90">
        <v>0.49764499068260193</v>
      </c>
      <c r="AO35" s="90">
        <v>0.49036800861358643</v>
      </c>
      <c r="AP35" s="90">
        <v>0.50634902715682983</v>
      </c>
      <c r="AQ35" s="90">
        <v>0.47967201471328735</v>
      </c>
      <c r="AR35" s="90">
        <v>0.44819000363349915</v>
      </c>
      <c r="AS35" s="90">
        <v>0.44216099381446838</v>
      </c>
      <c r="AT35" s="90">
        <v>0.38317099213600159</v>
      </c>
      <c r="AU35" s="90">
        <v>0.41095501184463501</v>
      </c>
      <c r="AV35" s="90">
        <v>0.39288699626922607</v>
      </c>
      <c r="AW35" s="90">
        <v>0.3506389856338501</v>
      </c>
      <c r="AX35" s="90">
        <v>0.32688501477241516</v>
      </c>
      <c r="AY35" s="90">
        <v>0.29230600595474243</v>
      </c>
      <c r="AZ35" s="90">
        <v>0.31358399987220764</v>
      </c>
      <c r="BA35" s="90">
        <v>0.33610400557518005</v>
      </c>
      <c r="BB35" s="90">
        <v>0.35762900114059448</v>
      </c>
      <c r="BC35" s="90">
        <v>0.34640699625015259</v>
      </c>
      <c r="BD35" s="90">
        <v>0.35438400506973267</v>
      </c>
      <c r="BE35" s="90">
        <v>0.3669469952583313</v>
      </c>
      <c r="BF35" s="90">
        <v>0.38917440176010132</v>
      </c>
      <c r="BG35" s="1263">
        <v>0.33087509870529175</v>
      </c>
      <c r="BH35" s="1263">
        <v>0.29465401172637939</v>
      </c>
      <c r="BI35" s="65">
        <v>-0.10947057400404203</v>
      </c>
      <c r="BJ35" s="65">
        <v>-1.0326971438127663E-2</v>
      </c>
      <c r="BK35" s="65">
        <v>2.041017187582254E-3</v>
      </c>
    </row>
    <row r="36" spans="1:63" ht="10">
      <c r="A36" s="69" t="s">
        <v>368</v>
      </c>
      <c r="B36" s="90">
        <v>0</v>
      </c>
      <c r="C36" s="90">
        <v>0</v>
      </c>
      <c r="D36" s="90">
        <v>0</v>
      </c>
      <c r="E36" s="90">
        <v>0</v>
      </c>
      <c r="F36" s="90">
        <v>0</v>
      </c>
      <c r="G36" s="90">
        <v>0</v>
      </c>
      <c r="H36" s="90">
        <v>0</v>
      </c>
      <c r="I36" s="90">
        <v>0</v>
      </c>
      <c r="J36" s="90">
        <v>0</v>
      </c>
      <c r="K36" s="90">
        <v>0</v>
      </c>
      <c r="L36" s="90">
        <v>0</v>
      </c>
      <c r="M36" s="90">
        <v>0</v>
      </c>
      <c r="N36" s="90">
        <v>0</v>
      </c>
      <c r="O36" s="90">
        <v>0</v>
      </c>
      <c r="P36" s="90">
        <v>0</v>
      </c>
      <c r="Q36" s="90">
        <v>0</v>
      </c>
      <c r="R36" s="90">
        <v>0</v>
      </c>
      <c r="S36" s="90">
        <v>0</v>
      </c>
      <c r="T36" s="90">
        <v>0</v>
      </c>
      <c r="U36" s="90">
        <v>0</v>
      </c>
      <c r="V36" s="90">
        <v>0</v>
      </c>
      <c r="W36" s="90">
        <v>0</v>
      </c>
      <c r="X36" s="90">
        <v>0</v>
      </c>
      <c r="Y36" s="90">
        <v>0</v>
      </c>
      <c r="Z36" s="90">
        <v>0</v>
      </c>
      <c r="AA36" s="90">
        <v>0</v>
      </c>
      <c r="AB36" s="90">
        <v>0</v>
      </c>
      <c r="AC36" s="90">
        <v>0</v>
      </c>
      <c r="AD36" s="90">
        <v>0</v>
      </c>
      <c r="AE36" s="90">
        <v>0</v>
      </c>
      <c r="AF36" s="90">
        <v>0</v>
      </c>
      <c r="AG36" s="90">
        <v>0</v>
      </c>
      <c r="AH36" s="90">
        <v>0</v>
      </c>
      <c r="AI36" s="90">
        <v>0</v>
      </c>
      <c r="AJ36" s="90">
        <v>0</v>
      </c>
      <c r="AK36" s="90">
        <v>0</v>
      </c>
      <c r="AL36" s="90">
        <v>0</v>
      </c>
      <c r="AM36" s="90">
        <v>0</v>
      </c>
      <c r="AN36" s="90">
        <v>0</v>
      </c>
      <c r="AO36" s="90">
        <v>0</v>
      </c>
      <c r="AP36" s="90">
        <v>0</v>
      </c>
      <c r="AQ36" s="90">
        <v>0</v>
      </c>
      <c r="AR36" s="90">
        <v>0</v>
      </c>
      <c r="AS36" s="90">
        <v>0</v>
      </c>
      <c r="AT36" s="90">
        <v>0</v>
      </c>
      <c r="AU36" s="90">
        <v>0</v>
      </c>
      <c r="AV36" s="90">
        <v>0</v>
      </c>
      <c r="AW36" s="90">
        <v>0</v>
      </c>
      <c r="AX36" s="90">
        <v>0</v>
      </c>
      <c r="AY36" s="90">
        <v>0</v>
      </c>
      <c r="AZ36" s="90">
        <v>0</v>
      </c>
      <c r="BA36" s="90">
        <v>0</v>
      </c>
      <c r="BB36" s="90">
        <v>0</v>
      </c>
      <c r="BC36" s="90">
        <v>0</v>
      </c>
      <c r="BD36" s="90">
        <v>0</v>
      </c>
      <c r="BE36" s="90">
        <v>0</v>
      </c>
      <c r="BF36" s="90">
        <v>0</v>
      </c>
      <c r="BG36" s="1263">
        <v>0</v>
      </c>
      <c r="BH36" s="1263">
        <v>0</v>
      </c>
      <c r="BI36" s="65" t="s">
        <v>294</v>
      </c>
      <c r="BJ36" s="65" t="s">
        <v>294</v>
      </c>
      <c r="BK36" s="65">
        <v>0</v>
      </c>
    </row>
    <row r="37" spans="1:63" ht="10">
      <c r="A37" s="69" t="s">
        <v>369</v>
      </c>
      <c r="B37" s="90">
        <v>0</v>
      </c>
      <c r="C37" s="90">
        <v>0</v>
      </c>
      <c r="D37" s="90">
        <v>0</v>
      </c>
      <c r="E37" s="90">
        <v>0</v>
      </c>
      <c r="F37" s="90">
        <v>0</v>
      </c>
      <c r="G37" s="90">
        <v>0</v>
      </c>
      <c r="H37" s="90">
        <v>0</v>
      </c>
      <c r="I37" s="90">
        <v>0</v>
      </c>
      <c r="J37" s="90">
        <v>0</v>
      </c>
      <c r="K37" s="90">
        <v>0</v>
      </c>
      <c r="L37" s="90">
        <v>0</v>
      </c>
      <c r="M37" s="90">
        <v>0</v>
      </c>
      <c r="N37" s="90">
        <v>0</v>
      </c>
      <c r="O37" s="90">
        <v>0</v>
      </c>
      <c r="P37" s="90">
        <v>9.9445497617125511E-3</v>
      </c>
      <c r="Q37" s="90">
        <v>2.903670072555542E-2</v>
      </c>
      <c r="R37" s="90">
        <v>4.3659001588821411E-2</v>
      </c>
      <c r="S37" s="90">
        <v>6.4067848026752472E-2</v>
      </c>
      <c r="T37" s="90">
        <v>6.9300003349781036E-2</v>
      </c>
      <c r="U37" s="90">
        <v>7.3423348367214203E-2</v>
      </c>
      <c r="V37" s="90">
        <v>7.5606301426887512E-2</v>
      </c>
      <c r="W37" s="90">
        <v>5.3326349705457687E-2</v>
      </c>
      <c r="X37" s="90">
        <v>5.3118448704481125E-2</v>
      </c>
      <c r="Y37" s="90">
        <v>6.3721351325511932E-2</v>
      </c>
      <c r="Z37" s="90">
        <v>7.2262577712535858E-2</v>
      </c>
      <c r="AA37" s="90">
        <v>7.8586235642433167E-2</v>
      </c>
      <c r="AB37" s="90">
        <v>8.0512166023254395E-2</v>
      </c>
      <c r="AC37" s="90">
        <v>7.9632937908172607E-2</v>
      </c>
      <c r="AD37" s="90">
        <v>9.0476751327514648E-2</v>
      </c>
      <c r="AE37" s="90">
        <v>9.2025861144065857E-2</v>
      </c>
      <c r="AF37" s="90">
        <v>9.7929254174232483E-2</v>
      </c>
      <c r="AG37" s="90">
        <v>0.11124327778816223</v>
      </c>
      <c r="AH37" s="90">
        <v>0.11626743525266647</v>
      </c>
      <c r="AI37" s="90">
        <v>0.1175653412938118</v>
      </c>
      <c r="AJ37" s="90">
        <v>0.12572960555553436</v>
      </c>
      <c r="AK37" s="90">
        <v>0.14415152370929718</v>
      </c>
      <c r="AL37" s="90">
        <v>0.1503479927778244</v>
      </c>
      <c r="AM37" s="90">
        <v>0.1543254554271698</v>
      </c>
      <c r="AN37" s="90">
        <v>0.15319500863552094</v>
      </c>
      <c r="AO37" s="90">
        <v>0.15294380486011505</v>
      </c>
      <c r="AP37" s="90">
        <v>0.14557503163814545</v>
      </c>
      <c r="AQ37" s="90">
        <v>0.16525299847126007</v>
      </c>
      <c r="AR37" s="90">
        <v>0.17940437793731689</v>
      </c>
      <c r="AS37" s="90">
        <v>0.18794545531272888</v>
      </c>
      <c r="AT37" s="90">
        <v>0.17839954793453217</v>
      </c>
      <c r="AU37" s="90">
        <v>0.19682146608829498</v>
      </c>
      <c r="AV37" s="90">
        <v>0.17312417924404144</v>
      </c>
      <c r="AW37" s="90">
        <v>0.16885215044021606</v>
      </c>
      <c r="AX37" s="90">
        <v>0.16081973910331726</v>
      </c>
      <c r="AY37" s="90">
        <v>0.15581770241260529</v>
      </c>
      <c r="AZ37" s="90">
        <v>0.15754927694797516</v>
      </c>
      <c r="BA37" s="90">
        <v>0.17714351415634155</v>
      </c>
      <c r="BB37" s="90">
        <v>0.18067970871925354</v>
      </c>
      <c r="BC37" s="90">
        <v>0.18757940828800201</v>
      </c>
      <c r="BD37" s="90">
        <v>0.19137184321880341</v>
      </c>
      <c r="BE37" s="90">
        <v>0.19109098613262177</v>
      </c>
      <c r="BF37" s="90">
        <v>0.18353791534900665</v>
      </c>
      <c r="BG37" s="1263">
        <v>0.1871989518404007</v>
      </c>
      <c r="BH37" s="1263">
        <v>0.17364367842674255</v>
      </c>
      <c r="BI37" s="65">
        <v>-7.2411054017091359E-2</v>
      </c>
      <c r="BJ37" s="65">
        <v>7.7016331352803835E-3</v>
      </c>
      <c r="BK37" s="65">
        <v>1.202799616090407E-3</v>
      </c>
    </row>
    <row r="38" spans="1:63" ht="10">
      <c r="A38" s="69" t="s">
        <v>231</v>
      </c>
      <c r="B38" s="90">
        <v>0.26548919081687927</v>
      </c>
      <c r="C38" s="90">
        <v>0.28987649083137512</v>
      </c>
      <c r="D38" s="90">
        <v>0.31663170456886292</v>
      </c>
      <c r="E38" s="90">
        <v>0.37185660004615784</v>
      </c>
      <c r="F38" s="90">
        <v>0.40828230977058411</v>
      </c>
      <c r="G38" s="90">
        <v>0.44046720862388611</v>
      </c>
      <c r="H38" s="90">
        <v>0.45503100752830505</v>
      </c>
      <c r="I38" s="90">
        <v>0.52180647850036621</v>
      </c>
      <c r="J38" s="90">
        <v>0.58619970083236694</v>
      </c>
      <c r="K38" s="90">
        <v>0.65928691625595093</v>
      </c>
      <c r="L38" s="90">
        <v>0.75971430540084839</v>
      </c>
      <c r="M38" s="90">
        <v>0.91987472772598267</v>
      </c>
      <c r="N38" s="90">
        <v>0.93943262100219727</v>
      </c>
      <c r="O38" s="90">
        <v>0.92553752660751343</v>
      </c>
      <c r="P38" s="90">
        <v>0.95088237524032593</v>
      </c>
      <c r="Q38" s="90">
        <v>0.94378948211669922</v>
      </c>
      <c r="R38" s="90">
        <v>0.91511547565460205</v>
      </c>
      <c r="S38" s="90">
        <v>0.91192591190338135</v>
      </c>
      <c r="T38" s="90">
        <v>0.93775409460067749</v>
      </c>
      <c r="U38" s="90">
        <v>1.1047508716583252</v>
      </c>
      <c r="V38" s="90">
        <v>1.1228426694869995</v>
      </c>
      <c r="W38" s="90">
        <v>1.1871954202651978</v>
      </c>
      <c r="X38" s="90">
        <v>1.316897988319397</v>
      </c>
      <c r="Y38" s="90">
        <v>1.4286545515060425</v>
      </c>
      <c r="Z38" s="90">
        <v>1.5454026460647583</v>
      </c>
      <c r="AA38" s="90">
        <v>1.6353368759155273</v>
      </c>
      <c r="AB38" s="90">
        <v>1.7372951507568359</v>
      </c>
      <c r="AC38" s="90">
        <v>1.7212841510772705</v>
      </c>
      <c r="AD38" s="90">
        <v>1.7563508749008179</v>
      </c>
      <c r="AE38" s="90">
        <v>1.6971956491470337</v>
      </c>
      <c r="AF38" s="90">
        <v>1.8695007562637329</v>
      </c>
      <c r="AG38" s="90">
        <v>1.9287242889404297</v>
      </c>
      <c r="AH38" s="90">
        <v>2.0026719570159912</v>
      </c>
      <c r="AI38" s="90">
        <v>2.1562020778656006</v>
      </c>
      <c r="AJ38" s="90">
        <v>2.3436031341552734</v>
      </c>
      <c r="AK38" s="90">
        <v>2.4436259269714355</v>
      </c>
      <c r="AL38" s="90">
        <v>2.4503247737884521</v>
      </c>
      <c r="AM38" s="90">
        <v>2.4337031841278076</v>
      </c>
      <c r="AN38" s="90">
        <v>2.6831943988800049</v>
      </c>
      <c r="AO38" s="90">
        <v>2.7843058109283447</v>
      </c>
      <c r="AP38" s="90">
        <v>2.9797036647796631</v>
      </c>
      <c r="AQ38" s="90">
        <v>2.9181158542633057</v>
      </c>
      <c r="AR38" s="90">
        <v>2.9324204921722412</v>
      </c>
      <c r="AS38" s="90">
        <v>2.9106545448303223</v>
      </c>
      <c r="AT38" s="90">
        <v>2.6754322052001953</v>
      </c>
      <c r="AU38" s="90">
        <v>2.8493964672088623</v>
      </c>
      <c r="AV38" s="90">
        <v>2.6717784404754639</v>
      </c>
      <c r="AW38" s="90">
        <v>2.5688369274139404</v>
      </c>
      <c r="AX38" s="90">
        <v>2.4026553630828857</v>
      </c>
      <c r="AY38" s="90">
        <v>2.1229772567749023</v>
      </c>
      <c r="AZ38" s="90">
        <v>2.3153550624847412</v>
      </c>
      <c r="BA38" s="90">
        <v>2.4316501617431641</v>
      </c>
      <c r="BB38" s="90">
        <v>2.5768365859985352</v>
      </c>
      <c r="BC38" s="90">
        <v>2.4917070865631104</v>
      </c>
      <c r="BD38" s="90">
        <v>2.5484621524810791</v>
      </c>
      <c r="BE38" s="90">
        <v>2.4345057010650635</v>
      </c>
      <c r="BF38" s="90">
        <v>2.605452299118042</v>
      </c>
      <c r="BG38" s="1263">
        <v>2.3471646308898926</v>
      </c>
      <c r="BH38" s="1263">
        <v>2.1095149517059326</v>
      </c>
      <c r="BI38" s="65">
        <v>-0.10124968485651498</v>
      </c>
      <c r="BJ38" s="65">
        <v>-1.2927363127562597E-2</v>
      </c>
      <c r="BK38" s="65">
        <v>1.4612243860748001E-2</v>
      </c>
    </row>
    <row r="39" spans="1:63" ht="10">
      <c r="A39" s="69" t="s">
        <v>370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>
        <v>0</v>
      </c>
      <c r="U39" s="90">
        <v>0</v>
      </c>
      <c r="V39" s="90">
        <v>7.5977876782417297E-2</v>
      </c>
      <c r="W39" s="90">
        <v>7.945309579372406E-2</v>
      </c>
      <c r="X39" s="90">
        <v>8.263871818780899E-2</v>
      </c>
      <c r="Y39" s="90">
        <v>8.8992923498153687E-2</v>
      </c>
      <c r="Z39" s="90">
        <v>8.8992923498153687E-2</v>
      </c>
      <c r="AA39" s="90">
        <v>9.2468142509460449E-2</v>
      </c>
      <c r="AB39" s="90">
        <v>8.8992923498153687E-2</v>
      </c>
      <c r="AC39" s="90">
        <v>5.0833627581596375E-2</v>
      </c>
      <c r="AD39" s="90">
        <v>3.178805485367775E-2</v>
      </c>
      <c r="AE39" s="90">
        <v>3.178805485367775E-2</v>
      </c>
      <c r="AF39" s="90">
        <v>3.8125220686197281E-2</v>
      </c>
      <c r="AG39" s="90">
        <v>3.4939602017402649E-2</v>
      </c>
      <c r="AH39" s="90">
        <v>3.4939602017402649E-2</v>
      </c>
      <c r="AI39" s="90">
        <v>3.9522122591733932E-2</v>
      </c>
      <c r="AJ39" s="90">
        <v>3.7852656096220016E-2</v>
      </c>
      <c r="AK39" s="90">
        <v>4.5842256397008896E-2</v>
      </c>
      <c r="AL39" s="90">
        <v>4.7665044665336609E-2</v>
      </c>
      <c r="AM39" s="90">
        <v>5.4308850318193436E-2</v>
      </c>
      <c r="AN39" s="90">
        <v>5.4019246250391006E-2</v>
      </c>
      <c r="AO39" s="90">
        <v>5.9623893350362778E-2</v>
      </c>
      <c r="AP39" s="90">
        <v>5.7920355349779129E-2</v>
      </c>
      <c r="AQ39" s="90">
        <v>5.9862390160560608E-2</v>
      </c>
      <c r="AR39" s="90">
        <v>5.7920355349779129E-2</v>
      </c>
      <c r="AS39" s="90">
        <v>5.6727875024080276E-2</v>
      </c>
      <c r="AT39" s="90">
        <v>5.2026107907295227E-2</v>
      </c>
      <c r="AU39" s="90">
        <v>6.2042921781539917E-2</v>
      </c>
      <c r="AV39" s="90">
        <v>5.4649557918310165E-2</v>
      </c>
      <c r="AW39" s="90">
        <v>5.1378760486841202E-2</v>
      </c>
      <c r="AX39" s="90">
        <v>5.0623651593923569E-2</v>
      </c>
      <c r="AY39" s="90">
        <v>4.5495450496673584E-2</v>
      </c>
      <c r="AZ39" s="90">
        <v>4.5876599848270416E-2</v>
      </c>
      <c r="BA39" s="90">
        <v>4.7505151480436325E-2</v>
      </c>
      <c r="BB39" s="90">
        <v>4.3069951236248016E-2</v>
      </c>
      <c r="BC39" s="90">
        <v>4.9376249313354492E-2</v>
      </c>
      <c r="BD39" s="90">
        <v>4.7227948904037476E-2</v>
      </c>
      <c r="BE39" s="90">
        <v>3.8634750992059708E-2</v>
      </c>
      <c r="BF39" s="90">
        <v>4.1718598455190659E-2</v>
      </c>
      <c r="BG39" s="1263">
        <v>2.9175300151109695E-2</v>
      </c>
      <c r="BH39" s="1263">
        <v>2.7616050094366074E-2</v>
      </c>
      <c r="BI39" s="65">
        <v>-5.3444182190678036E-2</v>
      </c>
      <c r="BJ39" s="65">
        <v>-5.8802403797246328E-2</v>
      </c>
      <c r="BK39" s="65">
        <v>1.9129158488456286E-4</v>
      </c>
    </row>
    <row r="40" spans="1:63" ht="10">
      <c r="A40" s="69" t="s">
        <v>371</v>
      </c>
      <c r="B40" s="90">
        <v>0</v>
      </c>
      <c r="C40" s="90">
        <v>0</v>
      </c>
      <c r="D40" s="90">
        <v>0</v>
      </c>
      <c r="E40" s="90">
        <v>0</v>
      </c>
      <c r="F40" s="90">
        <v>0</v>
      </c>
      <c r="G40" s="90">
        <v>0</v>
      </c>
      <c r="H40" s="90">
        <v>0</v>
      </c>
      <c r="I40" s="90">
        <v>0</v>
      </c>
      <c r="J40" s="90">
        <v>0</v>
      </c>
      <c r="K40" s="90">
        <v>0</v>
      </c>
      <c r="L40" s="90">
        <v>0</v>
      </c>
      <c r="M40" s="90">
        <v>0</v>
      </c>
      <c r="N40" s="90">
        <v>0</v>
      </c>
      <c r="O40" s="90">
        <v>0</v>
      </c>
      <c r="P40" s="90">
        <v>0</v>
      </c>
      <c r="Q40" s="90">
        <v>0</v>
      </c>
      <c r="R40" s="90">
        <v>0</v>
      </c>
      <c r="S40" s="90">
        <v>0</v>
      </c>
      <c r="T40" s="90">
        <v>0</v>
      </c>
      <c r="U40" s="90">
        <v>0</v>
      </c>
      <c r="V40" s="90">
        <v>0.1468508392572403</v>
      </c>
      <c r="W40" s="90">
        <v>0.14716245234012604</v>
      </c>
      <c r="X40" s="90">
        <v>0.15370646119117737</v>
      </c>
      <c r="Y40" s="90">
        <v>0.16025048494338989</v>
      </c>
      <c r="Z40" s="90">
        <v>0.17006650567054749</v>
      </c>
      <c r="AA40" s="90">
        <v>0.19589199125766754</v>
      </c>
      <c r="AB40" s="90">
        <v>0.20278346538543701</v>
      </c>
      <c r="AC40" s="90">
        <v>0.11584875732660294</v>
      </c>
      <c r="AD40" s="90">
        <v>6.2655463814735413E-2</v>
      </c>
      <c r="AE40" s="90">
        <v>7.2486065328121185E-2</v>
      </c>
      <c r="AF40" s="90">
        <v>8.4945984184741974E-2</v>
      </c>
      <c r="AG40" s="90">
        <v>9.081587940454483E-2</v>
      </c>
      <c r="AH40" s="90">
        <v>8.3836480975151062E-2</v>
      </c>
      <c r="AI40" s="90">
        <v>7.3432281613349915E-2</v>
      </c>
      <c r="AJ40" s="90">
        <v>7.5902499258518219E-2</v>
      </c>
      <c r="AK40" s="90">
        <v>8.6428113281726837E-2</v>
      </c>
      <c r="AL40" s="90">
        <v>8.9878037571907043E-2</v>
      </c>
      <c r="AM40" s="90">
        <v>9.0870305895805359E-2</v>
      </c>
      <c r="AN40" s="90">
        <v>9.8569832742214203E-2</v>
      </c>
      <c r="AO40" s="90">
        <v>9.8322808742523193E-2</v>
      </c>
      <c r="AP40" s="90">
        <v>0.1037028506398201</v>
      </c>
      <c r="AQ40" s="90">
        <v>0.10276500880718231</v>
      </c>
      <c r="AR40" s="90">
        <v>0.12108644098043442</v>
      </c>
      <c r="AS40" s="90">
        <v>0.1086893305182457</v>
      </c>
      <c r="AT40" s="90">
        <v>9.1339230537414551E-2</v>
      </c>
      <c r="AU40" s="90">
        <v>0.10433505475521088</v>
      </c>
      <c r="AV40" s="90">
        <v>0.11383071541786194</v>
      </c>
      <c r="AW40" s="90">
        <v>0.11114697903394699</v>
      </c>
      <c r="AX40" s="90">
        <v>9.0619102120399475E-2</v>
      </c>
      <c r="AY40" s="90">
        <v>8.646160364151001E-2</v>
      </c>
      <c r="AZ40" s="90">
        <v>8.6535543203353882E-2</v>
      </c>
      <c r="BA40" s="90">
        <v>7.7107138931751251E-2</v>
      </c>
      <c r="BB40" s="90">
        <v>8.0239899456501007E-2</v>
      </c>
      <c r="BC40" s="90">
        <v>8.0592729151248932E-2</v>
      </c>
      <c r="BD40" s="90">
        <v>7.7657617628574371E-2</v>
      </c>
      <c r="BE40" s="90">
        <v>8.4977425634860992E-2</v>
      </c>
      <c r="BF40" s="90">
        <v>8.0214627087116241E-2</v>
      </c>
      <c r="BG40" s="1263">
        <v>5.7865753769874573E-2</v>
      </c>
      <c r="BH40" s="1263">
        <v>5.6358829140663147E-2</v>
      </c>
      <c r="BI40" s="65">
        <v>-2.6041735068453309E-2</v>
      </c>
      <c r="BJ40" s="65">
        <v>-4.6382481456811453E-2</v>
      </c>
      <c r="BK40" s="65">
        <v>3.9038782562011488E-4</v>
      </c>
    </row>
    <row r="41" spans="1:63" ht="10">
      <c r="A41" s="69" t="s">
        <v>372</v>
      </c>
      <c r="B41" s="90">
        <v>0</v>
      </c>
      <c r="C41" s="90">
        <v>0</v>
      </c>
      <c r="D41" s="90">
        <v>0</v>
      </c>
      <c r="E41" s="90">
        <v>0</v>
      </c>
      <c r="F41" s="90">
        <v>1.0530000145081431E-4</v>
      </c>
      <c r="G41" s="90">
        <v>2.6262179017066956E-4</v>
      </c>
      <c r="H41" s="90">
        <v>5.2753678755834699E-4</v>
      </c>
      <c r="I41" s="90">
        <v>4.2202943004667759E-3</v>
      </c>
      <c r="J41" s="90">
        <v>8.4405886009335518E-3</v>
      </c>
      <c r="K41" s="90">
        <v>1.1342041194438934E-2</v>
      </c>
      <c r="L41" s="90">
        <v>1.3131090439856052E-2</v>
      </c>
      <c r="M41" s="90">
        <v>1.503479853272438E-2</v>
      </c>
      <c r="N41" s="90">
        <v>1.5826104208827019E-2</v>
      </c>
      <c r="O41" s="90">
        <v>1.7408713698387146E-2</v>
      </c>
      <c r="P41" s="90">
        <v>1.8200019374489784E-2</v>
      </c>
      <c r="Q41" s="90">
        <v>1.6019929200410843E-2</v>
      </c>
      <c r="R41" s="90">
        <v>1.2397115118801594E-2</v>
      </c>
      <c r="S41" s="90">
        <v>1.0286967270076275E-2</v>
      </c>
      <c r="T41" s="90">
        <v>9.7594307735562325E-3</v>
      </c>
      <c r="U41" s="90">
        <v>1.0550736449658871E-2</v>
      </c>
      <c r="V41" s="90">
        <v>1.155535876750946E-2</v>
      </c>
      <c r="W41" s="90">
        <v>1.1292736977338791E-2</v>
      </c>
      <c r="X41" s="90">
        <v>1.2868468649685383E-2</v>
      </c>
      <c r="Y41" s="90">
        <v>1.3393712230026722E-2</v>
      </c>
      <c r="Z41" s="90">
        <v>1.5232064761221409E-2</v>
      </c>
      <c r="AA41" s="90">
        <v>1.793331652879715E-2</v>
      </c>
      <c r="AB41" s="90">
        <v>1.8646147102117538E-2</v>
      </c>
      <c r="AC41" s="90">
        <v>1.9434012472629547E-2</v>
      </c>
      <c r="AD41" s="90">
        <v>2.0184360444545746E-2</v>
      </c>
      <c r="AE41" s="90">
        <v>2.0334430038928986E-2</v>
      </c>
      <c r="AF41" s="90">
        <v>2.3237684741616249E-2</v>
      </c>
      <c r="AG41" s="90">
        <v>2.5491947308182716E-2</v>
      </c>
      <c r="AH41" s="90">
        <v>2.6121115311980247E-2</v>
      </c>
      <c r="AI41" s="90">
        <v>2.637510746717453E-2</v>
      </c>
      <c r="AJ41" s="90">
        <v>2.7358062565326691E-2</v>
      </c>
      <c r="AK41" s="90">
        <v>2.8107905760407448E-2</v>
      </c>
      <c r="AL41" s="90">
        <v>3.1246200203895569E-2</v>
      </c>
      <c r="AM41" s="90">
        <v>4.4666100293397903E-2</v>
      </c>
      <c r="AN41" s="90">
        <v>4.5214198529720306E-2</v>
      </c>
      <c r="AO41" s="90">
        <v>5.0068799406290054E-2</v>
      </c>
      <c r="AP41" s="90">
        <v>4.9248166382312775E-2</v>
      </c>
      <c r="AQ41" s="90">
        <v>5.1513515412807465E-2</v>
      </c>
      <c r="AR41" s="90">
        <v>4.808352142572403E-2</v>
      </c>
      <c r="AS41" s="90">
        <v>4.5771028846502304E-2</v>
      </c>
      <c r="AT41" s="90">
        <v>4.6576578170061111E-2</v>
      </c>
      <c r="AU41" s="90">
        <v>5.0098694860935211E-2</v>
      </c>
      <c r="AV41" s="90">
        <v>4.3218992650508881E-2</v>
      </c>
      <c r="AW41" s="90">
        <v>4.4005397707223892E-2</v>
      </c>
      <c r="AX41" s="90">
        <v>3.7258453667163849E-2</v>
      </c>
      <c r="AY41" s="90">
        <v>3.530125692486763E-2</v>
      </c>
      <c r="AZ41" s="90">
        <v>3.2193861901760101E-2</v>
      </c>
      <c r="BA41" s="90">
        <v>2.9689265415072441E-2</v>
      </c>
      <c r="BB41" s="90">
        <v>2.9020113870501518E-2</v>
      </c>
      <c r="BC41" s="90">
        <v>2.8622277081012726E-2</v>
      </c>
      <c r="BD41" s="90">
        <v>2.864011749625206E-2</v>
      </c>
      <c r="BE41" s="90">
        <v>2.6011303067207336E-2</v>
      </c>
      <c r="BF41" s="90">
        <v>2.8043307363986969E-2</v>
      </c>
      <c r="BG41" s="1263">
        <v>2.2022627294063568E-2</v>
      </c>
      <c r="BH41" s="1263">
        <v>2.0644454285502434E-2</v>
      </c>
      <c r="BI41" s="65">
        <v>-6.2579863435850647E-2</v>
      </c>
      <c r="BJ41" s="65">
        <v>-5.7333967850400791E-2</v>
      </c>
      <c r="BK41" s="65">
        <v>1.4300055097873394E-4</v>
      </c>
    </row>
    <row r="42" spans="1:63" ht="10">
      <c r="A42" s="69" t="s">
        <v>373</v>
      </c>
      <c r="B42" s="90">
        <v>5.4000001400709152E-2</v>
      </c>
      <c r="C42" s="90">
        <v>0.10300000011920929</v>
      </c>
      <c r="D42" s="90">
        <v>0.18199999630451202</v>
      </c>
      <c r="E42" s="90">
        <v>0.3059999942779541</v>
      </c>
      <c r="F42" s="90">
        <v>0.45100000500679016</v>
      </c>
      <c r="G42" s="90">
        <v>0.63499999046325684</v>
      </c>
      <c r="H42" s="90">
        <v>0.82999998331069946</v>
      </c>
      <c r="I42" s="90">
        <v>1.0800000429153442</v>
      </c>
      <c r="J42" s="90">
        <v>1.2009999752044678</v>
      </c>
      <c r="K42" s="90">
        <v>1.2779999971389771</v>
      </c>
      <c r="L42" s="90">
        <v>1.3329999446868896</v>
      </c>
      <c r="M42" s="90">
        <v>1.3839999437332153</v>
      </c>
      <c r="N42" s="90">
        <v>1.3890000581741333</v>
      </c>
      <c r="O42" s="90">
        <v>1.3919999599456787</v>
      </c>
      <c r="P42" s="90">
        <v>1.3860000371932983</v>
      </c>
      <c r="Q42" s="90">
        <v>1.2669999599456787</v>
      </c>
      <c r="R42" s="90">
        <v>1.2059999704360962</v>
      </c>
      <c r="S42" s="90">
        <v>1.1519999504089355</v>
      </c>
      <c r="T42" s="90">
        <v>1.2319999933242798</v>
      </c>
      <c r="U42" s="90">
        <v>1.3090000152587891</v>
      </c>
      <c r="V42" s="90">
        <v>1.3799999952316284</v>
      </c>
      <c r="W42" s="90">
        <v>1.3760000467300415</v>
      </c>
      <c r="X42" s="90">
        <v>1.4199999570846558</v>
      </c>
      <c r="Y42" s="90">
        <v>1.284000039100647</v>
      </c>
      <c r="Z42" s="90">
        <v>1.3170000314712524</v>
      </c>
      <c r="AA42" s="90">
        <v>1.3250000476837158</v>
      </c>
      <c r="AB42" s="90">
        <v>1.4785000085830688</v>
      </c>
      <c r="AC42" s="90">
        <v>1.4397000074386597</v>
      </c>
      <c r="AD42" s="90">
        <v>1.4807000160217285</v>
      </c>
      <c r="AE42" s="90">
        <v>1.4299999475479126</v>
      </c>
      <c r="AF42" s="90">
        <v>1.4688999652862549</v>
      </c>
      <c r="AG42" s="90">
        <v>1.6279000043869019</v>
      </c>
      <c r="AH42" s="90">
        <v>1.5253000259399414</v>
      </c>
      <c r="AI42" s="90">
        <v>1.5061999559402466</v>
      </c>
      <c r="AJ42" s="90">
        <v>1.4716000556945801</v>
      </c>
      <c r="AK42" s="90">
        <v>1.4757000207901001</v>
      </c>
      <c r="AL42" s="90">
        <v>1.5054999589920044</v>
      </c>
      <c r="AM42" s="90">
        <v>1.4903000593185425</v>
      </c>
      <c r="AN42" s="90">
        <v>1.5005999803543091</v>
      </c>
      <c r="AO42" s="90">
        <v>1.5363999605178833</v>
      </c>
      <c r="AP42" s="90">
        <v>1.492400050163269</v>
      </c>
      <c r="AQ42" s="90">
        <v>1.4330999851226807</v>
      </c>
      <c r="AR42" s="90">
        <v>1.3969999551773071</v>
      </c>
      <c r="AS42" s="90">
        <v>1.4539999961853027</v>
      </c>
      <c r="AT42" s="90">
        <v>1.4888999462127686</v>
      </c>
      <c r="AU42" s="90">
        <v>1.6833000183105469</v>
      </c>
      <c r="AV42" s="90">
        <v>1.4733999967575073</v>
      </c>
      <c r="AW42" s="90">
        <v>1.4141999483108521</v>
      </c>
      <c r="AX42" s="90">
        <v>1.4081000089645386</v>
      </c>
      <c r="AY42" s="90">
        <v>1.23580002784729</v>
      </c>
      <c r="AZ42" s="90">
        <v>1.2164000272750854</v>
      </c>
      <c r="BA42" s="90">
        <v>1.2657999992370605</v>
      </c>
      <c r="BB42" s="90">
        <v>1.3066999912261963</v>
      </c>
      <c r="BC42" s="90">
        <v>1.2812000513076782</v>
      </c>
      <c r="BD42" s="90">
        <v>1.3378000259399414</v>
      </c>
      <c r="BE42" s="90">
        <v>1.2993999719619751</v>
      </c>
      <c r="BF42" s="90">
        <v>1.2542999982833862</v>
      </c>
      <c r="BG42" s="1263">
        <v>0.99129998683929443</v>
      </c>
      <c r="BH42" s="1263">
        <v>0.92779999971389771</v>
      </c>
      <c r="BI42" s="65">
        <v>-6.4057286359765819E-2</v>
      </c>
      <c r="BJ42" s="65">
        <v>-4.0859815630225116E-2</v>
      </c>
      <c r="BK42" s="65">
        <v>6.4267095328515529E-3</v>
      </c>
    </row>
    <row r="43" spans="1:63" ht="10">
      <c r="A43" s="69" t="s">
        <v>374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90">
        <v>0</v>
      </c>
      <c r="T43" s="90">
        <v>0</v>
      </c>
      <c r="U43" s="90">
        <v>0</v>
      </c>
      <c r="V43" s="90">
        <v>0</v>
      </c>
      <c r="W43" s="90">
        <v>0</v>
      </c>
      <c r="X43" s="90">
        <v>0</v>
      </c>
      <c r="Y43" s="90">
        <v>0</v>
      </c>
      <c r="Z43" s="90">
        <v>0</v>
      </c>
      <c r="AA43" s="90">
        <v>0</v>
      </c>
      <c r="AB43" s="90">
        <v>0</v>
      </c>
      <c r="AC43" s="90">
        <v>0</v>
      </c>
      <c r="AD43" s="90">
        <v>0</v>
      </c>
      <c r="AE43" s="90">
        <v>0</v>
      </c>
      <c r="AF43" s="90">
        <v>0</v>
      </c>
      <c r="AG43" s="90">
        <v>0</v>
      </c>
      <c r="AH43" s="90">
        <v>0</v>
      </c>
      <c r="AI43" s="90">
        <v>6.894000107422471E-4</v>
      </c>
      <c r="AJ43" s="90">
        <v>1.2753900373354554E-3</v>
      </c>
      <c r="AK43" s="90">
        <v>2.0681999158114195E-3</v>
      </c>
      <c r="AL43" s="90">
        <v>2.7576000429689884E-3</v>
      </c>
      <c r="AM43" s="90">
        <v>2.8265400324016809E-3</v>
      </c>
      <c r="AN43" s="90">
        <v>2.5163099635392427E-3</v>
      </c>
      <c r="AO43" s="90">
        <v>2.4480000138282776E-3</v>
      </c>
      <c r="AP43" s="90">
        <v>2.6172525249421597E-3</v>
      </c>
      <c r="AQ43" s="90">
        <v>2.8028951492160559E-3</v>
      </c>
      <c r="AR43" s="90">
        <v>3.5763646010309458E-3</v>
      </c>
      <c r="AS43" s="90">
        <v>4.0663876570761204E-3</v>
      </c>
      <c r="AT43" s="90">
        <v>2.6942477561533451E-3</v>
      </c>
      <c r="AU43" s="90">
        <v>3.9907321333885193E-3</v>
      </c>
      <c r="AV43" s="90">
        <v>4.6170772984623909E-3</v>
      </c>
      <c r="AW43" s="90">
        <v>4.7910390421748161E-3</v>
      </c>
      <c r="AX43" s="90">
        <v>5.4237484000623226E-3</v>
      </c>
      <c r="AY43" s="90">
        <v>4.6530002728104591E-3</v>
      </c>
      <c r="AZ43" s="90">
        <v>4.687038715928793E-3</v>
      </c>
      <c r="BA43" s="90">
        <v>7.37041886895895E-3</v>
      </c>
      <c r="BB43" s="90">
        <v>9.4780595973134041E-3</v>
      </c>
      <c r="BC43" s="90">
        <v>8.7425988167524338E-3</v>
      </c>
      <c r="BD43" s="90">
        <v>1.0219701565802097E-2</v>
      </c>
      <c r="BE43" s="90">
        <v>1.1698075570166111E-2</v>
      </c>
      <c r="BF43" s="90">
        <v>1.4852168038487434E-2</v>
      </c>
      <c r="BG43" s="1263">
        <v>1.0033749975264072E-2</v>
      </c>
      <c r="BH43" s="1263">
        <v>1.270341407507658E-2</v>
      </c>
      <c r="BI43" s="65">
        <v>0.26606842968919464</v>
      </c>
      <c r="BJ43" s="65">
        <v>8.8835048540973904E-2</v>
      </c>
      <c r="BK43" s="65">
        <v>8.7994343997877382E-5</v>
      </c>
    </row>
    <row r="44" spans="1:63" ht="10">
      <c r="A44" s="69" t="s">
        <v>232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1.436072401702404E-2</v>
      </c>
      <c r="O44" s="90">
        <v>2.4115968495607376E-2</v>
      </c>
      <c r="P44" s="90">
        <v>2.7549143880605698E-2</v>
      </c>
      <c r="Q44" s="90">
        <v>2.9600676149129868E-2</v>
      </c>
      <c r="R44" s="90">
        <v>3.6383293569087982E-2</v>
      </c>
      <c r="S44" s="90">
        <v>3.9272185415029526E-2</v>
      </c>
      <c r="T44" s="90">
        <v>4.4212609529495239E-2</v>
      </c>
      <c r="U44" s="90">
        <v>4.2537886649370193E-2</v>
      </c>
      <c r="V44" s="90">
        <v>4.4840626418590546E-2</v>
      </c>
      <c r="W44" s="90">
        <v>4.9404241144657135E-2</v>
      </c>
      <c r="X44" s="90">
        <v>5.4386533796787262E-2</v>
      </c>
      <c r="Y44" s="90">
        <v>6.8496048450469971E-2</v>
      </c>
      <c r="Z44" s="90">
        <v>7.5864814221858978E-2</v>
      </c>
      <c r="AA44" s="90">
        <v>8.0344691872596741E-2</v>
      </c>
      <c r="AB44" s="90">
        <v>9.0518616139888763E-2</v>
      </c>
      <c r="AC44" s="90">
        <v>9.7426839172840118E-2</v>
      </c>
      <c r="AD44" s="90">
        <v>0.10249286144971848</v>
      </c>
      <c r="AE44" s="90">
        <v>0.11002910137176514</v>
      </c>
      <c r="AF44" s="90">
        <v>0.11107580363750458</v>
      </c>
      <c r="AG44" s="90">
        <v>0.12057983875274658</v>
      </c>
      <c r="AH44" s="90">
        <v>0.13925296068191528</v>
      </c>
      <c r="AI44" s="90">
        <v>0.14222559332847595</v>
      </c>
      <c r="AJ44" s="90">
        <v>0.13586166501045227</v>
      </c>
      <c r="AK44" s="90">
        <v>0.15252512693405151</v>
      </c>
      <c r="AL44" s="90">
        <v>0.14134636521339417</v>
      </c>
      <c r="AM44" s="90">
        <v>0.15085040032863617</v>
      </c>
      <c r="AN44" s="90">
        <v>0.16253156960010529</v>
      </c>
      <c r="AO44" s="90">
        <v>0.17186814546585083</v>
      </c>
      <c r="AP44" s="90">
        <v>0.15731716156005859</v>
      </c>
      <c r="AQ44" s="90">
        <v>0.15593908727169037</v>
      </c>
      <c r="AR44" s="90">
        <v>0.15349151194095612</v>
      </c>
      <c r="AS44" s="90">
        <v>0.15782393515110016</v>
      </c>
      <c r="AT44" s="90">
        <v>0.15117630362510681</v>
      </c>
      <c r="AU44" s="90">
        <v>0.1495717465877533</v>
      </c>
      <c r="AV44" s="90">
        <v>0.14623737335205078</v>
      </c>
      <c r="AW44" s="90">
        <v>0.14688740670681</v>
      </c>
      <c r="AX44" s="90">
        <v>0.14520925283432007</v>
      </c>
      <c r="AY44" s="90">
        <v>0.15622453391551971</v>
      </c>
      <c r="AZ44" s="90">
        <v>0.16567841172218323</v>
      </c>
      <c r="BA44" s="90">
        <v>0.15968142449855804</v>
      </c>
      <c r="BB44" s="90">
        <v>0.16690519452095032</v>
      </c>
      <c r="BC44" s="90">
        <v>0.16115187108516693</v>
      </c>
      <c r="BD44" s="90">
        <v>0.16595758497714996</v>
      </c>
      <c r="BE44" s="90">
        <v>0.16032688319683075</v>
      </c>
      <c r="BF44" s="90">
        <v>0.15319651365280151</v>
      </c>
      <c r="BG44" s="1263">
        <v>0.1413603276014328</v>
      </c>
      <c r="BH44" s="1263">
        <v>0.13655556738376617</v>
      </c>
      <c r="BI44" s="65">
        <v>-3.3989453046640583E-2</v>
      </c>
      <c r="BJ44" s="65">
        <v>-6.1255822775611035E-3</v>
      </c>
      <c r="BK44" s="65">
        <v>9.4589670935527677E-4</v>
      </c>
    </row>
    <row r="45" spans="1:63" ht="10">
      <c r="A45" s="69" t="s">
        <v>345</v>
      </c>
      <c r="B45" s="90">
        <v>6.1675198376178741E-2</v>
      </c>
      <c r="C45" s="90">
        <v>7.3316700756549835E-2</v>
      </c>
      <c r="D45" s="90">
        <v>8.9595898985862732E-2</v>
      </c>
      <c r="E45" s="90">
        <v>0.1230911985039711</v>
      </c>
      <c r="F45" s="90">
        <v>0.17065529525279999</v>
      </c>
      <c r="G45" s="90">
        <v>0.21765239536762238</v>
      </c>
      <c r="H45" s="90">
        <v>0.23937299847602844</v>
      </c>
      <c r="I45" s="90">
        <v>0.25187939405441284</v>
      </c>
      <c r="J45" s="90">
        <v>0.26195308566093445</v>
      </c>
      <c r="K45" s="90">
        <v>0.26925930380821228</v>
      </c>
      <c r="L45" s="90">
        <v>0.28834560513496399</v>
      </c>
      <c r="M45" s="90">
        <v>0.30765599012374878</v>
      </c>
      <c r="N45" s="90">
        <v>0.32643270492553711</v>
      </c>
      <c r="O45" s="90">
        <v>0.3436397910118103</v>
      </c>
      <c r="P45" s="90">
        <v>0.35842859745025635</v>
      </c>
      <c r="Q45" s="90">
        <v>0.36728549003601074</v>
      </c>
      <c r="R45" s="90">
        <v>0.34643429517745972</v>
      </c>
      <c r="S45" s="90">
        <v>0.34628939628601074</v>
      </c>
      <c r="T45" s="90">
        <v>0.35420221090316772</v>
      </c>
      <c r="U45" s="90">
        <v>0.36846539378166199</v>
      </c>
      <c r="V45" s="90">
        <v>0.37370970845222473</v>
      </c>
      <c r="W45" s="90">
        <v>0.39606210589408875</v>
      </c>
      <c r="X45" s="90">
        <v>0.4088996946811676</v>
      </c>
      <c r="Y45" s="90">
        <v>0.40604579448699951</v>
      </c>
      <c r="Z45" s="90">
        <v>0.39859020709991455</v>
      </c>
      <c r="AA45" s="90">
        <v>0.37420558929443359</v>
      </c>
      <c r="AB45" s="90">
        <v>0.34894439578056335</v>
      </c>
      <c r="AC45" s="90">
        <v>0.32498729228973389</v>
      </c>
      <c r="AD45" s="90">
        <v>0.34138530492782593</v>
      </c>
      <c r="AE45" s="90">
        <v>0.34398719668388367</v>
      </c>
      <c r="AF45" s="90">
        <v>0.37659239768981934</v>
      </c>
      <c r="AG45" s="90">
        <v>0.39545369148254395</v>
      </c>
      <c r="AH45" s="90">
        <v>0.39428910613059998</v>
      </c>
      <c r="AI45" s="90">
        <v>0.398344486951828</v>
      </c>
      <c r="AJ45" s="90">
        <v>0.38783249258995056</v>
      </c>
      <c r="AK45" s="90">
        <v>0.41699248552322388</v>
      </c>
      <c r="AL45" s="90">
        <v>0.43444710969924927</v>
      </c>
      <c r="AM45" s="90">
        <v>0.42341938614845276</v>
      </c>
      <c r="AN45" s="90">
        <v>0.47146230936050415</v>
      </c>
      <c r="AO45" s="90">
        <v>0.49741560220718384</v>
      </c>
      <c r="AP45" s="90">
        <v>0.51223409175872803</v>
      </c>
      <c r="AQ45" s="90">
        <v>0.51805168390274048</v>
      </c>
      <c r="AR45" s="90">
        <v>0.51819097995758057</v>
      </c>
      <c r="AS45" s="90">
        <v>0.56317102909088135</v>
      </c>
      <c r="AT45" s="90">
        <v>0.54341202974319458</v>
      </c>
      <c r="AU45" s="90">
        <v>0.58437502384185791</v>
      </c>
      <c r="AV45" s="90">
        <v>0.59229099750518799</v>
      </c>
      <c r="AW45" s="90">
        <v>0.62709701061248779</v>
      </c>
      <c r="AX45" s="90">
        <v>0.62677502632141113</v>
      </c>
      <c r="AY45" s="90">
        <v>0.61248999834060669</v>
      </c>
      <c r="AZ45" s="90">
        <v>0.61555701494216919</v>
      </c>
      <c r="BA45" s="90">
        <v>0.65727400779724121</v>
      </c>
      <c r="BB45" s="90">
        <v>0.69049197435379028</v>
      </c>
      <c r="BC45" s="90">
        <v>0.71733802556991577</v>
      </c>
      <c r="BD45" s="90">
        <v>0.75199598073959351</v>
      </c>
      <c r="BE45" s="90">
        <v>0.75832498073577881</v>
      </c>
      <c r="BF45" s="90">
        <v>0.80545699596405029</v>
      </c>
      <c r="BG45" s="1263">
        <v>0.66976702213287354</v>
      </c>
      <c r="BH45" s="1263">
        <v>0.70497769117355347</v>
      </c>
      <c r="BI45" s="65">
        <v>5.2571517971355952E-2</v>
      </c>
      <c r="BJ45" s="65">
        <v>1.1827244425318462E-2</v>
      </c>
      <c r="BK45" s="65">
        <v>4.8832580833260029E-3</v>
      </c>
    </row>
    <row r="46" spans="1:63" ht="10">
      <c r="A46" s="69" t="s">
        <v>324</v>
      </c>
      <c r="B46" s="90">
        <v>0</v>
      </c>
      <c r="C46" s="90">
        <v>0</v>
      </c>
      <c r="D46" s="90">
        <v>0</v>
      </c>
      <c r="E46" s="90">
        <v>0</v>
      </c>
      <c r="F46" s="90">
        <v>0</v>
      </c>
      <c r="G46" s="90"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0">
        <v>0</v>
      </c>
      <c r="N46" s="90">
        <v>0</v>
      </c>
      <c r="O46" s="90">
        <v>0</v>
      </c>
      <c r="P46" s="90">
        <v>0</v>
      </c>
      <c r="Q46" s="90">
        <v>0</v>
      </c>
      <c r="R46" s="90">
        <v>0</v>
      </c>
      <c r="S46" s="90">
        <v>0</v>
      </c>
      <c r="T46" s="90">
        <v>0</v>
      </c>
      <c r="U46" s="90">
        <v>0</v>
      </c>
      <c r="V46" s="90">
        <v>0</v>
      </c>
      <c r="W46" s="90">
        <v>0</v>
      </c>
      <c r="X46" s="90">
        <v>0</v>
      </c>
      <c r="Y46" s="90">
        <v>0</v>
      </c>
      <c r="Z46" s="90">
        <v>0</v>
      </c>
      <c r="AA46" s="90">
        <v>0</v>
      </c>
      <c r="AB46" s="90">
        <v>0</v>
      </c>
      <c r="AC46" s="90">
        <v>0</v>
      </c>
      <c r="AD46" s="90">
        <v>0</v>
      </c>
      <c r="AE46" s="90">
        <v>0</v>
      </c>
      <c r="AF46" s="90">
        <v>0</v>
      </c>
      <c r="AG46" s="90">
        <v>0</v>
      </c>
      <c r="AH46" s="90">
        <v>3.62249999307096E-3</v>
      </c>
      <c r="AI46" s="90">
        <v>2.8936799615621567E-2</v>
      </c>
      <c r="AJ46" s="90">
        <v>8.0920800566673279E-2</v>
      </c>
      <c r="AK46" s="90">
        <v>8.3124123513698578E-2</v>
      </c>
      <c r="AL46" s="90">
        <v>9.2695824801921844E-2</v>
      </c>
      <c r="AM46" s="90">
        <v>0.11275997757911682</v>
      </c>
      <c r="AN46" s="90">
        <v>0.10872790217399597</v>
      </c>
      <c r="AO46" s="90">
        <v>0.13620078563690186</v>
      </c>
      <c r="AP46" s="90">
        <v>0.1543600857257843</v>
      </c>
      <c r="AQ46" s="90">
        <v>0.14826378226280212</v>
      </c>
      <c r="AR46" s="90">
        <v>0.15801790356636047</v>
      </c>
      <c r="AS46" s="90">
        <v>0.17288446426391602</v>
      </c>
      <c r="AT46" s="90">
        <v>0.17169682681560516</v>
      </c>
      <c r="AU46" s="90">
        <v>0.18679533898830414</v>
      </c>
      <c r="AV46" s="90">
        <v>0.18913254141807556</v>
      </c>
      <c r="AW46" s="90">
        <v>0.16399769484996796</v>
      </c>
      <c r="AX46" s="90">
        <v>0.15546034276485443</v>
      </c>
      <c r="AY46" s="90">
        <v>0.14853456616401672</v>
      </c>
      <c r="AZ46" s="90">
        <v>0.17351508140563965</v>
      </c>
      <c r="BA46" s="90">
        <v>0.18265727162361145</v>
      </c>
      <c r="BB46" s="90">
        <v>0.22822144627571106</v>
      </c>
      <c r="BC46" s="90">
        <v>0.20877769589424133</v>
      </c>
      <c r="BD46" s="90">
        <v>0.2208607941865921</v>
      </c>
      <c r="BE46" s="90">
        <v>0.21731974184513092</v>
      </c>
      <c r="BF46" s="90">
        <v>0.20919536054134369</v>
      </c>
      <c r="BG46" s="1263">
        <v>0.20119966566562653</v>
      </c>
      <c r="BH46" s="1263">
        <v>0.16129767894744873</v>
      </c>
      <c r="BI46" s="65">
        <v>-0.19832034305907276</v>
      </c>
      <c r="BJ46" s="65">
        <v>3.6928946669003704E-3</v>
      </c>
      <c r="BK46" s="65">
        <v>1.1172810209506947E-3</v>
      </c>
    </row>
    <row r="47" spans="1:63" ht="10">
      <c r="A47" s="69" t="s">
        <v>233</v>
      </c>
      <c r="B47" s="90">
        <v>0.50576496124267578</v>
      </c>
      <c r="C47" s="90">
        <v>0.54527944326400757</v>
      </c>
      <c r="D47" s="90">
        <v>0.60113668441772461</v>
      </c>
      <c r="E47" s="90">
        <v>0.63607645034790039</v>
      </c>
      <c r="F47" s="90">
        <v>0.73860847949981689</v>
      </c>
      <c r="G47" s="90">
        <v>0.76771390438079834</v>
      </c>
      <c r="H47" s="90">
        <v>0.82085287570953369</v>
      </c>
      <c r="I47" s="90">
        <v>0.83328402042388916</v>
      </c>
      <c r="J47" s="90">
        <v>0.88042289018630981</v>
      </c>
      <c r="K47" s="90">
        <v>0.90873271226882935</v>
      </c>
      <c r="L47" s="90">
        <v>0.98729753494262695</v>
      </c>
      <c r="M47" s="90">
        <v>1.0882714986801147</v>
      </c>
      <c r="N47" s="90">
        <v>1.1527973413467407</v>
      </c>
      <c r="O47" s="90">
        <v>1.1916985511779785</v>
      </c>
      <c r="P47" s="90">
        <v>1.1484382152557373</v>
      </c>
      <c r="Q47" s="90">
        <v>1.192659854888916</v>
      </c>
      <c r="R47" s="90">
        <v>1.2531912326812744</v>
      </c>
      <c r="S47" s="90">
        <v>1.2745728492736816</v>
      </c>
      <c r="T47" s="90">
        <v>1.2692025899887085</v>
      </c>
      <c r="U47" s="90">
        <v>1.2644621133804321</v>
      </c>
      <c r="V47" s="90">
        <v>1.1757204532623291</v>
      </c>
      <c r="W47" s="90">
        <v>1.1968367099761963</v>
      </c>
      <c r="X47" s="90">
        <v>1.175289511680603</v>
      </c>
      <c r="Y47" s="90">
        <v>1.1789358854293823</v>
      </c>
      <c r="Z47" s="90">
        <v>1.1742949485778809</v>
      </c>
      <c r="AA47" s="90">
        <v>1.2074085474014282</v>
      </c>
      <c r="AB47" s="90">
        <v>0.99635672569274902</v>
      </c>
      <c r="AC47" s="90">
        <v>0.88738292455673218</v>
      </c>
      <c r="AD47" s="90">
        <v>0.85309827327728271</v>
      </c>
      <c r="AE47" s="90">
        <v>0.77702760696411133</v>
      </c>
      <c r="AF47" s="90">
        <v>0.80554497241973877</v>
      </c>
      <c r="AG47" s="90">
        <v>0.81301319599151611</v>
      </c>
      <c r="AH47" s="90">
        <v>0.66731488704681396</v>
      </c>
      <c r="AI47" s="90">
        <v>0.62737739086151123</v>
      </c>
      <c r="AJ47" s="90">
        <v>0.57489031553268433</v>
      </c>
      <c r="AK47" s="90">
        <v>0.57274919748306274</v>
      </c>
      <c r="AL47" s="90">
        <v>0.55181252956390381</v>
      </c>
      <c r="AM47" s="90">
        <v>0.57060807943344116</v>
      </c>
      <c r="AN47" s="90">
        <v>0.616688072681427</v>
      </c>
      <c r="AO47" s="90">
        <v>0.58352762460708618</v>
      </c>
      <c r="AP47" s="90">
        <v>0.58293628692626953</v>
      </c>
      <c r="AQ47" s="90">
        <v>0.59446978569030762</v>
      </c>
      <c r="AR47" s="90">
        <v>0.53431922197341919</v>
      </c>
      <c r="AS47" s="90">
        <v>0.50909221172332764</v>
      </c>
      <c r="AT47" s="90">
        <v>0.44297820329666138</v>
      </c>
      <c r="AU47" s="90">
        <v>0.45168840885162354</v>
      </c>
      <c r="AV47" s="90">
        <v>0.46494629979133606</v>
      </c>
      <c r="AW47" s="90">
        <v>0.45122760534286499</v>
      </c>
      <c r="AX47" s="90">
        <v>0.41193720698356628</v>
      </c>
      <c r="AY47" s="90">
        <v>0.3914324939250946</v>
      </c>
      <c r="AZ47" s="90">
        <v>0.37334969639778137</v>
      </c>
      <c r="BA47" s="90">
        <v>0.37780597805976868</v>
      </c>
      <c r="BB47" s="90">
        <v>0.40644967555999756</v>
      </c>
      <c r="BC47" s="90">
        <v>0.41626754403114319</v>
      </c>
      <c r="BD47" s="90">
        <v>0.38789927959442139</v>
      </c>
      <c r="BE47" s="90">
        <v>0.40545189380645752</v>
      </c>
      <c r="BF47" s="90">
        <v>0.41648244857788086</v>
      </c>
      <c r="BG47" s="1263">
        <v>0.34960833191871643</v>
      </c>
      <c r="BH47" s="1263">
        <v>0.32709568738937378</v>
      </c>
      <c r="BI47" s="65">
        <v>-6.439390161495584E-2</v>
      </c>
      <c r="BJ47" s="65">
        <v>-2.2797926519792955E-2</v>
      </c>
      <c r="BK47" s="65">
        <v>2.2657350430568567E-3</v>
      </c>
    </row>
    <row r="48" spans="1:63" ht="10">
      <c r="A48" s="69" t="s">
        <v>375</v>
      </c>
      <c r="B48" s="90">
        <v>1.0747079737484455E-2</v>
      </c>
      <c r="C48" s="90">
        <v>1.1952360160648823E-2</v>
      </c>
      <c r="D48" s="90">
        <v>1.4329439960420132E-2</v>
      </c>
      <c r="E48" s="90">
        <v>3.2081399112939835E-2</v>
      </c>
      <c r="F48" s="90">
        <v>3.2512500882148743E-2</v>
      </c>
      <c r="G48" s="90">
        <v>4.3659001588821411E-2</v>
      </c>
      <c r="H48" s="90">
        <v>5.4805498570203781E-2</v>
      </c>
      <c r="I48" s="90">
        <v>5.9515200555324554E-2</v>
      </c>
      <c r="J48" s="90">
        <v>6.5363399684429169E-2</v>
      </c>
      <c r="K48" s="90">
        <v>7.9690501093864441E-2</v>
      </c>
      <c r="L48" s="90">
        <v>9.1233000159263611E-2</v>
      </c>
      <c r="M48" s="90">
        <v>0.10072530061006546</v>
      </c>
      <c r="N48" s="90">
        <v>0.11447370052337646</v>
      </c>
      <c r="O48" s="90">
        <v>0.12826800346374512</v>
      </c>
      <c r="P48" s="90">
        <v>0.13236840069293976</v>
      </c>
      <c r="Q48" s="90">
        <v>9.7031697630882263E-2</v>
      </c>
      <c r="R48" s="90">
        <v>0.1007487028837204</v>
      </c>
      <c r="S48" s="90">
        <v>0.10520099848508835</v>
      </c>
      <c r="T48" s="90">
        <v>0.10803329944610596</v>
      </c>
      <c r="U48" s="90">
        <v>0.12261240184307098</v>
      </c>
      <c r="V48" s="90">
        <v>0.12599280476570129</v>
      </c>
      <c r="W48" s="90">
        <v>0.13494239747524261</v>
      </c>
      <c r="X48" s="90">
        <v>0.14252939820289612</v>
      </c>
      <c r="Y48" s="90">
        <v>0.14027939736843109</v>
      </c>
      <c r="Z48" s="90">
        <v>0.15859979391098022</v>
      </c>
      <c r="AA48" s="90">
        <v>0.21302279829978943</v>
      </c>
      <c r="AB48" s="90">
        <v>0.18946440517902374</v>
      </c>
      <c r="AC48" s="90">
        <v>0.20839859545230865</v>
      </c>
      <c r="AD48" s="90">
        <v>0.20637540519237518</v>
      </c>
      <c r="AE48" s="90">
        <v>0.19704149663448334</v>
      </c>
      <c r="AF48" s="90">
        <v>0.21843360364437103</v>
      </c>
      <c r="AG48" s="90">
        <v>0.23020650446414948</v>
      </c>
      <c r="AH48" s="90">
        <v>0.23360580205917358</v>
      </c>
      <c r="AI48" s="90">
        <v>0.23737229406833649</v>
      </c>
      <c r="AJ48" s="90">
        <v>0.24024510383605957</v>
      </c>
      <c r="AK48" s="90">
        <v>0.24184709787368774</v>
      </c>
      <c r="AL48" s="90">
        <v>0.25825679302215576</v>
      </c>
      <c r="AM48" s="90">
        <v>0.24565410614013672</v>
      </c>
      <c r="AN48" s="90">
        <v>0.23733720183372498</v>
      </c>
      <c r="AO48" s="90">
        <v>0.23020739853382111</v>
      </c>
      <c r="AP48" s="90">
        <v>0.24713550508022308</v>
      </c>
      <c r="AQ48" s="90">
        <v>0.2251611053943634</v>
      </c>
      <c r="AR48" s="90">
        <v>0.21308040618896484</v>
      </c>
      <c r="AS48" s="90">
        <v>0.21630330383777618</v>
      </c>
      <c r="AT48" s="90">
        <v>0.18528300523757935</v>
      </c>
      <c r="AU48" s="90">
        <v>0.20960910618305206</v>
      </c>
      <c r="AV48" s="90">
        <v>0.19414439797401428</v>
      </c>
      <c r="AW48" s="90">
        <v>0.18276749551296234</v>
      </c>
      <c r="AX48" s="90">
        <v>0.19083599746227264</v>
      </c>
      <c r="AY48" s="90">
        <v>0.1579401046037674</v>
      </c>
      <c r="AZ48" s="90">
        <v>0.16242480278015137</v>
      </c>
      <c r="BA48" s="90">
        <v>0.16308990120887756</v>
      </c>
      <c r="BB48" s="90">
        <v>0.17319400608539581</v>
      </c>
      <c r="BC48" s="90">
        <v>0.1706983745098114</v>
      </c>
      <c r="BD48" s="90">
        <v>0.17108200490474701</v>
      </c>
      <c r="BE48" s="90">
        <v>0.17116698622703552</v>
      </c>
      <c r="BF48" s="90">
        <v>0.19054356217384338</v>
      </c>
      <c r="BG48" s="1263">
        <v>0.15875536203384399</v>
      </c>
      <c r="BH48" s="1263">
        <v>0.15112996101379395</v>
      </c>
      <c r="BI48" s="65">
        <v>-4.8032399802813819E-2</v>
      </c>
      <c r="BJ48" s="65">
        <v>-2.3057446121409142E-2</v>
      </c>
      <c r="BK48" s="65">
        <v>1.0468510039300923E-3</v>
      </c>
    </row>
    <row r="49" spans="1:63" ht="10">
      <c r="A49" s="69" t="s">
        <v>376</v>
      </c>
      <c r="B49" s="90">
        <v>0</v>
      </c>
      <c r="C49" s="90">
        <v>0</v>
      </c>
      <c r="D49" s="90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90">
        <v>0</v>
      </c>
      <c r="T49" s="90">
        <v>0</v>
      </c>
      <c r="U49" s="90">
        <v>0</v>
      </c>
      <c r="V49" s="90">
        <v>0</v>
      </c>
      <c r="W49" s="90">
        <v>0</v>
      </c>
      <c r="X49" s="90">
        <v>0</v>
      </c>
      <c r="Y49" s="90">
        <v>0</v>
      </c>
      <c r="Z49" s="90">
        <v>0</v>
      </c>
      <c r="AA49" s="90">
        <v>3.2118301838636398E-2</v>
      </c>
      <c r="AB49" s="90">
        <v>3.0535200610756874E-2</v>
      </c>
      <c r="AC49" s="90">
        <v>2.5782300159335136E-2</v>
      </c>
      <c r="AD49" s="90">
        <v>2.5607699528336525E-2</v>
      </c>
      <c r="AE49" s="90">
        <v>2.7884699404239655E-2</v>
      </c>
      <c r="AF49" s="90">
        <v>3.0949199572205544E-2</v>
      </c>
      <c r="AG49" s="90">
        <v>3.144419938325882E-2</v>
      </c>
      <c r="AH49" s="90">
        <v>3.3426001667976379E-2</v>
      </c>
      <c r="AI49" s="90">
        <v>3.4242298454046249E-2</v>
      </c>
      <c r="AJ49" s="90">
        <v>3.5744398832321167E-2</v>
      </c>
      <c r="AK49" s="90">
        <v>3.4552861005067825E-2</v>
      </c>
      <c r="AL49" s="90">
        <v>3.5575136542320251E-2</v>
      </c>
      <c r="AM49" s="90">
        <v>3.4314330667257309E-2</v>
      </c>
      <c r="AN49" s="90">
        <v>3.7960439920425415E-2</v>
      </c>
      <c r="AO49" s="90">
        <v>3.762039914727211E-2</v>
      </c>
      <c r="AP49" s="90">
        <v>3.882395476102829E-2</v>
      </c>
      <c r="AQ49" s="90">
        <v>3.764786571264267E-2</v>
      </c>
      <c r="AR49" s="90">
        <v>3.8285557180643082E-2</v>
      </c>
      <c r="AS49" s="90">
        <v>3.6770310252904892E-2</v>
      </c>
      <c r="AT49" s="90">
        <v>3.479442372918129E-2</v>
      </c>
      <c r="AU49" s="90">
        <v>3.6100957542657852E-2</v>
      </c>
      <c r="AV49" s="90">
        <v>3.0890122056007385E-2</v>
      </c>
      <c r="AW49" s="90">
        <v>2.9712188988924026E-2</v>
      </c>
      <c r="AX49" s="90">
        <v>2.9184013605117798E-2</v>
      </c>
      <c r="AY49" s="90">
        <v>2.6210935786366463E-2</v>
      </c>
      <c r="AZ49" s="90">
        <v>2.7807625010609627E-2</v>
      </c>
      <c r="BA49" s="90">
        <v>2.9486164450645447E-2</v>
      </c>
      <c r="BB49" s="90">
        <v>3.1039416790008545E-2</v>
      </c>
      <c r="BC49" s="90">
        <v>3.0710022896528244E-2</v>
      </c>
      <c r="BD49" s="90">
        <v>3.084159642457962E-2</v>
      </c>
      <c r="BE49" s="90">
        <v>3.0785782262682915E-2</v>
      </c>
      <c r="BF49" s="90">
        <v>3.2425377517938614E-2</v>
      </c>
      <c r="BG49" s="1263">
        <v>2.8601681813597679E-2</v>
      </c>
      <c r="BH49" s="1263">
        <v>2.7600225061178207E-2</v>
      </c>
      <c r="BI49" s="65">
        <v>-3.5013911382769214E-2</v>
      </c>
      <c r="BJ49" s="65">
        <v>-5.5641776002238741E-3</v>
      </c>
      <c r="BK49" s="65">
        <v>1.9118196762688071E-4</v>
      </c>
    </row>
    <row r="50" spans="1:63" ht="10">
      <c r="A50" s="69" t="s">
        <v>347</v>
      </c>
      <c r="B50" s="90">
        <v>0</v>
      </c>
      <c r="C50" s="90">
        <v>0</v>
      </c>
      <c r="D50" s="90">
        <v>0</v>
      </c>
      <c r="E50" s="90">
        <v>0</v>
      </c>
      <c r="F50" s="90">
        <v>3.3814799971878529E-3</v>
      </c>
      <c r="G50" s="90">
        <v>2.6906400453299284E-3</v>
      </c>
      <c r="H50" s="90">
        <v>1.4325840398669243E-2</v>
      </c>
      <c r="I50" s="90">
        <v>4.2177598923444748E-2</v>
      </c>
      <c r="J50" s="90">
        <v>4.0723200887441635E-2</v>
      </c>
      <c r="K50" s="90">
        <v>5.090399831533432E-2</v>
      </c>
      <c r="L50" s="90">
        <v>5.2503839135169983E-2</v>
      </c>
      <c r="M50" s="90">
        <v>6.0284879058599472E-2</v>
      </c>
      <c r="N50" s="90">
        <v>5.7957839220762253E-2</v>
      </c>
      <c r="O50" s="90">
        <v>5.9375878423452377E-2</v>
      </c>
      <c r="P50" s="90">
        <v>5.7376079261302948E-2</v>
      </c>
      <c r="Q50" s="90">
        <v>7.3556281626224518E-2</v>
      </c>
      <c r="R50" s="90">
        <v>8.3991602063179016E-2</v>
      </c>
      <c r="S50" s="90">
        <v>9.1590836644172668E-2</v>
      </c>
      <c r="T50" s="90">
        <v>9.9044643342494965E-2</v>
      </c>
      <c r="U50" s="90">
        <v>8.1228241324424744E-2</v>
      </c>
      <c r="V50" s="90">
        <v>8.6173199117183685E-2</v>
      </c>
      <c r="W50" s="90">
        <v>0.10151711851358414</v>
      </c>
      <c r="X50" s="90">
        <v>0.10868003964424133</v>
      </c>
      <c r="Y50" s="90">
        <v>0.14024052023887634</v>
      </c>
      <c r="Z50" s="90">
        <v>0.18001836538314819</v>
      </c>
      <c r="AA50" s="90">
        <v>0.20805981755256653</v>
      </c>
      <c r="AB50" s="90">
        <v>0.23439684510231018</v>
      </c>
      <c r="AC50" s="90">
        <v>0.24508589506149292</v>
      </c>
      <c r="AD50" s="90">
        <v>0.24040679633617401</v>
      </c>
      <c r="AE50" s="90">
        <v>0.26358455419540405</v>
      </c>
      <c r="AF50" s="90">
        <v>0.32325565814971924</v>
      </c>
      <c r="AG50" s="90">
        <v>0.3617628812789917</v>
      </c>
      <c r="AH50" s="90">
        <v>0.4733603298664093</v>
      </c>
      <c r="AI50" s="90">
        <v>0.48595339059829712</v>
      </c>
      <c r="AJ50" s="90">
        <v>0.55629110336303711</v>
      </c>
      <c r="AK50" s="90">
        <v>0.63707035779953003</v>
      </c>
      <c r="AL50" s="90">
        <v>0.68649965524673462</v>
      </c>
      <c r="AM50" s="90">
        <v>0.78492361307144165</v>
      </c>
      <c r="AN50" s="90">
        <v>0.89383423328399658</v>
      </c>
      <c r="AO50" s="90">
        <v>1.0536867380142212</v>
      </c>
      <c r="AP50" s="90">
        <v>1.2492704391479492</v>
      </c>
      <c r="AQ50" s="90">
        <v>1.3074252605438232</v>
      </c>
      <c r="AR50" s="90">
        <v>1.3304617404937744</v>
      </c>
      <c r="AS50" s="90">
        <v>1.4613182544708252</v>
      </c>
      <c r="AT50" s="90">
        <v>1.3070780038833618</v>
      </c>
      <c r="AU50" s="90">
        <v>1.3030728101730347</v>
      </c>
      <c r="AV50" s="90">
        <v>1.2112590074539185</v>
      </c>
      <c r="AW50" s="90">
        <v>1.1961220502853394</v>
      </c>
      <c r="AX50" s="90">
        <v>1.0918114185333252</v>
      </c>
      <c r="AY50" s="90">
        <v>0.99086040258407593</v>
      </c>
      <c r="AZ50" s="90">
        <v>1.027576208114624</v>
      </c>
      <c r="BA50" s="90">
        <v>1.0483773946762085</v>
      </c>
      <c r="BB50" s="90">
        <v>1.1416361331939697</v>
      </c>
      <c r="BC50" s="90">
        <v>1.1339010000228882</v>
      </c>
      <c r="BD50" s="90">
        <v>1.2950810194015503</v>
      </c>
      <c r="BE50" s="90">
        <v>1.169648289680481</v>
      </c>
      <c r="BF50" s="90">
        <v>1.2356747388839722</v>
      </c>
      <c r="BG50" s="1263">
        <v>1.1870696544647217</v>
      </c>
      <c r="BH50" s="1263">
        <v>1.0547389984130859</v>
      </c>
      <c r="BI50" s="65">
        <v>-0.1114767406899192</v>
      </c>
      <c r="BJ50" s="65">
        <v>-3.4485228699410175E-3</v>
      </c>
      <c r="BK50" s="65">
        <v>7.3059939403556148E-3</v>
      </c>
    </row>
    <row r="51" spans="1:63" ht="10">
      <c r="A51" s="69" t="s">
        <v>377</v>
      </c>
      <c r="B51" s="90">
        <v>0</v>
      </c>
      <c r="C51" s="90">
        <v>0</v>
      </c>
      <c r="D51" s="90">
        <v>0</v>
      </c>
      <c r="E51" s="90">
        <v>0</v>
      </c>
      <c r="F51" s="90">
        <v>0</v>
      </c>
      <c r="G51" s="90">
        <v>0</v>
      </c>
      <c r="H51" s="90">
        <v>0</v>
      </c>
      <c r="I51" s="90">
        <v>0</v>
      </c>
      <c r="J51" s="90">
        <v>0</v>
      </c>
      <c r="K51" s="90">
        <v>0</v>
      </c>
      <c r="L51" s="90">
        <v>0</v>
      </c>
      <c r="M51" s="90">
        <v>0</v>
      </c>
      <c r="N51" s="90">
        <v>0</v>
      </c>
      <c r="O51" s="90">
        <v>0</v>
      </c>
      <c r="P51" s="90">
        <v>0</v>
      </c>
      <c r="Q51" s="90">
        <v>0</v>
      </c>
      <c r="R51" s="90">
        <v>0</v>
      </c>
      <c r="S51" s="90">
        <v>0</v>
      </c>
      <c r="T51" s="90">
        <v>0</v>
      </c>
      <c r="U51" s="90">
        <v>0</v>
      </c>
      <c r="V51" s="90">
        <v>2.5698293466120958E-3</v>
      </c>
      <c r="W51" s="90">
        <v>6.7671635188162327E-3</v>
      </c>
      <c r="X51" s="90">
        <v>9.0379323810338974E-3</v>
      </c>
      <c r="Y51" s="90">
        <v>1.1623077094554901E-2</v>
      </c>
      <c r="Z51" s="90">
        <v>1.5544727444648743E-2</v>
      </c>
      <c r="AA51" s="90">
        <v>2.1635577082633972E-2</v>
      </c>
      <c r="AB51" s="90">
        <v>2.3114761337637901E-2</v>
      </c>
      <c r="AC51" s="90">
        <v>2.6090055704116821E-2</v>
      </c>
      <c r="AD51" s="90">
        <v>2.8473677113652229E-2</v>
      </c>
      <c r="AE51" s="90">
        <v>2.8267316520214081E-2</v>
      </c>
      <c r="AF51" s="90">
        <v>2.8295530006289482E-2</v>
      </c>
      <c r="AG51" s="90">
        <v>3.0319634824991226E-2</v>
      </c>
      <c r="AH51" s="90">
        <v>2.9950443655252457E-2</v>
      </c>
      <c r="AI51" s="90">
        <v>2.9685238376259804E-2</v>
      </c>
      <c r="AJ51" s="90">
        <v>2.9748918488621712E-2</v>
      </c>
      <c r="AK51" s="90">
        <v>2.9093563556671143E-2</v>
      </c>
      <c r="AL51" s="90">
        <v>3.2824169844388962E-2</v>
      </c>
      <c r="AM51" s="90">
        <v>3.3403750509023666E-2</v>
      </c>
      <c r="AN51" s="90">
        <v>3.3309437334537506E-2</v>
      </c>
      <c r="AO51" s="90">
        <v>3.3164341002702713E-2</v>
      </c>
      <c r="AP51" s="90">
        <v>3.1598098576068878E-2</v>
      </c>
      <c r="AQ51" s="90">
        <v>3.3079501241445541E-2</v>
      </c>
      <c r="AR51" s="90">
        <v>3.4138798713684082E-2</v>
      </c>
      <c r="AS51" s="90">
        <v>3.0996900051832199E-2</v>
      </c>
      <c r="AT51" s="90">
        <v>4.1381999850273132E-2</v>
      </c>
      <c r="AU51" s="90">
        <v>5.5684801191091537E-2</v>
      </c>
      <c r="AV51" s="90">
        <v>4.3980300426483154E-2</v>
      </c>
      <c r="AW51" s="90">
        <v>3.8343600928783417E-2</v>
      </c>
      <c r="AX51" s="90">
        <v>3.6851398646831512E-2</v>
      </c>
      <c r="AY51" s="90">
        <v>3.0253499746322632E-2</v>
      </c>
      <c r="AZ51" s="90">
        <v>3.3608701080083847E-2</v>
      </c>
      <c r="BA51" s="90">
        <v>3.5960398614406586E-2</v>
      </c>
      <c r="BB51" s="90">
        <v>3.4618500620126724E-2</v>
      </c>
      <c r="BC51" s="90">
        <v>3.6607500165700912E-2</v>
      </c>
      <c r="BD51" s="90">
        <v>3.7004400044679642E-2</v>
      </c>
      <c r="BE51" s="90">
        <v>3.5673301666975021E-2</v>
      </c>
      <c r="BF51" s="90">
        <v>3.8261700421571732E-2</v>
      </c>
      <c r="BG51" s="1263">
        <v>2.8791900724172592E-2</v>
      </c>
      <c r="BH51" s="1263">
        <v>2.5783170014619827E-2</v>
      </c>
      <c r="BI51" s="65">
        <v>-0.10449920407744206</v>
      </c>
      <c r="BJ51" s="65">
        <v>-3.5086830900771582E-2</v>
      </c>
      <c r="BK51" s="65">
        <v>1.7859554275833814E-4</v>
      </c>
    </row>
    <row r="52" spans="1:63" ht="10">
      <c r="A52" s="69" t="s">
        <v>378</v>
      </c>
      <c r="B52" s="90">
        <v>0</v>
      </c>
      <c r="C52" s="90">
        <v>0</v>
      </c>
      <c r="D52" s="90">
        <v>0</v>
      </c>
      <c r="E52" s="90">
        <v>0</v>
      </c>
      <c r="F52" s="90">
        <v>9.0000003183376975E-6</v>
      </c>
      <c r="G52" s="90">
        <v>1.3859999598935246E-3</v>
      </c>
      <c r="H52" s="90">
        <v>3.3480001147836447E-3</v>
      </c>
      <c r="I52" s="90">
        <v>4.2480002157390118E-3</v>
      </c>
      <c r="J52" s="90">
        <v>5.7509997859597206E-3</v>
      </c>
      <c r="K52" s="90">
        <v>1.2113999575376511E-2</v>
      </c>
      <c r="L52" s="90">
        <v>1.9511999562382698E-2</v>
      </c>
      <c r="M52" s="90">
        <v>2.0367000252008438E-2</v>
      </c>
      <c r="N52" s="90">
        <v>2.3256000131368637E-2</v>
      </c>
      <c r="O52" s="90">
        <v>2.5514999404549599E-2</v>
      </c>
      <c r="P52" s="90">
        <v>2.8620000928640366E-2</v>
      </c>
      <c r="Q52" s="90">
        <v>3.2652001827955246E-2</v>
      </c>
      <c r="R52" s="90">
        <v>3.5225998610258102E-2</v>
      </c>
      <c r="S52" s="90">
        <v>3.7206001579761505E-2</v>
      </c>
      <c r="T52" s="90">
        <v>4.0904998779296875E-2</v>
      </c>
      <c r="U52" s="90">
        <v>4.5621000230312347E-2</v>
      </c>
      <c r="V52" s="90">
        <v>4.7763001173734665E-2</v>
      </c>
      <c r="W52" s="90">
        <v>4.8914998769760132E-2</v>
      </c>
      <c r="X52" s="90">
        <v>5.2443001419305801E-2</v>
      </c>
      <c r="Y52" s="90">
        <v>5.2811998873949051E-2</v>
      </c>
      <c r="Z52" s="90">
        <v>5.7438001036643982E-2</v>
      </c>
      <c r="AA52" s="90">
        <v>6.1478998512029648E-2</v>
      </c>
      <c r="AB52" s="90">
        <v>6.9012001156806946E-2</v>
      </c>
      <c r="AC52" s="90">
        <v>7.2540000081062317E-2</v>
      </c>
      <c r="AD52" s="90">
        <v>7.6104000210762024E-2</v>
      </c>
      <c r="AE52" s="90">
        <v>7.506900280714035E-2</v>
      </c>
      <c r="AF52" s="90">
        <v>8.2727998495101929E-2</v>
      </c>
      <c r="AG52" s="90">
        <v>8.9550003409385681E-2</v>
      </c>
      <c r="AH52" s="90">
        <v>8.6453996598720551E-2</v>
      </c>
      <c r="AI52" s="90">
        <v>8.8991999626159668E-2</v>
      </c>
      <c r="AJ52" s="90">
        <v>0.10244999825954437</v>
      </c>
      <c r="AK52" s="90">
        <v>0.10187999904155731</v>
      </c>
      <c r="AL52" s="90">
        <v>0.10604000091552734</v>
      </c>
      <c r="AM52" s="90">
        <v>0.10407999902963638</v>
      </c>
      <c r="AN52" s="90">
        <v>0.11000999808311462</v>
      </c>
      <c r="AO52" s="90">
        <v>0.11349000036716461</v>
      </c>
      <c r="AP52" s="90">
        <v>0.11650999635457993</v>
      </c>
      <c r="AQ52" s="90">
        <v>0.11328999698162079</v>
      </c>
      <c r="AR52" s="90">
        <v>0.11031000316143036</v>
      </c>
      <c r="AS52" s="90">
        <v>0.11753000319004059</v>
      </c>
      <c r="AT52" s="90">
        <v>0.11281000077724457</v>
      </c>
      <c r="AU52" s="90">
        <v>0.12601000070571899</v>
      </c>
      <c r="AV52" s="90">
        <v>0.11176999658346176</v>
      </c>
      <c r="AW52" s="90">
        <v>0.12251999974250793</v>
      </c>
      <c r="AX52" s="90">
        <v>0.1290300041437149</v>
      </c>
      <c r="AY52" s="90">
        <v>0.11176999658346176</v>
      </c>
      <c r="AZ52" s="90">
        <v>0.11941999942064285</v>
      </c>
      <c r="BA52" s="90">
        <v>0.12545999884605408</v>
      </c>
      <c r="BB52" s="90">
        <v>0.12599000334739685</v>
      </c>
      <c r="BC52" s="90">
        <v>0.11951000243425369</v>
      </c>
      <c r="BD52" s="90">
        <v>0.12261000275611877</v>
      </c>
      <c r="BE52" s="90">
        <v>0.11932999640703201</v>
      </c>
      <c r="BF52" s="90">
        <v>0.12974999845027924</v>
      </c>
      <c r="BG52" s="1263">
        <v>0.10672000050544739</v>
      </c>
      <c r="BH52" s="1263">
        <v>9.8788417875766754E-2</v>
      </c>
      <c r="BI52" s="65">
        <v>-7.4321426088034714E-2</v>
      </c>
      <c r="BJ52" s="65">
        <v>-2.6352995851069427E-2</v>
      </c>
      <c r="BK52" s="65">
        <v>6.8429022105334115E-4</v>
      </c>
    </row>
    <row r="53" spans="1:63" ht="10">
      <c r="A53" s="69" t="s">
        <v>331</v>
      </c>
      <c r="B53" s="90">
        <v>0</v>
      </c>
      <c r="C53" s="90">
        <v>0</v>
      </c>
      <c r="D53" s="90">
        <v>0</v>
      </c>
      <c r="E53" s="90">
        <v>0</v>
      </c>
      <c r="F53" s="90">
        <v>0</v>
      </c>
      <c r="G53" s="90">
        <v>0</v>
      </c>
      <c r="H53" s="90">
        <v>0</v>
      </c>
      <c r="I53" s="90">
        <v>0</v>
      </c>
      <c r="J53" s="90">
        <v>0</v>
      </c>
      <c r="K53" s="90">
        <v>0</v>
      </c>
      <c r="L53" s="90">
        <v>0</v>
      </c>
      <c r="M53" s="90">
        <v>0</v>
      </c>
      <c r="N53" s="90">
        <v>0</v>
      </c>
      <c r="O53" s="90">
        <v>0</v>
      </c>
      <c r="P53" s="90">
        <v>0</v>
      </c>
      <c r="Q53" s="90">
        <v>0</v>
      </c>
      <c r="R53" s="90">
        <v>0</v>
      </c>
      <c r="S53" s="90">
        <v>1.2236849870532751E-3</v>
      </c>
      <c r="T53" s="90">
        <v>1.3443300267681479E-3</v>
      </c>
      <c r="U53" s="90">
        <v>1.3098600320518017E-3</v>
      </c>
      <c r="V53" s="90">
        <v>1.6890299739316106E-3</v>
      </c>
      <c r="W53" s="90">
        <v>1.4408459886908531E-2</v>
      </c>
      <c r="X53" s="90">
        <v>1.7993340268731117E-2</v>
      </c>
      <c r="Y53" s="90">
        <v>4.088142141699791E-2</v>
      </c>
      <c r="Z53" s="90">
        <v>0.10868390649557114</v>
      </c>
      <c r="AA53" s="90">
        <v>0.11626730859279633</v>
      </c>
      <c r="AB53" s="90">
        <v>0.14243003726005554</v>
      </c>
      <c r="AC53" s="90">
        <v>0.15583887696266174</v>
      </c>
      <c r="AD53" s="90">
        <v>0.17069543898105621</v>
      </c>
      <c r="AE53" s="90">
        <v>0.18100197613239288</v>
      </c>
      <c r="AF53" s="90">
        <v>0.23415471613407135</v>
      </c>
      <c r="AG53" s="90">
        <v>0.27251982688903809</v>
      </c>
      <c r="AH53" s="90">
        <v>0.33508285880088806</v>
      </c>
      <c r="AI53" s="90">
        <v>0.35404136776924133</v>
      </c>
      <c r="AJ53" s="90">
        <v>0.42680755257606506</v>
      </c>
      <c r="AK53" s="90">
        <v>0.50209003686904907</v>
      </c>
      <c r="AL53" s="90">
        <v>0.55245071649551392</v>
      </c>
      <c r="AM53" s="90">
        <v>0.59901964664459229</v>
      </c>
      <c r="AN53" s="90">
        <v>0.72173285484313965</v>
      </c>
      <c r="AO53" s="90">
        <v>0.76206278800964355</v>
      </c>
      <c r="AP53" s="90">
        <v>0.926036536693573</v>
      </c>
      <c r="AQ53" s="90">
        <v>1.0510936975479126</v>
      </c>
      <c r="AR53" s="90">
        <v>1.2200655937194824</v>
      </c>
      <c r="AS53" s="90">
        <v>1.2707365751266479</v>
      </c>
      <c r="AT53" s="90">
        <v>1.2139989137649536</v>
      </c>
      <c r="AU53" s="90">
        <v>1.2895572185516357</v>
      </c>
      <c r="AV53" s="90">
        <v>1.5062355995178223</v>
      </c>
      <c r="AW53" s="90">
        <v>1.559491753578186</v>
      </c>
      <c r="AX53" s="90">
        <v>1.5827934741973877</v>
      </c>
      <c r="AY53" s="90">
        <v>1.6792750358581543</v>
      </c>
      <c r="AZ53" s="90">
        <v>1.6545255184173584</v>
      </c>
      <c r="BA53" s="90">
        <v>1.6021655797958374</v>
      </c>
      <c r="BB53" s="90">
        <v>1.8564507961273193</v>
      </c>
      <c r="BC53" s="90">
        <v>1.7003706693649292</v>
      </c>
      <c r="BD53" s="90">
        <v>1.5610084533691406</v>
      </c>
      <c r="BE53" s="90">
        <v>1.663556694984436</v>
      </c>
      <c r="BF53" s="90">
        <v>2.0631732940673828</v>
      </c>
      <c r="BG53" s="1263">
        <v>1.8448688983917236</v>
      </c>
      <c r="BH53" s="1263">
        <v>1.7434566020965576</v>
      </c>
      <c r="BI53" s="65">
        <v>-5.4969920292749719E-2</v>
      </c>
      <c r="BJ53" s="65">
        <v>9.7147233220178375E-3</v>
      </c>
      <c r="BK53" s="65">
        <v>1.2076621220373002E-2</v>
      </c>
    </row>
    <row r="54" spans="1:63" ht="10">
      <c r="A54" s="69" t="s">
        <v>332</v>
      </c>
      <c r="B54" s="90">
        <v>0</v>
      </c>
      <c r="C54" s="90">
        <v>0</v>
      </c>
      <c r="D54" s="90">
        <v>0</v>
      </c>
      <c r="E54" s="90">
        <v>0</v>
      </c>
      <c r="F54" s="90">
        <v>0</v>
      </c>
      <c r="G54" s="90">
        <v>0</v>
      </c>
      <c r="H54" s="90">
        <v>0</v>
      </c>
      <c r="I54" s="90">
        <v>0</v>
      </c>
      <c r="J54" s="90">
        <v>0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90">
        <v>3.0596938133239746</v>
      </c>
      <c r="W54" s="90">
        <v>3.2290768623352051</v>
      </c>
      <c r="X54" s="90">
        <v>3.2990071773529053</v>
      </c>
      <c r="Y54" s="90">
        <v>3.49607253074646</v>
      </c>
      <c r="Z54" s="90">
        <v>3.5341978073120117</v>
      </c>
      <c r="AA54" s="90">
        <v>4.3548269271850586</v>
      </c>
      <c r="AB54" s="90">
        <v>4.1380858421325684</v>
      </c>
      <c r="AC54" s="90">
        <v>3.5278265476226807</v>
      </c>
      <c r="AD54" s="90">
        <v>3.1655178070068359</v>
      </c>
      <c r="AE54" s="90">
        <v>2.7714207172393799</v>
      </c>
      <c r="AF54" s="90">
        <v>2.5966036319732666</v>
      </c>
      <c r="AG54" s="90">
        <v>3.0118584632873535</v>
      </c>
      <c r="AH54" s="90">
        <v>2.7120354175567627</v>
      </c>
      <c r="AI54" s="90">
        <v>2.5110177993774414</v>
      </c>
      <c r="AJ54" s="90">
        <v>2.667743444442749</v>
      </c>
      <c r="AK54" s="90">
        <v>2.6711504459381104</v>
      </c>
      <c r="AL54" s="90">
        <v>2.5893805027008057</v>
      </c>
      <c r="AM54" s="90">
        <v>2.5484955310821533</v>
      </c>
      <c r="AN54" s="90">
        <v>2.5996017456054688</v>
      </c>
      <c r="AO54" s="90">
        <v>2.5791592597961426</v>
      </c>
      <c r="AP54" s="90">
        <v>2.5996017456054688</v>
      </c>
      <c r="AQ54" s="90">
        <v>2.5212390422821045</v>
      </c>
      <c r="AR54" s="90">
        <v>2.3781416416168213</v>
      </c>
      <c r="AS54" s="90">
        <v>2.2588937282562256</v>
      </c>
      <c r="AT54" s="90">
        <v>1.760710597038269</v>
      </c>
      <c r="AU54" s="90">
        <v>1.9641814231872559</v>
      </c>
      <c r="AV54" s="90">
        <v>2.0205686092376709</v>
      </c>
      <c r="AW54" s="90">
        <v>1.8661937713623047</v>
      </c>
      <c r="AX54" s="90">
        <v>1.7171680927276611</v>
      </c>
      <c r="AY54" s="90">
        <v>1.4514158964157104</v>
      </c>
      <c r="AZ54" s="90">
        <v>1.1515929698944092</v>
      </c>
      <c r="BA54" s="90">
        <v>1.131150484085083</v>
      </c>
      <c r="BB54" s="90">
        <v>1.0868583917617798</v>
      </c>
      <c r="BC54" s="90">
        <v>1.1004867553710938</v>
      </c>
      <c r="BD54" s="90">
        <v>1.0187168121337891</v>
      </c>
      <c r="BE54" s="90">
        <v>1.0561946630477905</v>
      </c>
      <c r="BF54" s="90">
        <v>0.9812389612197876</v>
      </c>
      <c r="BG54" s="1263">
        <v>0.6575663685798645</v>
      </c>
      <c r="BH54" s="1263">
        <v>0.67460179328918457</v>
      </c>
      <c r="BI54" s="65">
        <v>2.590677614202086E-2</v>
      </c>
      <c r="BJ54" s="65">
        <v>-8.9199064274600892E-2</v>
      </c>
      <c r="BK54" s="65">
        <v>4.6728495119069497E-3</v>
      </c>
    </row>
    <row r="55" spans="1:63" ht="10">
      <c r="A55" s="69" t="s">
        <v>234</v>
      </c>
      <c r="B55" s="90">
        <v>3.0940452590584755E-2</v>
      </c>
      <c r="C55" s="90">
        <v>3.0186828225851059E-2</v>
      </c>
      <c r="D55" s="90">
        <v>5.0785884261131287E-2</v>
      </c>
      <c r="E55" s="90">
        <v>0.11467645317316055</v>
      </c>
      <c r="F55" s="90">
        <v>0.22344951331615448</v>
      </c>
      <c r="G55" s="90">
        <v>0.42579755187034607</v>
      </c>
      <c r="H55" s="90">
        <v>0.68655145168304443</v>
      </c>
      <c r="I55" s="90">
        <v>0.97426837682723999</v>
      </c>
      <c r="J55" s="90">
        <v>1.0541106462478638</v>
      </c>
      <c r="K55" s="90">
        <v>1.2608129978179932</v>
      </c>
      <c r="L55" s="90">
        <v>1.3211028575897217</v>
      </c>
      <c r="M55" s="90">
        <v>1.4012800455093384</v>
      </c>
      <c r="N55" s="90">
        <v>1.4893703460693359</v>
      </c>
      <c r="O55" s="90">
        <v>1.5448873043060303</v>
      </c>
      <c r="P55" s="90">
        <v>1.6925976276397705</v>
      </c>
      <c r="Q55" s="90">
        <v>1.6875734329223633</v>
      </c>
      <c r="R55" s="90">
        <v>1.7104333639144897</v>
      </c>
      <c r="S55" s="90">
        <v>1.7018923759460449</v>
      </c>
      <c r="T55" s="90">
        <v>1.7740309238433838</v>
      </c>
      <c r="U55" s="90">
        <v>1.8150197267532349</v>
      </c>
      <c r="V55" s="90">
        <v>1.9520117044448853</v>
      </c>
      <c r="W55" s="90">
        <v>1.9845013618469238</v>
      </c>
      <c r="X55" s="90">
        <v>2.0381760597229004</v>
      </c>
      <c r="Y55" s="90">
        <v>1.9414191246032715</v>
      </c>
      <c r="Z55" s="90">
        <v>1.8972902297973633</v>
      </c>
      <c r="AA55" s="90">
        <v>1.9754577875137329</v>
      </c>
      <c r="AB55" s="90">
        <v>2.1339700222015381</v>
      </c>
      <c r="AC55" s="90">
        <v>2.1237125396728516</v>
      </c>
      <c r="AD55" s="90">
        <v>2.4201798439025879</v>
      </c>
      <c r="AE55" s="90">
        <v>2.4921090602874756</v>
      </c>
      <c r="AF55" s="90">
        <v>2.6571106910705566</v>
      </c>
      <c r="AG55" s="90">
        <v>3.0954267978668213</v>
      </c>
      <c r="AH55" s="90">
        <v>3.1830565929412842</v>
      </c>
      <c r="AI55" s="90">
        <v>3.3098576068878174</v>
      </c>
      <c r="AJ55" s="90">
        <v>3.5239567756652832</v>
      </c>
      <c r="AK55" s="90">
        <v>3.6483016014099121</v>
      </c>
      <c r="AL55" s="90">
        <v>3.6307148933410645</v>
      </c>
      <c r="AM55" s="90">
        <v>3.5832293033599854</v>
      </c>
      <c r="AN55" s="90">
        <v>3.5931305885314941</v>
      </c>
      <c r="AO55" s="90">
        <v>3.6715645790100098</v>
      </c>
      <c r="AP55" s="90">
        <v>3.5779166221618652</v>
      </c>
      <c r="AQ55" s="90">
        <v>3.3933684825897217</v>
      </c>
      <c r="AR55" s="90">
        <v>3.4308185577392578</v>
      </c>
      <c r="AS55" s="90">
        <v>3.5219709873199463</v>
      </c>
      <c r="AT55" s="90">
        <v>3.2840533256530762</v>
      </c>
      <c r="AU55" s="90">
        <v>3.5457422733306885</v>
      </c>
      <c r="AV55" s="90">
        <v>2.949066162109375</v>
      </c>
      <c r="AW55" s="90">
        <v>2.7683546543121338</v>
      </c>
      <c r="AX55" s="90">
        <v>2.7477271556854248</v>
      </c>
      <c r="AY55" s="90">
        <v>2.5219981670379639</v>
      </c>
      <c r="AZ55" s="90">
        <v>2.5936365127563477</v>
      </c>
      <c r="BA55" s="90">
        <v>2.8763389587402344</v>
      </c>
      <c r="BB55" s="90">
        <v>2.8162355422973633</v>
      </c>
      <c r="BC55" s="90">
        <v>2.8385524749755859</v>
      </c>
      <c r="BD55" s="90">
        <v>2.8034553527832031</v>
      </c>
      <c r="BE55" s="90">
        <v>2.6332340240478516</v>
      </c>
      <c r="BF55" s="90">
        <v>2.7693610191345215</v>
      </c>
      <c r="BG55" s="1263">
        <v>2.5522921085357666</v>
      </c>
      <c r="BH55" s="1263">
        <v>2.2861268520355225</v>
      </c>
      <c r="BI55" s="65">
        <v>-0.10428479389568834</v>
      </c>
      <c r="BJ55" s="65">
        <v>-1.8223411022919134E-2</v>
      </c>
      <c r="BK55" s="65">
        <v>1.5835603834679031E-2</v>
      </c>
    </row>
    <row r="56" spans="1:63" ht="10">
      <c r="A56" s="69" t="s">
        <v>235</v>
      </c>
      <c r="B56" s="90">
        <v>1.2453749775886536E-2</v>
      </c>
      <c r="C56" s="90">
        <v>1.5229350072331727E-2</v>
      </c>
      <c r="D56" s="90">
        <v>1.7624160042032599E-2</v>
      </c>
      <c r="E56" s="90">
        <v>2.2028309060260653E-2</v>
      </c>
      <c r="F56" s="90">
        <v>2.7316394727677107E-2</v>
      </c>
      <c r="G56" s="90">
        <v>3.5895508481189609E-2</v>
      </c>
      <c r="H56" s="90">
        <v>4.2661980260163546E-2</v>
      </c>
      <c r="I56" s="90">
        <v>5.2318304311484098E-2</v>
      </c>
      <c r="J56" s="90">
        <v>5.6924368254840374E-2</v>
      </c>
      <c r="K56" s="90">
        <v>6.2247465830296278E-2</v>
      </c>
      <c r="L56" s="90">
        <v>6.600473914295435E-2</v>
      </c>
      <c r="M56" s="90">
        <v>7.0769069716334343E-2</v>
      </c>
      <c r="N56" s="90">
        <v>7.4823116883635521E-2</v>
      </c>
      <c r="O56" s="90">
        <v>8.407574612647295E-2</v>
      </c>
      <c r="P56" s="90">
        <v>9.8564127460122108E-2</v>
      </c>
      <c r="Q56" s="90">
        <v>0.1171072768047452</v>
      </c>
      <c r="R56" s="90">
        <v>0.11637963075190783</v>
      </c>
      <c r="S56" s="90">
        <v>0.14496587682515383</v>
      </c>
      <c r="T56" s="90">
        <v>0.15605387557297945</v>
      </c>
      <c r="U56" s="90">
        <v>0.17396793235093355</v>
      </c>
      <c r="V56" s="90">
        <v>0.3481376962736249</v>
      </c>
      <c r="W56" s="90">
        <v>0.36710396874696016</v>
      </c>
      <c r="X56" s="90">
        <v>0.40557654667645693</v>
      </c>
      <c r="Y56" s="90">
        <v>0.41128133051097393</v>
      </c>
      <c r="Z56" s="90">
        <v>0.43240107875317335</v>
      </c>
      <c r="AA56" s="90">
        <v>0.30158307123929262</v>
      </c>
      <c r="AB56" s="90">
        <v>0.28352093882858753</v>
      </c>
      <c r="AC56" s="90">
        <v>0.2696143020875752</v>
      </c>
      <c r="AD56" s="90">
        <v>0.18600761657580733</v>
      </c>
      <c r="AE56" s="90">
        <v>0.13942210038658231</v>
      </c>
      <c r="AF56" s="90">
        <v>0.13243576779495925</v>
      </c>
      <c r="AG56" s="90">
        <v>9.7191436449065804E-2</v>
      </c>
      <c r="AH56" s="90">
        <v>0.12441108090570197</v>
      </c>
      <c r="AI56" s="90">
        <v>0.11255018354859203</v>
      </c>
      <c r="AJ56" s="90">
        <v>0.10228971001924947</v>
      </c>
      <c r="AK56" s="90">
        <v>0.1079268979083281</v>
      </c>
      <c r="AL56" s="90">
        <v>0.11003085121046752</v>
      </c>
      <c r="AM56" s="90">
        <v>0.11335227999370545</v>
      </c>
      <c r="AN56" s="90">
        <v>0.11523687891894951</v>
      </c>
      <c r="AO56" s="90">
        <v>0.14277887047501281</v>
      </c>
      <c r="AP56" s="90">
        <v>0.1390373382891994</v>
      </c>
      <c r="AQ56" s="90">
        <v>0.16019003765541129</v>
      </c>
      <c r="AR56" s="90">
        <v>0.15370854525826871</v>
      </c>
      <c r="AS56" s="90">
        <v>0.13106388261076063</v>
      </c>
      <c r="AT56" s="90">
        <v>0.10642353986622766</v>
      </c>
      <c r="AU56" s="90">
        <v>0.12795473501319066</v>
      </c>
      <c r="AV56" s="90">
        <v>0.15202035522088408</v>
      </c>
      <c r="AW56" s="90">
        <v>0.14207043562782928</v>
      </c>
      <c r="AX56" s="90">
        <v>0.15045839303638786</v>
      </c>
      <c r="AY56" s="90">
        <v>0.14816582307685167</v>
      </c>
      <c r="AZ56" s="90">
        <v>0.16270363831426948</v>
      </c>
      <c r="BA56" s="90">
        <v>0.16631129045708803</v>
      </c>
      <c r="BB56" s="90">
        <v>0.1912002458848292</v>
      </c>
      <c r="BC56" s="90">
        <v>0.19196394296159269</v>
      </c>
      <c r="BD56" s="90">
        <v>0.19744155625085114</v>
      </c>
      <c r="BE56" s="90">
        <v>0.19635458358243341</v>
      </c>
      <c r="BF56" s="90">
        <v>0.22368681324587669</v>
      </c>
      <c r="BG56" s="1263">
        <v>0.24043480886030011</v>
      </c>
      <c r="BH56" s="1263">
        <v>0.25075882082455792</v>
      </c>
      <c r="BI56" s="65">
        <v>4.2938923915365246E-2</v>
      </c>
      <c r="BJ56" s="65">
        <v>5.2407610396122628E-2</v>
      </c>
      <c r="BK56" s="65">
        <v>1.7369628203672664E-3</v>
      </c>
    </row>
    <row r="57" spans="1:63" s="58" customFormat="1">
      <c r="A57" s="66" t="s">
        <v>236</v>
      </c>
      <c r="B57" s="91">
        <v>1.3649230764713138</v>
      </c>
      <c r="C57" s="91">
        <v>1.5453369371825829</v>
      </c>
      <c r="D57" s="91">
        <v>1.8516998502891511</v>
      </c>
      <c r="E57" s="91">
        <v>2.3990555021446198</v>
      </c>
      <c r="F57" s="91">
        <v>3.0943136016767312</v>
      </c>
      <c r="G57" s="91">
        <v>3.9073977336520329</v>
      </c>
      <c r="H57" s="91">
        <v>4.8116082572960295</v>
      </c>
      <c r="I57" s="91">
        <v>5.8575867000035942</v>
      </c>
      <c r="J57" s="91">
        <v>6.6571135153062642</v>
      </c>
      <c r="K57" s="91">
        <v>7.5400072545744479</v>
      </c>
      <c r="L57" s="91">
        <v>8.0949448049068451</v>
      </c>
      <c r="M57" s="91">
        <v>8.8011009059846401</v>
      </c>
      <c r="N57" s="91">
        <v>9.2172413785010576</v>
      </c>
      <c r="O57" s="91">
        <v>9.5880880607292056</v>
      </c>
      <c r="P57" s="91">
        <v>10.122954866848886</v>
      </c>
      <c r="Q57" s="91">
        <v>10.111833465285599</v>
      </c>
      <c r="R57" s="91">
        <v>10.01243781298399</v>
      </c>
      <c r="S57" s="91">
        <v>9.8218346035573632</v>
      </c>
      <c r="T57" s="91">
        <v>10.213375310471747</v>
      </c>
      <c r="U57" s="91">
        <v>10.698334825458005</v>
      </c>
      <c r="V57" s="91">
        <v>14.495258374954574</v>
      </c>
      <c r="W57" s="91">
        <v>14.865516332909465</v>
      </c>
      <c r="X57" s="91">
        <v>15.52203164761886</v>
      </c>
      <c r="Y57" s="91">
        <v>15.656087039038539</v>
      </c>
      <c r="Z57" s="91">
        <v>16.09092426346615</v>
      </c>
      <c r="AA57" s="91">
        <v>17.376913811545819</v>
      </c>
      <c r="AB57" s="91">
        <v>17.59298462793231</v>
      </c>
      <c r="AC57" s="91">
        <v>16.628269848413765</v>
      </c>
      <c r="AD57" s="91">
        <v>16.711969620548189</v>
      </c>
      <c r="AE57" s="91">
        <v>16.23050357948523</v>
      </c>
      <c r="AF57" s="91">
        <v>17.14673539926298</v>
      </c>
      <c r="AG57" s="91">
        <v>18.998082413570955</v>
      </c>
      <c r="AH57" s="91">
        <v>18.561369004833978</v>
      </c>
      <c r="AI57" s="91">
        <v>18.82993293646723</v>
      </c>
      <c r="AJ57" s="91">
        <v>19.579906533879694</v>
      </c>
      <c r="AK57" s="91">
        <v>20.105770337366266</v>
      </c>
      <c r="AL57" s="91">
        <v>20.500530521734618</v>
      </c>
      <c r="AM57" s="91">
        <v>20.565777773153968</v>
      </c>
      <c r="AN57" s="91">
        <v>21.495737023476977</v>
      </c>
      <c r="AO57" s="91">
        <v>22.016396862280089</v>
      </c>
      <c r="AP57" s="91">
        <v>22.591847824602155</v>
      </c>
      <c r="AQ57" s="91">
        <v>22.423180696525378</v>
      </c>
      <c r="AR57" s="91">
        <v>22.228226935490966</v>
      </c>
      <c r="AS57" s="91">
        <v>22.551772720064037</v>
      </c>
      <c r="AT57" s="91">
        <v>20.805264309339691</v>
      </c>
      <c r="AU57" s="91">
        <v>22.443079846503679</v>
      </c>
      <c r="AV57" s="91">
        <v>20.914492387790233</v>
      </c>
      <c r="AW57" s="91">
        <v>20.385514743335079</v>
      </c>
      <c r="AX57" s="91">
        <v>19.975064874510281</v>
      </c>
      <c r="AY57" s="91">
        <v>18.009281804901548</v>
      </c>
      <c r="AZ57" s="91">
        <v>18.335715240682475</v>
      </c>
      <c r="BA57" s="91">
        <v>19.338592726147908</v>
      </c>
      <c r="BB57" s="91">
        <v>20.134197205086821</v>
      </c>
      <c r="BC57" s="91">
        <v>19.740582887323399</v>
      </c>
      <c r="BD57" s="91">
        <v>19.996042590348225</v>
      </c>
      <c r="BE57" s="91">
        <v>19.503930404527637</v>
      </c>
      <c r="BF57" s="91">
        <v>20.608687893356546</v>
      </c>
      <c r="BG57" s="1264">
        <v>17.915661727281986</v>
      </c>
      <c r="BH57" s="1264">
        <v>16.680815162748331</v>
      </c>
      <c r="BI57" s="1109">
        <v>-6.8925534726592241E-2</v>
      </c>
      <c r="BJ57" s="1109">
        <v>-1.7861112474188756E-2</v>
      </c>
      <c r="BK57" s="1109">
        <v>0.11554511085926616</v>
      </c>
    </row>
    <row r="58" spans="1:63" ht="10">
      <c r="A58" s="69"/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1267"/>
      <c r="BH58" s="1267"/>
      <c r="BI58" s="1111"/>
      <c r="BJ58" s="1111"/>
      <c r="BK58" s="1111"/>
    </row>
    <row r="59" spans="1:63" ht="10">
      <c r="A59" s="69" t="s">
        <v>237</v>
      </c>
      <c r="B59" s="90">
        <v>0</v>
      </c>
      <c r="C59" s="90">
        <v>0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0">
        <v>0</v>
      </c>
      <c r="Q59" s="90">
        <v>0</v>
      </c>
      <c r="R59" s="90">
        <v>0</v>
      </c>
      <c r="S59" s="90">
        <v>0</v>
      </c>
      <c r="T59" s="90">
        <v>0</v>
      </c>
      <c r="U59" s="90">
        <v>0</v>
      </c>
      <c r="V59" s="90">
        <v>0.47812956571578979</v>
      </c>
      <c r="W59" s="90">
        <v>0.53124725818634033</v>
      </c>
      <c r="X59" s="90">
        <v>0.52469104528427124</v>
      </c>
      <c r="Y59" s="90">
        <v>0.51813483238220215</v>
      </c>
      <c r="Z59" s="90">
        <v>0.54437726736068726</v>
      </c>
      <c r="AA59" s="90">
        <v>0.55518710613250732</v>
      </c>
      <c r="AB59" s="90">
        <v>0.53124725818634033</v>
      </c>
      <c r="AC59" s="90">
        <v>0.41316497325897217</v>
      </c>
      <c r="AD59" s="90">
        <v>0.30497851967811584</v>
      </c>
      <c r="AE59" s="90">
        <v>0.28529229760169983</v>
      </c>
      <c r="AF59" s="90">
        <v>0.28200539946556091</v>
      </c>
      <c r="AG59" s="90">
        <v>0.20660005509853363</v>
      </c>
      <c r="AH59" s="90">
        <v>0.19675694406032562</v>
      </c>
      <c r="AI59" s="90">
        <v>0.18360933661460876</v>
      </c>
      <c r="AJ59" s="90">
        <v>0.19675694406032562</v>
      </c>
      <c r="AK59" s="90">
        <v>0.1901831328868866</v>
      </c>
      <c r="AL59" s="90">
        <v>0.27279505133628845</v>
      </c>
      <c r="AM59" s="90">
        <v>0.27356842160224915</v>
      </c>
      <c r="AN59" s="90">
        <v>0.28052893280982971</v>
      </c>
      <c r="AO59" s="90">
        <v>0.32895064353942871</v>
      </c>
      <c r="AP59" s="90">
        <v>0.33978337049484253</v>
      </c>
      <c r="AQ59" s="90">
        <v>0.35919651389122009</v>
      </c>
      <c r="AR59" s="90">
        <v>0.31625881791114807</v>
      </c>
      <c r="AS59" s="90">
        <v>0.36182782053947449</v>
      </c>
      <c r="AT59" s="90">
        <v>0.30895116925239563</v>
      </c>
      <c r="AU59" s="90">
        <v>0.29368880391120911</v>
      </c>
      <c r="AV59" s="90">
        <v>0.32164299488067627</v>
      </c>
      <c r="AW59" s="90">
        <v>0.33755606412887573</v>
      </c>
      <c r="AX59" s="90">
        <v>0.33905404806137085</v>
      </c>
      <c r="AY59" s="90">
        <v>0.35476005077362061</v>
      </c>
      <c r="AZ59" s="90">
        <v>0.40127590298652649</v>
      </c>
      <c r="BA59" s="90">
        <v>0.39350330829620361</v>
      </c>
      <c r="BB59" s="90">
        <v>0.38219776749610901</v>
      </c>
      <c r="BC59" s="90">
        <v>0.38936924934387207</v>
      </c>
      <c r="BD59" s="90">
        <v>0.42441248893737793</v>
      </c>
      <c r="BE59" s="90">
        <v>0.44520434737205505</v>
      </c>
      <c r="BF59" s="90">
        <v>0.46142783761024475</v>
      </c>
      <c r="BG59" s="1267">
        <v>0.49018383026123047</v>
      </c>
      <c r="BH59" s="1267">
        <v>0.54437726736068726</v>
      </c>
      <c r="BI59" s="65">
        <v>0.11055737409896982</v>
      </c>
      <c r="BJ59" s="65">
        <v>4.8487131900266656E-2</v>
      </c>
      <c r="BK59" s="65">
        <v>3.7708068276497558E-3</v>
      </c>
    </row>
    <row r="60" spans="1:63" ht="10">
      <c r="A60" s="69" t="s">
        <v>379</v>
      </c>
      <c r="B60" s="90">
        <v>0</v>
      </c>
      <c r="C60" s="90">
        <v>0</v>
      </c>
      <c r="D60" s="90">
        <v>0</v>
      </c>
      <c r="E60" s="90">
        <v>0</v>
      </c>
      <c r="F60" s="90">
        <v>0</v>
      </c>
      <c r="G60" s="90">
        <v>0</v>
      </c>
      <c r="H60" s="90">
        <v>0</v>
      </c>
      <c r="I60" s="90">
        <v>0</v>
      </c>
      <c r="J60" s="90">
        <v>0</v>
      </c>
      <c r="K60" s="90">
        <v>0</v>
      </c>
      <c r="L60" s="90">
        <v>0</v>
      </c>
      <c r="M60" s="90">
        <v>0</v>
      </c>
      <c r="N60" s="90">
        <v>0</v>
      </c>
      <c r="O60" s="90">
        <v>0</v>
      </c>
      <c r="P60" s="90">
        <v>0</v>
      </c>
      <c r="Q60" s="90">
        <v>0</v>
      </c>
      <c r="R60" s="90">
        <v>0</v>
      </c>
      <c r="S60" s="90">
        <v>0</v>
      </c>
      <c r="T60" s="90">
        <v>0</v>
      </c>
      <c r="U60" s="90">
        <v>0</v>
      </c>
      <c r="V60" s="90">
        <v>0.31151461601257324</v>
      </c>
      <c r="W60" s="90">
        <v>0.31747937202453613</v>
      </c>
      <c r="X60" s="90">
        <v>0.35835638642311096</v>
      </c>
      <c r="Y60" s="90">
        <v>0.41493719816207886</v>
      </c>
      <c r="Z60" s="90">
        <v>0.43697643280029297</v>
      </c>
      <c r="AA60" s="90">
        <v>0.4655701220035553</v>
      </c>
      <c r="AB60" s="90">
        <v>0.4872555136680603</v>
      </c>
      <c r="AC60" s="90">
        <v>0.56584185361862183</v>
      </c>
      <c r="AD60" s="90">
        <v>0.52499848604202271</v>
      </c>
      <c r="AE60" s="90">
        <v>0.45894825458526611</v>
      </c>
      <c r="AF60" s="90">
        <v>0.41493719816207886</v>
      </c>
      <c r="AG60" s="90">
        <v>0.43697643280029297</v>
      </c>
      <c r="AH60" s="90">
        <v>0.49982526898384094</v>
      </c>
      <c r="AI60" s="90">
        <v>0.5061269998550415</v>
      </c>
      <c r="AJ60" s="90">
        <v>0.51556277275085449</v>
      </c>
      <c r="AK60" s="90">
        <v>0.54697030782699585</v>
      </c>
      <c r="AL60" s="90">
        <v>0.54383629560470581</v>
      </c>
      <c r="AM60" s="90">
        <v>0.55954009294509888</v>
      </c>
      <c r="AN60" s="90">
        <v>0.55010437965393066</v>
      </c>
      <c r="AO60" s="90">
        <v>0.66723728179931641</v>
      </c>
      <c r="AP60" s="90">
        <v>0.68409579992294312</v>
      </c>
      <c r="AQ60" s="90">
        <v>0.69821196794509888</v>
      </c>
      <c r="AR60" s="90">
        <v>0.70097529888153076</v>
      </c>
      <c r="AS60" s="90">
        <v>0.71789222955703735</v>
      </c>
      <c r="AT60" s="90">
        <v>0.60955131053924561</v>
      </c>
      <c r="AU60" s="90">
        <v>0.74622106552124023</v>
      </c>
      <c r="AV60" s="90">
        <v>0.69214266538619995</v>
      </c>
      <c r="AW60" s="90">
        <v>0.69876354932785034</v>
      </c>
      <c r="AX60" s="90">
        <v>0.69372999668121338</v>
      </c>
      <c r="AY60" s="90">
        <v>0.68837183713912964</v>
      </c>
      <c r="AZ60" s="90">
        <v>0.64436078071594238</v>
      </c>
      <c r="BA60" s="90">
        <v>0.6403505802154541</v>
      </c>
      <c r="BB60" s="90">
        <v>0.65551519393920898</v>
      </c>
      <c r="BC60" s="90">
        <v>0.69531381130218506</v>
      </c>
      <c r="BD60" s="90">
        <v>0.68992197513580322</v>
      </c>
      <c r="BE60" s="90">
        <v>0.63903629779815674</v>
      </c>
      <c r="BF60" s="90">
        <v>0.67542082071304321</v>
      </c>
      <c r="BG60" s="1267">
        <v>0.66464781761169434</v>
      </c>
      <c r="BH60" s="1267">
        <v>0.6042252779006958</v>
      </c>
      <c r="BI60" s="65">
        <v>-9.0909107214279694E-2</v>
      </c>
      <c r="BJ60" s="65">
        <v>-1.3718602996700691E-2</v>
      </c>
      <c r="BK60" s="65">
        <v>4.18536360710468E-3</v>
      </c>
    </row>
    <row r="61" spans="1:63" ht="10">
      <c r="A61" s="69" t="s">
        <v>238</v>
      </c>
      <c r="B61" s="90">
        <v>0</v>
      </c>
      <c r="C61" s="90">
        <v>0</v>
      </c>
      <c r="D61" s="90">
        <v>0</v>
      </c>
      <c r="E61" s="90">
        <v>0</v>
      </c>
      <c r="F61" s="90">
        <v>0</v>
      </c>
      <c r="G61" s="90">
        <v>0</v>
      </c>
      <c r="H61" s="90">
        <v>0</v>
      </c>
      <c r="I61" s="90">
        <v>0</v>
      </c>
      <c r="J61" s="90">
        <v>0</v>
      </c>
      <c r="K61" s="90">
        <v>0</v>
      </c>
      <c r="L61" s="90">
        <v>0</v>
      </c>
      <c r="M61" s="90">
        <v>0</v>
      </c>
      <c r="N61" s="90">
        <v>0</v>
      </c>
      <c r="O61" s="90">
        <v>0</v>
      </c>
      <c r="P61" s="90">
        <v>0</v>
      </c>
      <c r="Q61" s="90">
        <v>0</v>
      </c>
      <c r="R61" s="90">
        <v>0</v>
      </c>
      <c r="S61" s="90">
        <v>0</v>
      </c>
      <c r="T61" s="90">
        <v>0</v>
      </c>
      <c r="U61" s="90">
        <v>0</v>
      </c>
      <c r="V61" s="90">
        <v>0.32484149932861328</v>
      </c>
      <c r="W61" s="90">
        <v>0.39332160353660583</v>
      </c>
      <c r="X61" s="90">
        <v>0.41088059544563293</v>
      </c>
      <c r="Y61" s="90">
        <v>0.42843958735466003</v>
      </c>
      <c r="Z61" s="90">
        <v>0.44248679280281067</v>
      </c>
      <c r="AA61" s="90">
        <v>0.47163474559783936</v>
      </c>
      <c r="AB61" s="90">
        <v>0.49516379833221436</v>
      </c>
      <c r="AC61" s="90">
        <v>0.50921100378036499</v>
      </c>
      <c r="AD61" s="90">
        <v>0.48814019560813904</v>
      </c>
      <c r="AE61" s="90">
        <v>0.35469180345535278</v>
      </c>
      <c r="AF61" s="90">
        <v>0.40736880898475647</v>
      </c>
      <c r="AG61" s="90">
        <v>0.34064459800720215</v>
      </c>
      <c r="AH61" s="90">
        <v>0.26738846302032471</v>
      </c>
      <c r="AI61" s="90">
        <v>0.26507067680358887</v>
      </c>
      <c r="AJ61" s="90">
        <v>0.30011841654777527</v>
      </c>
      <c r="AK61" s="90">
        <v>0.1720782071352005</v>
      </c>
      <c r="AL61" s="90">
        <v>0.14735512435436249</v>
      </c>
      <c r="AM61" s="90">
        <v>0.1478818953037262</v>
      </c>
      <c r="AN61" s="90">
        <v>0.16860151290893555</v>
      </c>
      <c r="AO61" s="90">
        <v>0.18847592175006866</v>
      </c>
      <c r="AP61" s="90">
        <v>0.21812158823013306</v>
      </c>
      <c r="AQ61" s="90">
        <v>0.23947989940643311</v>
      </c>
      <c r="AR61" s="90">
        <v>0.29219773411750793</v>
      </c>
      <c r="AS61" s="90">
        <v>0.30800756812095642</v>
      </c>
      <c r="AT61" s="90">
        <v>0.29136198759078979</v>
      </c>
      <c r="AU61" s="90">
        <v>0.31524437665939331</v>
      </c>
      <c r="AV61" s="90">
        <v>0.35545212030410767</v>
      </c>
      <c r="AW61" s="90">
        <v>0.38640865683555603</v>
      </c>
      <c r="AX61" s="90">
        <v>0.40257427096366882</v>
      </c>
      <c r="AY61" s="90">
        <v>0.53386449813842773</v>
      </c>
      <c r="AZ61" s="90">
        <v>0.49689429998397827</v>
      </c>
      <c r="BA61" s="90">
        <v>0.54052233695983887</v>
      </c>
      <c r="BB61" s="90">
        <v>0.6021232008934021</v>
      </c>
      <c r="BC61" s="90">
        <v>0.60014909505844116</v>
      </c>
      <c r="BD61" s="90">
        <v>0.70934796333312988</v>
      </c>
      <c r="BE61" s="90">
        <v>0.63562190532684326</v>
      </c>
      <c r="BF61" s="90">
        <v>0.77820050716400146</v>
      </c>
      <c r="BG61" s="1263">
        <v>0.76614254713058472</v>
      </c>
      <c r="BH61" s="1267">
        <v>0.77130305767059326</v>
      </c>
      <c r="BI61" s="65">
        <v>6.7357054628229829E-3</v>
      </c>
      <c r="BJ61" s="65">
        <v>6.7180555950886234E-2</v>
      </c>
      <c r="BK61" s="65">
        <v>5.3426823830326643E-3</v>
      </c>
    </row>
    <row r="62" spans="1:63" ht="10">
      <c r="A62" s="69" t="s">
        <v>239</v>
      </c>
      <c r="B62" s="90">
        <v>0</v>
      </c>
      <c r="C62" s="90">
        <v>0</v>
      </c>
      <c r="D62" s="90">
        <v>0</v>
      </c>
      <c r="E62" s="90">
        <v>0</v>
      </c>
      <c r="F62" s="90">
        <v>0</v>
      </c>
      <c r="G62" s="90">
        <v>0</v>
      </c>
      <c r="H62" s="90">
        <v>0</v>
      </c>
      <c r="I62" s="90">
        <v>0</v>
      </c>
      <c r="J62" s="90">
        <v>0</v>
      </c>
      <c r="K62" s="90">
        <v>0</v>
      </c>
      <c r="L62" s="90">
        <v>0</v>
      </c>
      <c r="M62" s="90">
        <v>0</v>
      </c>
      <c r="N62" s="90">
        <v>0</v>
      </c>
      <c r="O62" s="90">
        <v>0</v>
      </c>
      <c r="P62" s="90">
        <v>0</v>
      </c>
      <c r="Q62" s="90">
        <v>0</v>
      </c>
      <c r="R62" s="90">
        <v>0</v>
      </c>
      <c r="S62" s="90">
        <v>0</v>
      </c>
      <c r="T62" s="90">
        <v>0</v>
      </c>
      <c r="U62" s="90">
        <v>0</v>
      </c>
      <c r="V62" s="90">
        <v>12.819052696228027</v>
      </c>
      <c r="W62" s="90">
        <v>12.967715263366699</v>
      </c>
      <c r="X62" s="90">
        <v>13.71588134765625</v>
      </c>
      <c r="Y62" s="90">
        <v>14.47402286529541</v>
      </c>
      <c r="Z62" s="90">
        <v>14.689209938049316</v>
      </c>
      <c r="AA62" s="90">
        <v>14.91102123260498</v>
      </c>
      <c r="AB62" s="90">
        <v>15.298373222351074</v>
      </c>
      <c r="AC62" s="90">
        <v>14.808416366577148</v>
      </c>
      <c r="AD62" s="90">
        <v>14.765355110168457</v>
      </c>
      <c r="AE62" s="90">
        <v>13.871523857116699</v>
      </c>
      <c r="AF62" s="90">
        <v>13.408025741577148</v>
      </c>
      <c r="AG62" s="90">
        <v>13.482831001281738</v>
      </c>
      <c r="AH62" s="90">
        <v>12.434697151184082</v>
      </c>
      <c r="AI62" s="90">
        <v>12.944528579711914</v>
      </c>
      <c r="AJ62" s="90">
        <v>12.904780387878418</v>
      </c>
      <c r="AK62" s="90">
        <v>13.182887077331543</v>
      </c>
      <c r="AL62" s="90">
        <v>13.398077011108398</v>
      </c>
      <c r="AM62" s="90">
        <v>13.560297012329102</v>
      </c>
      <c r="AN62" s="90">
        <v>13.881427764892578</v>
      </c>
      <c r="AO62" s="90">
        <v>14.242284774780273</v>
      </c>
      <c r="AP62" s="90">
        <v>14.414437294006348</v>
      </c>
      <c r="AQ62" s="90">
        <v>15.182500839233398</v>
      </c>
      <c r="AR62" s="90">
        <v>15.437418937683105</v>
      </c>
      <c r="AS62" s="90">
        <v>15.218917846679688</v>
      </c>
      <c r="AT62" s="90">
        <v>14.320415496826172</v>
      </c>
      <c r="AU62" s="90">
        <v>15.261128425598145</v>
      </c>
      <c r="AV62" s="90">
        <v>15.682901382446289</v>
      </c>
      <c r="AW62" s="90">
        <v>15.430532455444336</v>
      </c>
      <c r="AX62" s="90">
        <v>15.29522705078125</v>
      </c>
      <c r="AY62" s="90">
        <v>15.199136734008789</v>
      </c>
      <c r="AZ62" s="90">
        <v>14.71229362487793</v>
      </c>
      <c r="BA62" s="90">
        <v>15.143270492553711</v>
      </c>
      <c r="BB62" s="90">
        <v>15.519620895385742</v>
      </c>
      <c r="BC62" s="90">
        <v>16.361974716186523</v>
      </c>
      <c r="BD62" s="90">
        <v>15.995258331298828</v>
      </c>
      <c r="BE62" s="90">
        <v>15.245402336120605</v>
      </c>
      <c r="BF62" s="90">
        <v>15.535601615905762</v>
      </c>
      <c r="BG62" s="1263">
        <v>16.142580032348633</v>
      </c>
      <c r="BH62" s="1267">
        <v>16.321353912353516</v>
      </c>
      <c r="BI62" s="65">
        <v>1.1074678251347114E-2</v>
      </c>
      <c r="BJ62" s="65">
        <v>6.5144759060955515E-3</v>
      </c>
      <c r="BK62" s="65">
        <v>0.11305518517990049</v>
      </c>
    </row>
    <row r="63" spans="1:63" ht="10">
      <c r="A63" s="69" t="s">
        <v>240</v>
      </c>
      <c r="B63" s="90">
        <v>0</v>
      </c>
      <c r="C63" s="90">
        <v>0</v>
      </c>
      <c r="D63" s="90">
        <v>0</v>
      </c>
      <c r="E63" s="90">
        <v>0</v>
      </c>
      <c r="F63" s="90">
        <v>0</v>
      </c>
      <c r="G63" s="90">
        <v>0</v>
      </c>
      <c r="H63" s="90">
        <v>0</v>
      </c>
      <c r="I63" s="90">
        <v>0</v>
      </c>
      <c r="J63" s="90">
        <v>0</v>
      </c>
      <c r="K63" s="90">
        <v>0</v>
      </c>
      <c r="L63" s="90">
        <v>0</v>
      </c>
      <c r="M63" s="90">
        <v>0</v>
      </c>
      <c r="N63" s="90">
        <v>0</v>
      </c>
      <c r="O63" s="90">
        <v>0</v>
      </c>
      <c r="P63" s="90">
        <v>0</v>
      </c>
      <c r="Q63" s="90">
        <v>0</v>
      </c>
      <c r="R63" s="90">
        <v>0</v>
      </c>
      <c r="S63" s="90">
        <v>0</v>
      </c>
      <c r="T63" s="90">
        <v>0</v>
      </c>
      <c r="U63" s="90">
        <v>0</v>
      </c>
      <c r="V63" s="90">
        <v>0.2943035364151001</v>
      </c>
      <c r="W63" s="90">
        <v>0.47671857476234436</v>
      </c>
      <c r="X63" s="90">
        <v>0.47354999184608459</v>
      </c>
      <c r="Y63" s="90">
        <v>0.47990420460700989</v>
      </c>
      <c r="Z63" s="90">
        <v>0.49579823017120361</v>
      </c>
      <c r="AA63" s="90">
        <v>0.33403009176254272</v>
      </c>
      <c r="AB63" s="90">
        <v>0.32735222578048706</v>
      </c>
      <c r="AC63" s="90">
        <v>0.31784644722938538</v>
      </c>
      <c r="AD63" s="90">
        <v>0.31784644722938538</v>
      </c>
      <c r="AE63" s="90">
        <v>0.34643185138702393</v>
      </c>
      <c r="AF63" s="90">
        <v>0.27331593632698059</v>
      </c>
      <c r="AG63" s="90">
        <v>0.42965999245643616</v>
      </c>
      <c r="AH63" s="90">
        <v>0.30249449610710144</v>
      </c>
      <c r="AI63" s="90">
        <v>0.37179449200630188</v>
      </c>
      <c r="AJ63" s="90">
        <v>0.33229351043701172</v>
      </c>
      <c r="AK63" s="90">
        <v>0.25779598951339722</v>
      </c>
      <c r="AL63" s="90">
        <v>0.37872448563575745</v>
      </c>
      <c r="AM63" s="90">
        <v>0.26992350816726685</v>
      </c>
      <c r="AN63" s="90">
        <v>0.41822549700737</v>
      </c>
      <c r="AO63" s="90">
        <v>0.41233500838279724</v>
      </c>
      <c r="AP63" s="90">
        <v>0.41926500201225281</v>
      </c>
      <c r="AQ63" s="90">
        <v>0.43173900246620178</v>
      </c>
      <c r="AR63" s="90">
        <v>0.4019399881362915</v>
      </c>
      <c r="AS63" s="90">
        <v>0.28413000702857971</v>
      </c>
      <c r="AT63" s="90">
        <v>0.6160770058631897</v>
      </c>
      <c r="AU63" s="90">
        <v>0.65778785943984985</v>
      </c>
      <c r="AV63" s="90">
        <v>0.74646919965744019</v>
      </c>
      <c r="AW63" s="90">
        <v>0.82578390836715698</v>
      </c>
      <c r="AX63" s="90">
        <v>0.69592362642288208</v>
      </c>
      <c r="AY63" s="90">
        <v>0.71866786479949951</v>
      </c>
      <c r="AZ63" s="90">
        <v>0.91390699148178101</v>
      </c>
      <c r="BA63" s="90">
        <v>0.9041401743888855</v>
      </c>
      <c r="BB63" s="90">
        <v>0.89131969213485718</v>
      </c>
      <c r="BC63" s="90">
        <v>1.0221239328384399</v>
      </c>
      <c r="BD63" s="90">
        <v>0.99889165163040161</v>
      </c>
      <c r="BE63" s="90">
        <v>1.2331165075302124</v>
      </c>
      <c r="BF63" s="90">
        <v>1.3232964277267456</v>
      </c>
      <c r="BG63" s="1263">
        <v>1.3513116836547852</v>
      </c>
      <c r="BH63" s="1267">
        <v>1.3230419158935547</v>
      </c>
      <c r="BI63" s="65">
        <v>-2.0920242238098186E-2</v>
      </c>
      <c r="BJ63" s="65">
        <v>6.6353508648664405E-2</v>
      </c>
      <c r="BK63" s="65">
        <v>9.1644816726204666E-3</v>
      </c>
    </row>
    <row r="64" spans="1:63" ht="10">
      <c r="A64" s="69" t="s">
        <v>241</v>
      </c>
      <c r="B64" s="90">
        <v>4.3803296089172363</v>
      </c>
      <c r="C64" s="90">
        <v>4.8865475654602051</v>
      </c>
      <c r="D64" s="90">
        <v>5.3799304962158203</v>
      </c>
      <c r="E64" s="90">
        <v>5.8089747428894043</v>
      </c>
      <c r="F64" s="90">
        <v>6.2079615592956543</v>
      </c>
      <c r="G64" s="90">
        <v>6.8214507102966309</v>
      </c>
      <c r="H64" s="90">
        <v>7.4563860893249512</v>
      </c>
      <c r="I64" s="90">
        <v>7.8425378799438477</v>
      </c>
      <c r="J64" s="90">
        <v>8.528935432434082</v>
      </c>
      <c r="K64" s="90">
        <v>9.0437650680541992</v>
      </c>
      <c r="L64" s="90">
        <v>9.8674907684326172</v>
      </c>
      <c r="M64" s="90">
        <v>10.858561515808105</v>
      </c>
      <c r="N64" s="90">
        <v>11.635089874267578</v>
      </c>
      <c r="O64" s="90">
        <v>12.407312393188477</v>
      </c>
      <c r="P64" s="90">
        <v>13.170965194702148</v>
      </c>
      <c r="Q64" s="90">
        <v>13.574786186218262</v>
      </c>
      <c r="R64" s="90">
        <v>14.374953269958496</v>
      </c>
      <c r="S64" s="90">
        <v>15.517650604248047</v>
      </c>
      <c r="T64" s="90">
        <v>16.638818740844727</v>
      </c>
      <c r="U64" s="90">
        <v>18.155441284179688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90">
        <v>0</v>
      </c>
      <c r="AE64" s="90">
        <v>0</v>
      </c>
      <c r="AF64" s="90">
        <v>0</v>
      </c>
      <c r="AG64" s="90">
        <v>0</v>
      </c>
      <c r="AH64" s="90">
        <v>0</v>
      </c>
      <c r="AI64" s="90">
        <v>0</v>
      </c>
      <c r="AJ64" s="90">
        <v>0</v>
      </c>
      <c r="AK64" s="90">
        <v>0</v>
      </c>
      <c r="AL64" s="90">
        <v>0</v>
      </c>
      <c r="AM64" s="90">
        <v>0</v>
      </c>
      <c r="AN64" s="90">
        <v>0</v>
      </c>
      <c r="AO64" s="90">
        <v>0</v>
      </c>
      <c r="AP64" s="90">
        <v>0</v>
      </c>
      <c r="AQ64" s="90">
        <v>0</v>
      </c>
      <c r="AR64" s="90">
        <v>0</v>
      </c>
      <c r="AS64" s="90">
        <v>0</v>
      </c>
      <c r="AT64" s="90">
        <v>0</v>
      </c>
      <c r="AU64" s="90">
        <v>0</v>
      </c>
      <c r="AV64" s="90">
        <v>0</v>
      </c>
      <c r="AW64" s="90">
        <v>0</v>
      </c>
      <c r="AX64" s="90">
        <v>0</v>
      </c>
      <c r="AY64" s="90">
        <v>0</v>
      </c>
      <c r="AZ64" s="90">
        <v>0</v>
      </c>
      <c r="BA64" s="90">
        <v>0</v>
      </c>
      <c r="BB64" s="90">
        <v>0</v>
      </c>
      <c r="BC64" s="90">
        <v>0</v>
      </c>
      <c r="BD64" s="90">
        <v>0</v>
      </c>
      <c r="BE64" s="90">
        <v>0</v>
      </c>
      <c r="BF64" s="90">
        <v>0</v>
      </c>
      <c r="BG64" s="1263">
        <v>0</v>
      </c>
      <c r="BH64" s="1267">
        <v>0</v>
      </c>
      <c r="BI64" s="65" t="s">
        <v>294</v>
      </c>
      <c r="BJ64" s="65" t="s">
        <v>294</v>
      </c>
      <c r="BK64" s="65">
        <v>0</v>
      </c>
    </row>
    <row r="65" spans="1:63" ht="10">
      <c r="A65" s="69" t="s">
        <v>242</v>
      </c>
      <c r="B65" s="90">
        <v>0</v>
      </c>
      <c r="C65" s="90">
        <v>0</v>
      </c>
      <c r="D65" s="90">
        <v>0</v>
      </c>
      <c r="E65" s="90">
        <v>0</v>
      </c>
      <c r="F65" s="90">
        <v>0</v>
      </c>
      <c r="G65" s="90">
        <v>0</v>
      </c>
      <c r="H65" s="90">
        <v>0</v>
      </c>
      <c r="I65" s="90">
        <v>0</v>
      </c>
      <c r="J65" s="90">
        <v>0</v>
      </c>
      <c r="K65" s="90">
        <v>0</v>
      </c>
      <c r="L65" s="90">
        <v>0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T65" s="90">
        <v>0</v>
      </c>
      <c r="U65" s="90">
        <v>0</v>
      </c>
      <c r="V65" s="90">
        <v>1.1209632158279419</v>
      </c>
      <c r="W65" s="90">
        <v>1.0806235074996948</v>
      </c>
      <c r="X65" s="90">
        <v>1.1314570903778076</v>
      </c>
      <c r="Y65" s="90">
        <v>1.1155459880828857</v>
      </c>
      <c r="Z65" s="90">
        <v>1.1791220903396606</v>
      </c>
      <c r="AA65" s="90">
        <v>1.2551000118255615</v>
      </c>
      <c r="AB65" s="90">
        <v>1.264946460723877</v>
      </c>
      <c r="AC65" s="90">
        <v>1.2712836265563965</v>
      </c>
      <c r="AD65" s="90">
        <v>1.3856933116912842</v>
      </c>
      <c r="AE65" s="90">
        <v>1.4079415798187256</v>
      </c>
      <c r="AF65" s="90">
        <v>1.4429322481155396</v>
      </c>
      <c r="AG65" s="90">
        <v>1.5024240016937256</v>
      </c>
      <c r="AH65" s="90">
        <v>1.4736645221710205</v>
      </c>
      <c r="AI65" s="90">
        <v>1.4795550107955933</v>
      </c>
      <c r="AJ65" s="90">
        <v>1.7144819498062134</v>
      </c>
      <c r="AK65" s="90">
        <v>1.7522505521774292</v>
      </c>
      <c r="AL65" s="90">
        <v>1.7661105394363403</v>
      </c>
      <c r="AM65" s="90">
        <v>1.8187785148620605</v>
      </c>
      <c r="AN65" s="90">
        <v>1.6396379470825195</v>
      </c>
      <c r="AO65" s="90">
        <v>1.6566164493560791</v>
      </c>
      <c r="AP65" s="90">
        <v>1.6891875267028809</v>
      </c>
      <c r="AQ65" s="90">
        <v>1.5589034557342529</v>
      </c>
      <c r="AR65" s="90">
        <v>1.6860690116882324</v>
      </c>
      <c r="AS65" s="90">
        <v>1.5887025594711304</v>
      </c>
      <c r="AT65" s="90">
        <v>1.5866235494613647</v>
      </c>
      <c r="AU65" s="90">
        <v>1.5855840444564819</v>
      </c>
      <c r="AV65" s="90">
        <v>1.7048294544219971</v>
      </c>
      <c r="AW65" s="90">
        <v>1.6645859479904175</v>
      </c>
      <c r="AX65" s="90">
        <v>1.6614675521850586</v>
      </c>
      <c r="AY65" s="90">
        <v>1.7477459907531738</v>
      </c>
      <c r="AZ65" s="90">
        <v>1.6683975458145142</v>
      </c>
      <c r="BA65" s="90">
        <v>1.5597680807113647</v>
      </c>
      <c r="BB65" s="90">
        <v>1.6121567487716675</v>
      </c>
      <c r="BC65" s="90">
        <v>1.5983148813247681</v>
      </c>
      <c r="BD65" s="90">
        <v>1.6055351495742798</v>
      </c>
      <c r="BE65" s="90">
        <v>1.5690174102783203</v>
      </c>
      <c r="BF65" s="90">
        <v>1.6749317646026611</v>
      </c>
      <c r="BG65" s="1267">
        <v>1.739910364151001</v>
      </c>
      <c r="BH65" s="1267">
        <v>1.6771799325942993</v>
      </c>
      <c r="BI65" s="65">
        <v>-3.6053829466847986E-2</v>
      </c>
      <c r="BJ65" s="65">
        <v>9.4169231653973284E-4</v>
      </c>
      <c r="BK65" s="65">
        <v>1.1617534236295442E-2</v>
      </c>
    </row>
    <row r="66" spans="1:63" ht="10">
      <c r="A66" s="69" t="s">
        <v>243</v>
      </c>
      <c r="B66" s="90">
        <v>0</v>
      </c>
      <c r="C66" s="90">
        <v>0</v>
      </c>
      <c r="D66" s="90">
        <v>0</v>
      </c>
      <c r="E66" s="90">
        <v>0</v>
      </c>
      <c r="F66" s="90">
        <v>0</v>
      </c>
      <c r="G66" s="90">
        <v>0</v>
      </c>
      <c r="H66" s="90">
        <v>0</v>
      </c>
      <c r="I66" s="90">
        <v>0</v>
      </c>
      <c r="J66" s="90">
        <v>0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90">
        <v>0</v>
      </c>
      <c r="S66" s="90">
        <v>0</v>
      </c>
      <c r="T66" s="90">
        <v>0</v>
      </c>
      <c r="U66" s="90">
        <v>0</v>
      </c>
      <c r="V66" s="90">
        <v>0.28091407939791679</v>
      </c>
      <c r="W66" s="90">
        <v>0.27463581785559654</v>
      </c>
      <c r="X66" s="90">
        <v>0.29920894280076027</v>
      </c>
      <c r="Y66" s="90">
        <v>0.39399680495262146</v>
      </c>
      <c r="Z66" s="90">
        <v>0.43637425452470779</v>
      </c>
      <c r="AA66" s="90">
        <v>0.40373511984944344</v>
      </c>
      <c r="AB66" s="90">
        <v>0.33452906832098961</v>
      </c>
      <c r="AC66" s="90">
        <v>0.30279210209846497</v>
      </c>
      <c r="AD66" s="90">
        <v>0.2181053701788187</v>
      </c>
      <c r="AE66" s="90">
        <v>0.1869733240455389</v>
      </c>
      <c r="AF66" s="90">
        <v>0.18350647576153278</v>
      </c>
      <c r="AG66" s="90">
        <v>0.20458907261490822</v>
      </c>
      <c r="AH66" s="90">
        <v>0.21420319750905037</v>
      </c>
      <c r="AI66" s="90">
        <v>0.21984502300620079</v>
      </c>
      <c r="AJ66" s="90">
        <v>0.17217998206615448</v>
      </c>
      <c r="AK66" s="90">
        <v>0.16209526732563972</v>
      </c>
      <c r="AL66" s="90">
        <v>0.17127608880400658</v>
      </c>
      <c r="AM66" s="90">
        <v>0.15832621976733208</v>
      </c>
      <c r="AN66" s="90">
        <v>0.14289994910359383</v>
      </c>
      <c r="AO66" s="90">
        <v>0.17318090796470642</v>
      </c>
      <c r="AP66" s="90">
        <v>0.1815596166998148</v>
      </c>
      <c r="AQ66" s="90">
        <v>0.18765078671276569</v>
      </c>
      <c r="AR66" s="90">
        <v>0.21212324127554893</v>
      </c>
      <c r="AS66" s="90">
        <v>0.21366307325661182</v>
      </c>
      <c r="AT66" s="90">
        <v>0.19188995286822319</v>
      </c>
      <c r="AU66" s="90">
        <v>0.18540227226912975</v>
      </c>
      <c r="AV66" s="90">
        <v>0.19698822963982821</v>
      </c>
      <c r="AW66" s="90">
        <v>0.20526624610647559</v>
      </c>
      <c r="AX66" s="90">
        <v>0.17135610436525894</v>
      </c>
      <c r="AY66" s="90">
        <v>0.18943510269309627</v>
      </c>
      <c r="AZ66" s="90">
        <v>0.18657145070028491</v>
      </c>
      <c r="BA66" s="90">
        <v>0.18507172616955359</v>
      </c>
      <c r="BB66" s="90">
        <v>0.18188486098733847</v>
      </c>
      <c r="BC66" s="90">
        <v>0.21117648854851723</v>
      </c>
      <c r="BD66" s="90">
        <v>0.19989799056202173</v>
      </c>
      <c r="BE66" s="90">
        <v>0.21099135605618358</v>
      </c>
      <c r="BF66" s="90">
        <v>0.2090340331196785</v>
      </c>
      <c r="BG66" s="1267">
        <v>0.19785968383075669</v>
      </c>
      <c r="BH66" s="1267">
        <v>0.21515011714654975</v>
      </c>
      <c r="BI66" s="65">
        <v>8.7387349363111211E-2</v>
      </c>
      <c r="BJ66" s="65">
        <v>2.3020180026525505E-2</v>
      </c>
      <c r="BK66" s="65">
        <v>1.4903075116256088E-3</v>
      </c>
    </row>
    <row r="67" spans="1:63" s="58" customFormat="1">
      <c r="A67" s="66" t="s">
        <v>244</v>
      </c>
      <c r="B67" s="91">
        <v>4.3803296089172363</v>
      </c>
      <c r="C67" s="91">
        <v>4.8865475654602051</v>
      </c>
      <c r="D67" s="91">
        <v>5.3799304962158203</v>
      </c>
      <c r="E67" s="91">
        <v>5.8089747428894043</v>
      </c>
      <c r="F67" s="91">
        <v>6.2079615592956543</v>
      </c>
      <c r="G67" s="91">
        <v>6.8214507102966309</v>
      </c>
      <c r="H67" s="91">
        <v>7.4563860893249512</v>
      </c>
      <c r="I67" s="91">
        <v>7.8425378799438477</v>
      </c>
      <c r="J67" s="91">
        <v>8.528935432434082</v>
      </c>
      <c r="K67" s="91">
        <v>9.0437650680541992</v>
      </c>
      <c r="L67" s="91">
        <v>9.8674907684326172</v>
      </c>
      <c r="M67" s="91">
        <v>10.858561515808105</v>
      </c>
      <c r="N67" s="91">
        <v>11.635089874267578</v>
      </c>
      <c r="O67" s="91">
        <v>12.407312393188477</v>
      </c>
      <c r="P67" s="91">
        <v>13.170965194702148</v>
      </c>
      <c r="Q67" s="91">
        <v>13.574786186218262</v>
      </c>
      <c r="R67" s="91">
        <v>14.374953269958496</v>
      </c>
      <c r="S67" s="91">
        <v>15.517650604248047</v>
      </c>
      <c r="T67" s="91">
        <v>16.638818740844727</v>
      </c>
      <c r="U67" s="91">
        <v>18.155441284179688</v>
      </c>
      <c r="V67" s="91">
        <v>15.629719208925962</v>
      </c>
      <c r="W67" s="91">
        <v>16.041741397231817</v>
      </c>
      <c r="X67" s="91">
        <v>16.914025399833918</v>
      </c>
      <c r="Y67" s="91">
        <v>17.824981480836868</v>
      </c>
      <c r="Z67" s="91">
        <v>18.224345006048679</v>
      </c>
      <c r="AA67" s="91">
        <v>18.39627842977643</v>
      </c>
      <c r="AB67" s="91">
        <v>18.738867547363043</v>
      </c>
      <c r="AC67" s="91">
        <v>18.188556373119354</v>
      </c>
      <c r="AD67" s="91">
        <v>18.005117440596223</v>
      </c>
      <c r="AE67" s="91">
        <v>16.911802968010306</v>
      </c>
      <c r="AF67" s="91">
        <v>16.412091808393598</v>
      </c>
      <c r="AG67" s="91">
        <v>16.603725153952837</v>
      </c>
      <c r="AH67" s="91">
        <v>15.389030043035746</v>
      </c>
      <c r="AI67" s="91">
        <v>15.970530118793249</v>
      </c>
      <c r="AJ67" s="91">
        <v>16.136173963546753</v>
      </c>
      <c r="AK67" s="91">
        <v>16.264260534197092</v>
      </c>
      <c r="AL67" s="91">
        <v>16.67817459627986</v>
      </c>
      <c r="AM67" s="91">
        <v>16.788315664976835</v>
      </c>
      <c r="AN67" s="91">
        <v>17.081425983458757</v>
      </c>
      <c r="AO67" s="91">
        <v>17.66908098757267</v>
      </c>
      <c r="AP67" s="91">
        <v>17.946450198069215</v>
      </c>
      <c r="AQ67" s="91">
        <v>18.657682465389371</v>
      </c>
      <c r="AR67" s="91">
        <v>19.046983029693365</v>
      </c>
      <c r="AS67" s="91">
        <v>18.693141104653478</v>
      </c>
      <c r="AT67" s="91">
        <v>17.924870472401381</v>
      </c>
      <c r="AU67" s="91">
        <v>19.045056847855449</v>
      </c>
      <c r="AV67" s="91">
        <v>19.700426046736538</v>
      </c>
      <c r="AW67" s="91">
        <v>19.548896828200668</v>
      </c>
      <c r="AX67" s="91">
        <v>19.259332649460703</v>
      </c>
      <c r="AY67" s="91">
        <v>19.431982078305737</v>
      </c>
      <c r="AZ67" s="91">
        <v>19.023700596560957</v>
      </c>
      <c r="BA67" s="91">
        <v>19.366626699295011</v>
      </c>
      <c r="BB67" s="91">
        <v>19.844818359608325</v>
      </c>
      <c r="BC67" s="91">
        <v>20.878422174602747</v>
      </c>
      <c r="BD67" s="91">
        <v>20.623265550471842</v>
      </c>
      <c r="BE67" s="91">
        <v>19.978390160482377</v>
      </c>
      <c r="BF67" s="91">
        <v>20.657913006842136</v>
      </c>
      <c r="BG67" s="1264">
        <v>21.352635958988685</v>
      </c>
      <c r="BH67" s="1264">
        <v>21.456631480919896</v>
      </c>
      <c r="BI67" s="1109">
        <v>4.8703833161840571E-3</v>
      </c>
      <c r="BJ67" s="1109">
        <v>1.0862371924723391E-2</v>
      </c>
      <c r="BK67" s="1109">
        <v>0.1486263614182291</v>
      </c>
    </row>
    <row r="68" spans="1:63"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1265"/>
      <c r="BH68" s="1265"/>
      <c r="BI68" s="76"/>
      <c r="BJ68" s="76"/>
      <c r="BK68" s="76"/>
    </row>
    <row r="69" spans="1:63" ht="10">
      <c r="A69" s="57" t="s">
        <v>245</v>
      </c>
      <c r="B69" s="90">
        <v>2.8127804398536682E-2</v>
      </c>
      <c r="C69" s="90">
        <v>2.9490070417523384E-2</v>
      </c>
      <c r="D69" s="90">
        <v>3.0916595831513405E-2</v>
      </c>
      <c r="E69" s="90">
        <v>3.3023945987224579E-2</v>
      </c>
      <c r="F69" s="90">
        <v>3.8750134408473969E-2</v>
      </c>
      <c r="G69" s="90">
        <v>9.1888397932052612E-2</v>
      </c>
      <c r="H69" s="90">
        <v>0.10635646432638168</v>
      </c>
      <c r="I69" s="90">
        <v>0.12174461036920547</v>
      </c>
      <c r="J69" s="90">
        <v>0.14787745475769043</v>
      </c>
      <c r="K69" s="90">
        <v>0.1503542959690094</v>
      </c>
      <c r="L69" s="90">
        <v>0.15339179337024689</v>
      </c>
      <c r="M69" s="90">
        <v>0.1727844625711441</v>
      </c>
      <c r="N69" s="90">
        <v>0.17669060826301575</v>
      </c>
      <c r="O69" s="90">
        <v>0.13683034479618073</v>
      </c>
      <c r="P69" s="90">
        <v>0.18331451714038849</v>
      </c>
      <c r="Q69" s="90">
        <v>0.16327454149723053</v>
      </c>
      <c r="R69" s="90">
        <v>0.17740945518016815</v>
      </c>
      <c r="S69" s="90">
        <v>0.24296769499778748</v>
      </c>
      <c r="T69" s="90">
        <v>0.2776792049407959</v>
      </c>
      <c r="U69" s="90">
        <v>0.32323938608169556</v>
      </c>
      <c r="V69" s="90">
        <v>0.348711758852005</v>
      </c>
      <c r="W69" s="90">
        <v>0.33499708771705627</v>
      </c>
      <c r="X69" s="90">
        <v>0.41010361909866333</v>
      </c>
      <c r="Y69" s="90">
        <v>0.44522884488105774</v>
      </c>
      <c r="Z69" s="90">
        <v>0.56220608949661255</v>
      </c>
      <c r="AA69" s="90">
        <v>0.82074642181396484</v>
      </c>
      <c r="AB69" s="90">
        <v>0.95511734485626221</v>
      </c>
      <c r="AC69" s="90">
        <v>1.0986583232879639</v>
      </c>
      <c r="AD69" s="90">
        <v>0.59447395801544189</v>
      </c>
      <c r="AE69" s="90">
        <v>0.93979012966156006</v>
      </c>
      <c r="AF69" s="90">
        <v>1.1472479104995728</v>
      </c>
      <c r="AG69" s="90">
        <v>1.3492578268051147</v>
      </c>
      <c r="AH69" s="90">
        <v>1.4310846328735352</v>
      </c>
      <c r="AI69" s="90">
        <v>1.6643285751342773</v>
      </c>
      <c r="AJ69" s="90">
        <v>1.9790149927139282</v>
      </c>
      <c r="AK69" s="90">
        <v>2.1398715972900391</v>
      </c>
      <c r="AL69" s="90">
        <v>2.3951773643493652</v>
      </c>
      <c r="AM69" s="90">
        <v>2.8159317970275879</v>
      </c>
      <c r="AN69" s="90">
        <v>2.8899626731872559</v>
      </c>
      <c r="AO69" s="90">
        <v>3.3572165966033936</v>
      </c>
      <c r="AP69" s="90">
        <v>3.4936885833740234</v>
      </c>
      <c r="AQ69" s="90">
        <v>3.8082239627838135</v>
      </c>
      <c r="AR69" s="90">
        <v>4.2678799629211426</v>
      </c>
      <c r="AS69" s="90">
        <v>4.5283217430114746</v>
      </c>
      <c r="AT69" s="90">
        <v>4.8525986671447754</v>
      </c>
      <c r="AU69" s="90">
        <v>5.1980185508728027</v>
      </c>
      <c r="AV69" s="90">
        <v>5.5149340629577637</v>
      </c>
      <c r="AW69" s="90">
        <v>5.4916391372680664</v>
      </c>
      <c r="AX69" s="90">
        <v>5.5380415916442871</v>
      </c>
      <c r="AY69" s="90">
        <v>6.242434024810791</v>
      </c>
      <c r="AZ69" s="90">
        <v>6.6247014999389648</v>
      </c>
      <c r="BA69" s="90">
        <v>7.0674858093261719</v>
      </c>
      <c r="BB69" s="90">
        <v>7.3801431655883789</v>
      </c>
      <c r="BC69" s="90">
        <v>7.6551618576049805</v>
      </c>
      <c r="BD69" s="90">
        <v>7.8620238304138184</v>
      </c>
      <c r="BE69" s="90">
        <v>8.5236244201660156</v>
      </c>
      <c r="BF69" s="90">
        <v>8.2631320953369141</v>
      </c>
      <c r="BG69" s="1263">
        <v>8.6184463500976563</v>
      </c>
      <c r="BH69" s="1263">
        <v>8.8399257659912109</v>
      </c>
      <c r="BI69" s="65">
        <v>2.5698299542242342E-2</v>
      </c>
      <c r="BJ69" s="65">
        <v>4.7874424129374038E-2</v>
      </c>
      <c r="BK69" s="65">
        <v>6.1232631178610233E-2</v>
      </c>
    </row>
    <row r="70" spans="1:63" ht="10">
      <c r="A70" s="57" t="s">
        <v>246</v>
      </c>
      <c r="B70" s="90">
        <v>1.7031600698828697E-2</v>
      </c>
      <c r="C70" s="90">
        <v>2.0759399980306625E-2</v>
      </c>
      <c r="D70" s="90">
        <v>1.6552800312638283E-2</v>
      </c>
      <c r="E70" s="90">
        <v>1.6587000340223312E-2</v>
      </c>
      <c r="F70" s="90">
        <v>2.6060400530695915E-2</v>
      </c>
      <c r="G70" s="90">
        <v>2.6675999164581299E-2</v>
      </c>
      <c r="H70" s="90">
        <v>3.1635001301765442E-2</v>
      </c>
      <c r="I70" s="90">
        <v>3.1977001577615738E-2</v>
      </c>
      <c r="J70" s="90">
        <v>3.1122000887989998E-2</v>
      </c>
      <c r="K70" s="90">
        <v>2.8591200709342957E-2</v>
      </c>
      <c r="L70" s="90">
        <v>4.4289000332355499E-2</v>
      </c>
      <c r="M70" s="90">
        <v>6.1730999499559402E-2</v>
      </c>
      <c r="N70" s="90">
        <v>4.0287598967552185E-2</v>
      </c>
      <c r="O70" s="90">
        <v>4.1758198291063309E-2</v>
      </c>
      <c r="P70" s="90">
        <v>5.9884201735258102E-2</v>
      </c>
      <c r="Q70" s="90">
        <v>4.3810199946165085E-2</v>
      </c>
      <c r="R70" s="90">
        <v>2.120400033891201E-2</v>
      </c>
      <c r="S70" s="90">
        <v>2.3256000131368637E-2</v>
      </c>
      <c r="T70" s="90">
        <v>1.6073999926447868E-2</v>
      </c>
      <c r="U70" s="90">
        <v>2.0177999511361122E-2</v>
      </c>
      <c r="V70" s="90">
        <v>2.9069999232888222E-2</v>
      </c>
      <c r="W70" s="90">
        <v>5.30100017786026E-2</v>
      </c>
      <c r="X70" s="90">
        <v>0.12825000286102295</v>
      </c>
      <c r="Y70" s="90">
        <v>0.19152000546455383</v>
      </c>
      <c r="Z70" s="90">
        <v>0.22058999538421631</v>
      </c>
      <c r="AA70" s="90">
        <v>0.13611599802970886</v>
      </c>
      <c r="AB70" s="90">
        <v>5.9507999569177628E-2</v>
      </c>
      <c r="AC70" s="90">
        <v>7.7633999288082123E-2</v>
      </c>
      <c r="AD70" s="90">
        <v>8.7209999561309814E-2</v>
      </c>
      <c r="AE70" s="90">
        <v>0.10841400176286697</v>
      </c>
      <c r="AF70" s="90">
        <v>0.10841400176286697</v>
      </c>
      <c r="AG70" s="90">
        <v>0.11080799996852875</v>
      </c>
      <c r="AH70" s="90">
        <v>0.10430999845266342</v>
      </c>
      <c r="AI70" s="90">
        <v>0.10089000314474106</v>
      </c>
      <c r="AJ70" s="90">
        <v>0.10875599831342697</v>
      </c>
      <c r="AK70" s="90">
        <v>0.10773000121116638</v>
      </c>
      <c r="AL70" s="90">
        <v>9.4392001628875732E-2</v>
      </c>
      <c r="AM70" s="90">
        <v>8.0711998045444489E-2</v>
      </c>
      <c r="AN70" s="90">
        <v>5.3351998329162598E-2</v>
      </c>
      <c r="AO70" s="90">
        <v>3.4200001507997513E-2</v>
      </c>
      <c r="AP70" s="90">
        <v>4.958999902009964E-2</v>
      </c>
      <c r="AQ70" s="90">
        <v>4.958999902009964E-2</v>
      </c>
      <c r="AR70" s="90">
        <v>0.16354645788669586</v>
      </c>
      <c r="AS70" s="90">
        <v>0.23247450590133667</v>
      </c>
      <c r="AT70" s="90">
        <v>0.24669827520847321</v>
      </c>
      <c r="AU70" s="90">
        <v>0.25686934590339661</v>
      </c>
      <c r="AV70" s="90">
        <v>0.2268691211938858</v>
      </c>
      <c r="AW70" s="90">
        <v>0.2282884269952774</v>
      </c>
      <c r="AX70" s="90">
        <v>0.25461557507514954</v>
      </c>
      <c r="AY70" s="90">
        <v>0.27111002802848816</v>
      </c>
      <c r="AZ70" s="90">
        <v>0.26283949613571167</v>
      </c>
      <c r="BA70" s="90">
        <v>0.35624080896377563</v>
      </c>
      <c r="BB70" s="90">
        <v>0.41136682033538818</v>
      </c>
      <c r="BC70" s="90">
        <v>0.52561604976654053</v>
      </c>
      <c r="BD70" s="90">
        <v>0.7018282413482666</v>
      </c>
      <c r="BE70" s="90">
        <v>0.66546458005905151</v>
      </c>
      <c r="BF70" s="90">
        <v>0.59109532833099365</v>
      </c>
      <c r="BG70" s="1263">
        <v>0.66101866960525513</v>
      </c>
      <c r="BH70" s="1263">
        <v>0.67325395345687866</v>
      </c>
      <c r="BI70" s="65">
        <v>1.8509740214947668E-2</v>
      </c>
      <c r="BJ70" s="65">
        <v>0.10212129694146466</v>
      </c>
      <c r="BK70" s="65">
        <v>4.6635132593722348E-3</v>
      </c>
    </row>
    <row r="71" spans="1:63" ht="10">
      <c r="A71" s="57" t="s">
        <v>380</v>
      </c>
      <c r="B71" s="90">
        <v>2.6277191936969757E-3</v>
      </c>
      <c r="C71" s="90">
        <v>3.4065535292029381E-3</v>
      </c>
      <c r="D71" s="90">
        <v>3.8148367311805487E-3</v>
      </c>
      <c r="E71" s="90">
        <v>4.8955297097563744E-3</v>
      </c>
      <c r="F71" s="90">
        <v>5.0319465808570385E-3</v>
      </c>
      <c r="G71" s="90">
        <v>4.5985085889697075E-3</v>
      </c>
      <c r="H71" s="90">
        <v>4.3043899349868298E-3</v>
      </c>
      <c r="I71" s="90">
        <v>4.2550475336611271E-3</v>
      </c>
      <c r="J71" s="90">
        <v>1.8469499191269279E-3</v>
      </c>
      <c r="K71" s="90">
        <v>2.2571682929992676E-3</v>
      </c>
      <c r="L71" s="90">
        <v>2.0627013873308897E-3</v>
      </c>
      <c r="M71" s="90">
        <v>1.9872367847710848E-3</v>
      </c>
      <c r="N71" s="90">
        <v>1.9746592734009027E-3</v>
      </c>
      <c r="O71" s="90">
        <v>1.9427320221439004E-3</v>
      </c>
      <c r="P71" s="90">
        <v>1.3835192658007145E-3</v>
      </c>
      <c r="Q71" s="90">
        <v>6.5789725340437144E-5</v>
      </c>
      <c r="R71" s="90">
        <v>6.9659712607972324E-5</v>
      </c>
      <c r="S71" s="90">
        <v>1.550896093249321E-3</v>
      </c>
      <c r="T71" s="90">
        <v>2.1971834357827902E-3</v>
      </c>
      <c r="U71" s="90">
        <v>1.91854452714324E-3</v>
      </c>
      <c r="V71" s="90">
        <v>1.8053475068882108E-3</v>
      </c>
      <c r="W71" s="90">
        <v>1.3535269536077976E-3</v>
      </c>
      <c r="X71" s="90">
        <v>1.5421886928379536E-3</v>
      </c>
      <c r="Y71" s="90">
        <v>1.4154466334730387E-3</v>
      </c>
      <c r="Z71" s="90">
        <v>1.2993471464142203E-3</v>
      </c>
      <c r="AA71" s="90">
        <v>1.1242303298786283E-3</v>
      </c>
      <c r="AB71" s="90">
        <v>9.3556864885613322E-4</v>
      </c>
      <c r="AC71" s="90">
        <v>8.0011918907985091E-4</v>
      </c>
      <c r="AD71" s="90">
        <v>7.9721672227606177E-4</v>
      </c>
      <c r="AE71" s="90">
        <v>7.3626445373520255E-4</v>
      </c>
      <c r="AF71" s="90">
        <v>8.5816893260926008E-4</v>
      </c>
      <c r="AG71" s="90">
        <v>5.3889525588601828E-4</v>
      </c>
      <c r="AH71" s="90">
        <v>6.4338481752201915E-4</v>
      </c>
      <c r="AI71" s="90">
        <v>4.0441332384943962E-4</v>
      </c>
      <c r="AJ71" s="90">
        <v>3.6377849755808711E-4</v>
      </c>
      <c r="AK71" s="90">
        <v>3.2701363670639694E-4</v>
      </c>
      <c r="AL71" s="90">
        <v>3.4249358577653766E-4</v>
      </c>
      <c r="AM71" s="90">
        <v>3.0572872492484748E-4</v>
      </c>
      <c r="AN71" s="90">
        <v>2.776713517960161E-4</v>
      </c>
      <c r="AO71" s="90">
        <v>4.0658485144376755E-2</v>
      </c>
      <c r="AP71" s="90">
        <v>5.603354424238205E-2</v>
      </c>
      <c r="AQ71" s="90">
        <v>7.824195921421051E-2</v>
      </c>
      <c r="AR71" s="90">
        <v>9.3617014586925507E-2</v>
      </c>
      <c r="AS71" s="90">
        <v>0.12880881130695343</v>
      </c>
      <c r="AT71" s="90">
        <v>0.14281719923019409</v>
      </c>
      <c r="AU71" s="90">
        <v>0.18245068192481995</v>
      </c>
      <c r="AV71" s="90">
        <v>0.16946730017662048</v>
      </c>
      <c r="AW71" s="90">
        <v>8.7125323712825775E-2</v>
      </c>
      <c r="AX71" s="90">
        <v>0.23677588999271393</v>
      </c>
      <c r="AY71" s="90">
        <v>0.25864264369010925</v>
      </c>
      <c r="AZ71" s="90">
        <v>0.28765228390693665</v>
      </c>
      <c r="BA71" s="90">
        <v>0.3304067850112915</v>
      </c>
      <c r="BB71" s="90">
        <v>0.35151040554046631</v>
      </c>
      <c r="BC71" s="90">
        <v>0.38068610429763794</v>
      </c>
      <c r="BD71" s="90">
        <v>0.38598763942718506</v>
      </c>
      <c r="BE71" s="90">
        <v>0.40565472841262817</v>
      </c>
      <c r="BF71" s="90">
        <v>0.42241448163986206</v>
      </c>
      <c r="BG71" s="1263">
        <v>0.43712204694747925</v>
      </c>
      <c r="BH71" s="1263">
        <v>0.45242130756378174</v>
      </c>
      <c r="BI71" s="65">
        <v>3.4999974773957554E-2</v>
      </c>
      <c r="BJ71" s="65">
        <v>6.6892242386022316E-2</v>
      </c>
      <c r="BK71" s="65">
        <v>3.13384385760069E-3</v>
      </c>
    </row>
    <row r="72" spans="1:63" ht="10">
      <c r="A72" s="57" t="s">
        <v>247</v>
      </c>
      <c r="B72" s="90">
        <v>6.2141399830579758E-2</v>
      </c>
      <c r="C72" s="90">
        <v>8.1395998597145081E-2</v>
      </c>
      <c r="D72" s="90">
        <v>9.2613600194454193E-2</v>
      </c>
      <c r="E72" s="90">
        <v>0.11419379711151123</v>
      </c>
      <c r="F72" s="90">
        <v>0.12746340036392212</v>
      </c>
      <c r="G72" s="90">
        <v>6.9665402173995972E-2</v>
      </c>
      <c r="H72" s="90">
        <v>7.1956798434257507E-2</v>
      </c>
      <c r="I72" s="90">
        <v>8.5055403411388397E-2</v>
      </c>
      <c r="J72" s="90">
        <v>9.5281198620796204E-2</v>
      </c>
      <c r="K72" s="90">
        <v>0.10024020075798035</v>
      </c>
      <c r="L72" s="90">
        <v>0.10985039919614792</v>
      </c>
      <c r="M72" s="90">
        <v>0.13214880228042603</v>
      </c>
      <c r="N72" s="90">
        <v>0.14408460259437561</v>
      </c>
      <c r="O72" s="90">
        <v>0.16145819425582886</v>
      </c>
      <c r="P72" s="90">
        <v>0.21378420293331146</v>
      </c>
      <c r="Q72" s="90">
        <v>0.13922819495201111</v>
      </c>
      <c r="R72" s="90">
        <v>0.16019280254840851</v>
      </c>
      <c r="S72" s="90">
        <v>0.12568500638008118</v>
      </c>
      <c r="T72" s="90">
        <v>0.13799700140953064</v>
      </c>
      <c r="U72" s="90">
        <v>0.14965920150279999</v>
      </c>
      <c r="V72" s="90">
        <v>0.14363999664783478</v>
      </c>
      <c r="W72" s="90">
        <v>0.19596600532531738</v>
      </c>
      <c r="X72" s="90">
        <v>0.16347600519657135</v>
      </c>
      <c r="Y72" s="90">
        <v>0.23392799496650696</v>
      </c>
      <c r="Z72" s="90">
        <v>0.27907198667526245</v>
      </c>
      <c r="AA72" s="90">
        <v>0.14329800009727478</v>
      </c>
      <c r="AB72" s="90">
        <v>1.7100000753998756E-2</v>
      </c>
      <c r="AC72" s="90">
        <v>8.9603997766971588E-2</v>
      </c>
      <c r="AD72" s="90">
        <v>0.18536399304866791</v>
      </c>
      <c r="AE72" s="90">
        <v>0.20417399704456329</v>
      </c>
      <c r="AF72" s="90">
        <v>0.31730759143829346</v>
      </c>
      <c r="AG72" s="90">
        <v>0.31812840700149536</v>
      </c>
      <c r="AH72" s="90">
        <v>0.31703400611877441</v>
      </c>
      <c r="AI72" s="90">
        <v>0.32459220290184021</v>
      </c>
      <c r="AJ72" s="90">
        <v>0.29712960124015808</v>
      </c>
      <c r="AK72" s="90">
        <v>0.32831999659538269</v>
      </c>
      <c r="AL72" s="90">
        <v>0.32490000128746033</v>
      </c>
      <c r="AM72" s="90">
        <v>0.29788199067115784</v>
      </c>
      <c r="AN72" s="90">
        <v>0.34200000762939453</v>
      </c>
      <c r="AO72" s="90">
        <v>0.37277999520301819</v>
      </c>
      <c r="AP72" s="90">
        <v>0.42065998911857605</v>
      </c>
      <c r="AQ72" s="90">
        <v>0.4244219958782196</v>
      </c>
      <c r="AR72" s="90">
        <v>0.38509199023246765</v>
      </c>
      <c r="AS72" s="90">
        <v>0.43434000015258789</v>
      </c>
      <c r="AT72" s="90">
        <v>0.42646005749702454</v>
      </c>
      <c r="AU72" s="90">
        <v>0.50311934947967529</v>
      </c>
      <c r="AV72" s="90">
        <v>0.5708853006362915</v>
      </c>
      <c r="AW72" s="90">
        <v>0.63114631175994873</v>
      </c>
      <c r="AX72" s="90">
        <v>0.63973402976989746</v>
      </c>
      <c r="AY72" s="90">
        <v>0.64336115121841431</v>
      </c>
      <c r="AZ72" s="90">
        <v>0.73161745071411133</v>
      </c>
      <c r="BA72" s="90">
        <v>0.76139688491821289</v>
      </c>
      <c r="BB72" s="90">
        <v>0.75699055194854736</v>
      </c>
      <c r="BC72" s="90">
        <v>0.76148051023483276</v>
      </c>
      <c r="BD72" s="90">
        <v>0.66143691539764404</v>
      </c>
      <c r="BE72" s="90">
        <v>0.64488899707794189</v>
      </c>
      <c r="BF72" s="90">
        <v>0.71130263805389404</v>
      </c>
      <c r="BG72" s="1263">
        <v>0.77976310253143311</v>
      </c>
      <c r="BH72" s="1263">
        <v>0.80838155746459961</v>
      </c>
      <c r="BI72" s="65">
        <v>3.6701473614562108E-2</v>
      </c>
      <c r="BJ72" s="65">
        <v>2.3674050630755783E-2</v>
      </c>
      <c r="BK72" s="65">
        <v>5.5995187143146824E-3</v>
      </c>
    </row>
    <row r="73" spans="1:63" ht="10">
      <c r="A73" s="57" t="s">
        <v>248</v>
      </c>
      <c r="B73" s="90">
        <v>0</v>
      </c>
      <c r="C73" s="90">
        <v>0</v>
      </c>
      <c r="D73" s="90">
        <v>0</v>
      </c>
      <c r="E73" s="90">
        <v>0</v>
      </c>
      <c r="F73" s="90">
        <v>0</v>
      </c>
      <c r="G73" s="90">
        <v>0</v>
      </c>
      <c r="H73" s="90">
        <v>0</v>
      </c>
      <c r="I73" s="90">
        <v>0</v>
      </c>
      <c r="J73" s="90">
        <v>0</v>
      </c>
      <c r="K73" s="90">
        <v>0</v>
      </c>
      <c r="L73" s="90">
        <v>0</v>
      </c>
      <c r="M73" s="90">
        <v>0</v>
      </c>
      <c r="N73" s="90">
        <v>0</v>
      </c>
      <c r="O73" s="90">
        <v>1.0891529731452465E-2</v>
      </c>
      <c r="P73" s="90">
        <v>1.8322199583053589E-2</v>
      </c>
      <c r="Q73" s="90">
        <v>2.3259015753865242E-2</v>
      </c>
      <c r="R73" s="90">
        <v>2.7415439486503601E-2</v>
      </c>
      <c r="S73" s="90">
        <v>2.9994120821356773E-2</v>
      </c>
      <c r="T73" s="90">
        <v>3.7255138158798218E-2</v>
      </c>
      <c r="U73" s="90">
        <v>4.6823401004076004E-2</v>
      </c>
      <c r="V73" s="90">
        <v>5.9615008533000946E-2</v>
      </c>
      <c r="W73" s="90">
        <v>6.9692216813564301E-2</v>
      </c>
      <c r="X73" s="90">
        <v>7.8072927892208099E-2</v>
      </c>
      <c r="Y73" s="90">
        <v>7.8564912080764771E-2</v>
      </c>
      <c r="Z73" s="90">
        <v>8.153378963470459E-2</v>
      </c>
      <c r="AA73" s="90">
        <v>8.811621367931366E-2</v>
      </c>
      <c r="AB73" s="90">
        <v>8.933769166469574E-2</v>
      </c>
      <c r="AC73" s="90">
        <v>9.7650542855262756E-2</v>
      </c>
      <c r="AD73" s="90">
        <v>9.371466189622879E-2</v>
      </c>
      <c r="AE73" s="90">
        <v>9.8125562071800232E-2</v>
      </c>
      <c r="AF73" s="90">
        <v>0.12003881484270096</v>
      </c>
      <c r="AG73" s="90">
        <v>0.13115409016609192</v>
      </c>
      <c r="AH73" s="90">
        <v>0.15162764489650726</v>
      </c>
      <c r="AI73" s="90">
        <v>0.15810827910900116</v>
      </c>
      <c r="AJ73" s="90">
        <v>0.16931590437889099</v>
      </c>
      <c r="AK73" s="90">
        <v>0.27630546689033508</v>
      </c>
      <c r="AL73" s="90">
        <v>0.30339419841766357</v>
      </c>
      <c r="AM73" s="90">
        <v>0.31102839112281799</v>
      </c>
      <c r="AN73" s="90">
        <v>0.33609935641288757</v>
      </c>
      <c r="AO73" s="90">
        <v>0.35881328582763672</v>
      </c>
      <c r="AP73" s="90">
        <v>0.39104035496711731</v>
      </c>
      <c r="AQ73" s="90">
        <v>0.43390548229217529</v>
      </c>
      <c r="AR73" s="90">
        <v>0.43541467189788818</v>
      </c>
      <c r="AS73" s="90">
        <v>0.4816947877407074</v>
      </c>
      <c r="AT73" s="90">
        <v>0.48770660161972046</v>
      </c>
      <c r="AU73" s="90">
        <v>0.58971035480499268</v>
      </c>
      <c r="AV73" s="90">
        <v>0.65096569061279297</v>
      </c>
      <c r="AW73" s="90">
        <v>0.70976132154464722</v>
      </c>
      <c r="AX73" s="90">
        <v>0.78219157457351685</v>
      </c>
      <c r="AY73" s="90">
        <v>0.76731300354003906</v>
      </c>
      <c r="AZ73" s="90">
        <v>0.83133572340011597</v>
      </c>
      <c r="BA73" s="90">
        <v>0.82557541131973267</v>
      </c>
      <c r="BB73" s="90">
        <v>0.84063166379928589</v>
      </c>
      <c r="BC73" s="90">
        <v>0.89987379312515259</v>
      </c>
      <c r="BD73" s="90">
        <v>0.8998757004737854</v>
      </c>
      <c r="BE73" s="90">
        <v>0.93296670913696289</v>
      </c>
      <c r="BF73" s="90">
        <v>1.0074700117111206</v>
      </c>
      <c r="BG73" s="1263">
        <v>1.0271753072738647</v>
      </c>
      <c r="BH73" s="1263">
        <v>1.0623177289962769</v>
      </c>
      <c r="BI73" s="65">
        <v>3.4212681587606042E-2</v>
      </c>
      <c r="BJ73" s="65">
        <v>3.1084194458238734E-2</v>
      </c>
      <c r="BK73" s="65">
        <v>7.3584904914452097E-3</v>
      </c>
    </row>
    <row r="74" spans="1:63" ht="10">
      <c r="A74" s="57" t="s">
        <v>249</v>
      </c>
      <c r="B74" s="90">
        <v>3.0180600006133318E-3</v>
      </c>
      <c r="C74" s="90">
        <v>3.0553198885172606E-3</v>
      </c>
      <c r="D74" s="90">
        <v>4.2103799059987068E-3</v>
      </c>
      <c r="E74" s="90">
        <v>1.9151639193296432E-2</v>
      </c>
      <c r="F74" s="90">
        <v>3.1745519489049911E-2</v>
      </c>
      <c r="G74" s="90">
        <v>3.7446301430463791E-2</v>
      </c>
      <c r="H74" s="90">
        <v>3.7446301430463791E-2</v>
      </c>
      <c r="I74" s="90">
        <v>4.1097778826951981E-2</v>
      </c>
      <c r="J74" s="90">
        <v>5.8870799839496613E-2</v>
      </c>
      <c r="K74" s="90">
        <v>4.8363480716943741E-2</v>
      </c>
      <c r="L74" s="90">
        <v>7.4631780385971069E-2</v>
      </c>
      <c r="M74" s="90">
        <v>4.0762439370155334E-2</v>
      </c>
      <c r="N74" s="90">
        <v>5.7790260761976242E-2</v>
      </c>
      <c r="O74" s="90">
        <v>5.5107541382312775E-2</v>
      </c>
      <c r="P74" s="90">
        <v>0.16252812743186951</v>
      </c>
      <c r="Q74" s="90">
        <v>0.17664965987205505</v>
      </c>
      <c r="R74" s="90">
        <v>0.16107498109340668</v>
      </c>
      <c r="S74" s="90">
        <v>0.18834930658340454</v>
      </c>
      <c r="T74" s="90">
        <v>0.19505609571933746</v>
      </c>
      <c r="U74" s="90">
        <v>0.22095179557800293</v>
      </c>
      <c r="V74" s="90">
        <v>0.20343959331512451</v>
      </c>
      <c r="W74" s="90">
        <v>0.21610799431800842</v>
      </c>
      <c r="X74" s="90">
        <v>0.20902860164642334</v>
      </c>
      <c r="Y74" s="90">
        <v>0.21834360063076019</v>
      </c>
      <c r="Z74" s="90">
        <v>0.2310120016336441</v>
      </c>
      <c r="AA74" s="90">
        <v>0.23473800718784332</v>
      </c>
      <c r="AB74" s="90">
        <v>0.28429380059242249</v>
      </c>
      <c r="AC74" s="90">
        <v>0.47022119164466858</v>
      </c>
      <c r="AD74" s="90">
        <v>0.50300997495651245</v>
      </c>
      <c r="AE74" s="90">
        <v>0.50300997495651245</v>
      </c>
      <c r="AF74" s="90">
        <v>0.50300997495651245</v>
      </c>
      <c r="AG74" s="90">
        <v>0.3493407666683197</v>
      </c>
      <c r="AH74" s="90">
        <v>0.37352606654167175</v>
      </c>
      <c r="AI74" s="90">
        <v>0.40338742733001709</v>
      </c>
      <c r="AJ74" s="90">
        <v>0.46278601884841919</v>
      </c>
      <c r="AK74" s="90">
        <v>0.40670064091682434</v>
      </c>
      <c r="AL74" s="90">
        <v>0.37698760628700256</v>
      </c>
      <c r="AM74" s="90">
        <v>0.41233783960342407</v>
      </c>
      <c r="AN74" s="90">
        <v>0.4706343412399292</v>
      </c>
      <c r="AO74" s="90">
        <v>0.56564706563949585</v>
      </c>
      <c r="AP74" s="90">
        <v>0.64413028955459595</v>
      </c>
      <c r="AQ74" s="90">
        <v>0.63932061195373535</v>
      </c>
      <c r="AR74" s="90">
        <v>0.69333463907241821</v>
      </c>
      <c r="AS74" s="90">
        <v>0.74512004852294922</v>
      </c>
      <c r="AT74" s="90">
        <v>0.76575976610183716</v>
      </c>
      <c r="AU74" s="90">
        <v>0.91460663080215454</v>
      </c>
      <c r="AV74" s="90">
        <v>1.0419512987136841</v>
      </c>
      <c r="AW74" s="90">
        <v>1.2097229957580566</v>
      </c>
      <c r="AX74" s="90">
        <v>1.2700527906417847</v>
      </c>
      <c r="AY74" s="90">
        <v>1.3836252689361572</v>
      </c>
      <c r="AZ74" s="90">
        <v>1.5597764253616333</v>
      </c>
      <c r="BA74" s="90">
        <v>1.4865655899047852</v>
      </c>
      <c r="BB74" s="90">
        <v>1.4811941385269165</v>
      </c>
      <c r="BC74" s="90">
        <v>1.4507049322128296</v>
      </c>
      <c r="BD74" s="90">
        <v>1.4892101287841797</v>
      </c>
      <c r="BE74" s="90">
        <v>1.3828763961791992</v>
      </c>
      <c r="BF74" s="90">
        <v>1.443963885307312</v>
      </c>
      <c r="BG74" s="1263">
        <v>1.4520063400268555</v>
      </c>
      <c r="BH74" s="1263">
        <v>1.5912474393844604</v>
      </c>
      <c r="BI74" s="65">
        <v>9.5895655218027231E-2</v>
      </c>
      <c r="BJ74" s="65">
        <v>2.2802060976112815E-2</v>
      </c>
      <c r="BK74" s="65">
        <v>1.1022294773627117E-2</v>
      </c>
    </row>
    <row r="75" spans="1:63" ht="10">
      <c r="A75" s="57" t="s">
        <v>250</v>
      </c>
      <c r="B75" s="90">
        <v>2.1614400669932365E-2</v>
      </c>
      <c r="C75" s="90">
        <v>2.5992000475525856E-2</v>
      </c>
      <c r="D75" s="90">
        <v>3.1310100108385086E-2</v>
      </c>
      <c r="E75" s="90">
        <v>3.7654198706150055E-2</v>
      </c>
      <c r="F75" s="90">
        <v>4.5332100242376328E-2</v>
      </c>
      <c r="G75" s="90">
        <v>5.5301401764154434E-2</v>
      </c>
      <c r="H75" s="90">
        <v>4.6135801821947098E-2</v>
      </c>
      <c r="I75" s="90">
        <v>5.2291799336671829E-2</v>
      </c>
      <c r="J75" s="90">
        <v>6.1560001224279404E-2</v>
      </c>
      <c r="K75" s="90">
        <v>7.790759950876236E-2</v>
      </c>
      <c r="L75" s="90">
        <v>9.2681996524333954E-2</v>
      </c>
      <c r="M75" s="90">
        <v>0.10005210340023041</v>
      </c>
      <c r="N75" s="90">
        <v>0.14080139994621277</v>
      </c>
      <c r="O75" s="90">
        <v>0.19415339827537537</v>
      </c>
      <c r="P75" s="90">
        <v>0.23837399482727051</v>
      </c>
      <c r="Q75" s="90">
        <v>0.33256080746650696</v>
      </c>
      <c r="R75" s="90">
        <v>0.38775959610939026</v>
      </c>
      <c r="S75" s="90">
        <v>0.41098138689994812</v>
      </c>
      <c r="T75" s="90">
        <v>0.40130281448364258</v>
      </c>
      <c r="U75" s="90">
        <v>0.62243998050689697</v>
      </c>
      <c r="V75" s="90">
        <v>0.64296001195907593</v>
      </c>
      <c r="W75" s="90">
        <v>0.86184000968933105</v>
      </c>
      <c r="X75" s="90">
        <v>0.91655999422073364</v>
      </c>
      <c r="Y75" s="90">
        <v>0.99522000551223755</v>
      </c>
      <c r="Z75" s="90">
        <v>1.0191600322723389</v>
      </c>
      <c r="AA75" s="90">
        <v>1.1463840007781982</v>
      </c>
      <c r="AB75" s="90">
        <v>1.202813982963562</v>
      </c>
      <c r="AC75" s="90">
        <v>1.308150053024292</v>
      </c>
      <c r="AD75" s="90">
        <v>1.3693679571151733</v>
      </c>
      <c r="AE75" s="90">
        <v>1.4627339839935303</v>
      </c>
      <c r="AF75" s="90">
        <v>1.4682060480117798</v>
      </c>
      <c r="AG75" s="90">
        <v>1.5188219547271729</v>
      </c>
      <c r="AH75" s="90">
        <v>1.5506279468536377</v>
      </c>
      <c r="AI75" s="90">
        <v>1.6012439727783203</v>
      </c>
      <c r="AJ75" s="90">
        <v>1.5800399780273438</v>
      </c>
      <c r="AK75" s="90">
        <v>1.7035020589828491</v>
      </c>
      <c r="AL75" s="90">
        <v>1.8361979722976685</v>
      </c>
      <c r="AM75" s="90">
        <v>1.9391399621963501</v>
      </c>
      <c r="AN75" s="90">
        <v>2.0540521144866943</v>
      </c>
      <c r="AO75" s="90">
        <v>2.2462561130523682</v>
      </c>
      <c r="AP75" s="90">
        <v>2.4364080429077148</v>
      </c>
      <c r="AQ75" s="90">
        <v>2.5123662948608398</v>
      </c>
      <c r="AR75" s="90">
        <v>2.5451641082763672</v>
      </c>
      <c r="AS75" s="90">
        <v>2.7510480880737305</v>
      </c>
      <c r="AT75" s="90">
        <v>2.6829900741577148</v>
      </c>
      <c r="AU75" s="90">
        <v>2.9979720115661621</v>
      </c>
      <c r="AV75" s="90">
        <v>3.1552920341491699</v>
      </c>
      <c r="AW75" s="90">
        <v>3.3970859050750732</v>
      </c>
      <c r="AX75" s="90">
        <v>3.4210259914398193</v>
      </c>
      <c r="AY75" s="90">
        <v>3.5013959407806396</v>
      </c>
      <c r="AZ75" s="90">
        <v>3.5721900463104248</v>
      </c>
      <c r="BA75" s="90">
        <v>3.7914121150970459</v>
      </c>
      <c r="BB75" s="90">
        <v>3.9330074787139893</v>
      </c>
      <c r="BC75" s="90">
        <v>4.0356001853942871</v>
      </c>
      <c r="BD75" s="90">
        <v>4.0013999938964844</v>
      </c>
      <c r="BE75" s="90">
        <v>4.0697999000549316</v>
      </c>
      <c r="BF75" s="90">
        <v>4.1205844879150391</v>
      </c>
      <c r="BG75" s="1263">
        <v>4.2029962539672852</v>
      </c>
      <c r="BH75" s="1263">
        <v>4.108518123626709</v>
      </c>
      <c r="BI75" s="65">
        <v>-2.2478756732508764E-2</v>
      </c>
      <c r="BJ75" s="65">
        <v>1.8480886927097373E-2</v>
      </c>
      <c r="BK75" s="65">
        <v>2.8458991807660407E-2</v>
      </c>
    </row>
    <row r="76" spans="1:63" ht="10">
      <c r="A76" s="57" t="s">
        <v>252</v>
      </c>
      <c r="B76" s="90">
        <v>0</v>
      </c>
      <c r="C76" s="90">
        <v>0</v>
      </c>
      <c r="D76" s="90">
        <v>1.5935400500893593E-2</v>
      </c>
      <c r="E76" s="90">
        <v>2.1059999242424965E-2</v>
      </c>
      <c r="F76" s="90">
        <v>2.0709000527858734E-2</v>
      </c>
      <c r="G76" s="90">
        <v>2.948400005698204E-2</v>
      </c>
      <c r="H76" s="90">
        <v>4.6682998538017273E-2</v>
      </c>
      <c r="I76" s="90">
        <v>4.8438001424074173E-2</v>
      </c>
      <c r="J76" s="90">
        <v>6.0722999274730682E-2</v>
      </c>
      <c r="K76" s="90">
        <v>6.3179999589920044E-2</v>
      </c>
      <c r="L76" s="90">
        <v>5.8265998959541321E-2</v>
      </c>
      <c r="M76" s="90">
        <v>6.8094000220298767E-2</v>
      </c>
      <c r="N76" s="90">
        <v>0.11863800138235092</v>
      </c>
      <c r="O76" s="90">
        <v>0.14075100421905518</v>
      </c>
      <c r="P76" s="90">
        <v>0.15303599834442139</v>
      </c>
      <c r="Q76" s="90">
        <v>0.17269200086593628</v>
      </c>
      <c r="R76" s="90">
        <v>0.21797099709510803</v>
      </c>
      <c r="S76" s="90">
        <v>0.22885200381278992</v>
      </c>
      <c r="T76" s="90">
        <v>0.20884500443935394</v>
      </c>
      <c r="U76" s="90">
        <v>0.28711798787117004</v>
      </c>
      <c r="V76" s="90">
        <v>0.35521200299263</v>
      </c>
      <c r="W76" s="90">
        <v>0.43137899041175842</v>
      </c>
      <c r="X76" s="90">
        <v>0.4921019971370697</v>
      </c>
      <c r="Y76" s="90">
        <v>0.49771800637245178</v>
      </c>
      <c r="Z76" s="90">
        <v>0.60617697238922119</v>
      </c>
      <c r="AA76" s="90">
        <v>0.59354102611541748</v>
      </c>
      <c r="AB76" s="90">
        <v>0.71463602781295776</v>
      </c>
      <c r="AC76" s="90">
        <v>0.65812498331069946</v>
      </c>
      <c r="AD76" s="90">
        <v>0.68936401605606079</v>
      </c>
      <c r="AE76" s="90">
        <v>0.79712098836898804</v>
      </c>
      <c r="AF76" s="90">
        <v>0.87012898921966553</v>
      </c>
      <c r="AG76" s="90">
        <v>0.95296502113342285</v>
      </c>
      <c r="AH76" s="90">
        <v>1.0178999900817871</v>
      </c>
      <c r="AI76" s="90">
        <v>1.0666890144348145</v>
      </c>
      <c r="AJ76" s="90">
        <v>1.1028419733047485</v>
      </c>
      <c r="AK76" s="90">
        <v>1.1031930446624756</v>
      </c>
      <c r="AL76" s="90">
        <v>1.1330280303955078</v>
      </c>
      <c r="AM76" s="90">
        <v>1.2790440320968628</v>
      </c>
      <c r="AN76" s="90">
        <v>1.3295880556106567</v>
      </c>
      <c r="AO76" s="90">
        <v>1.4113709926605225</v>
      </c>
      <c r="AP76" s="90">
        <v>1.4759550094604492</v>
      </c>
      <c r="AQ76" s="90">
        <v>1.5219360589981079</v>
      </c>
      <c r="AR76" s="90">
        <v>1.7257764339447021</v>
      </c>
      <c r="AS76" s="90">
        <v>2.0869960784912109</v>
      </c>
      <c r="AT76" s="90">
        <v>2.0731706619262695</v>
      </c>
      <c r="AU76" s="90">
        <v>2.1337792873382568</v>
      </c>
      <c r="AV76" s="90">
        <v>2.2189011573791504</v>
      </c>
      <c r="AW76" s="90">
        <v>2.3015069961547852</v>
      </c>
      <c r="AX76" s="90">
        <v>2.3309867382049561</v>
      </c>
      <c r="AY76" s="90">
        <v>2.2836587429046631</v>
      </c>
      <c r="AZ76" s="90">
        <v>2.572939395904541</v>
      </c>
      <c r="BA76" s="90">
        <v>2.5895147323608398</v>
      </c>
      <c r="BB76" s="90">
        <v>2.3635859489440918</v>
      </c>
      <c r="BC76" s="90">
        <v>2.1443133354187012</v>
      </c>
      <c r="BD76" s="90">
        <v>2.4188089370727539</v>
      </c>
      <c r="BE76" s="90">
        <v>2.4431693553924561</v>
      </c>
      <c r="BF76" s="90">
        <v>2.3594369888305664</v>
      </c>
      <c r="BG76" s="1263">
        <v>2.3813145160675049</v>
      </c>
      <c r="BH76" s="1263">
        <v>2.4079592227935791</v>
      </c>
      <c r="BI76" s="65">
        <v>1.1189075003026128E-2</v>
      </c>
      <c r="BJ76" s="65">
        <v>3.2540752977425758E-3</v>
      </c>
      <c r="BK76" s="65">
        <v>1.6679515516940458E-2</v>
      </c>
    </row>
    <row r="77" spans="1:63" ht="10">
      <c r="A77" s="57" t="s">
        <v>254</v>
      </c>
      <c r="B77" s="90">
        <v>1.7558999825268984E-3</v>
      </c>
      <c r="C77" s="90">
        <v>2.1059999708086252E-3</v>
      </c>
      <c r="D77" s="90">
        <v>2.1059999708086252E-3</v>
      </c>
      <c r="E77" s="90">
        <v>9.4796996563673019E-3</v>
      </c>
      <c r="F77" s="90">
        <v>1.0885500349104404E-2</v>
      </c>
      <c r="G77" s="90">
        <v>2.3404212668538094E-2</v>
      </c>
      <c r="H77" s="90">
        <v>3.4122418612241745E-2</v>
      </c>
      <c r="I77" s="90">
        <v>4.2579755187034607E-2</v>
      </c>
      <c r="J77" s="90">
        <v>6.0373656451702118E-2</v>
      </c>
      <c r="K77" s="90">
        <v>7.4441306293010712E-2</v>
      </c>
      <c r="L77" s="90">
        <v>7.8335024416446686E-2</v>
      </c>
      <c r="M77" s="90">
        <v>8.3233548095449805E-2</v>
      </c>
      <c r="N77" s="90">
        <v>9.0311435982584953E-2</v>
      </c>
      <c r="O77" s="90">
        <v>9.9058717139996588E-2</v>
      </c>
      <c r="P77" s="90">
        <v>0.10973099153488874</v>
      </c>
      <c r="Q77" s="90">
        <v>8.9732305961661041E-2</v>
      </c>
      <c r="R77" s="90">
        <v>8.3341797930188477E-2</v>
      </c>
      <c r="S77" s="90">
        <v>0.13068456971086562</v>
      </c>
      <c r="T77" s="90">
        <v>0.13779903878457844</v>
      </c>
      <c r="U77" s="90">
        <v>0.14375610323622823</v>
      </c>
      <c r="V77" s="90">
        <v>0.17534221522510052</v>
      </c>
      <c r="W77" s="90">
        <v>0.20821450185030699</v>
      </c>
      <c r="X77" s="90">
        <v>0.20247731450945139</v>
      </c>
      <c r="Y77" s="90">
        <v>0.23259953036904335</v>
      </c>
      <c r="Z77" s="90">
        <v>0.26387476222589612</v>
      </c>
      <c r="AA77" s="90">
        <v>0.28045185096561909</v>
      </c>
      <c r="AB77" s="90">
        <v>0.27986023761332035</v>
      </c>
      <c r="AC77" s="90">
        <v>0.31764177978038788</v>
      </c>
      <c r="AD77" s="90">
        <v>0.33498154859989882</v>
      </c>
      <c r="AE77" s="90">
        <v>0.3493957445025444</v>
      </c>
      <c r="AF77" s="90">
        <v>0.37321075797080994</v>
      </c>
      <c r="AG77" s="90">
        <v>0.38718712748959661</v>
      </c>
      <c r="AH77" s="90">
        <v>0.46354793105274439</v>
      </c>
      <c r="AI77" s="90">
        <v>0.51953295152634382</v>
      </c>
      <c r="AJ77" s="90">
        <v>0.5287263561040163</v>
      </c>
      <c r="AK77" s="90">
        <v>0.5329153798520565</v>
      </c>
      <c r="AL77" s="90">
        <v>0.54996868129819632</v>
      </c>
      <c r="AM77" s="90">
        <v>0.58290624246001244</v>
      </c>
      <c r="AN77" s="90">
        <v>0.6297321543097496</v>
      </c>
      <c r="AO77" s="90">
        <v>0.60231969133019447</v>
      </c>
      <c r="AP77" s="90">
        <v>0.6216651163995266</v>
      </c>
      <c r="AQ77" s="90">
        <v>0.67946748435497284</v>
      </c>
      <c r="AR77" s="90">
        <v>0.70161856710910797</v>
      </c>
      <c r="AS77" s="90">
        <v>0.74599509686231613</v>
      </c>
      <c r="AT77" s="90">
        <v>0.80760091089177877</v>
      </c>
      <c r="AU77" s="90">
        <v>0.91980075743049383</v>
      </c>
      <c r="AV77" s="90">
        <v>0.79474075324833393</v>
      </c>
      <c r="AW77" s="90">
        <v>0.74011263251304626</v>
      </c>
      <c r="AX77" s="90">
        <v>0.76517762988805771</v>
      </c>
      <c r="AY77" s="90">
        <v>0.75357511453330517</v>
      </c>
      <c r="AZ77" s="90">
        <v>0.81076433882117271</v>
      </c>
      <c r="BA77" s="90">
        <v>0.83076315373182297</v>
      </c>
      <c r="BB77" s="90">
        <v>0.83549385331571102</v>
      </c>
      <c r="BC77" s="90">
        <v>0.79154623229987919</v>
      </c>
      <c r="BD77" s="90">
        <v>0.83341062744148076</v>
      </c>
      <c r="BE77" s="90">
        <v>0.83586427243426442</v>
      </c>
      <c r="BF77" s="90">
        <v>0.84976649889722466</v>
      </c>
      <c r="BG77" s="1267">
        <v>0.82036334183067083</v>
      </c>
      <c r="BH77" s="1263">
        <v>0.85377680137753487</v>
      </c>
      <c r="BI77" s="65">
        <v>4.0730073911275255E-2</v>
      </c>
      <c r="BJ77" s="65">
        <v>1.1016418746983003E-2</v>
      </c>
      <c r="BK77" s="65">
        <v>5.913963688329929E-3</v>
      </c>
    </row>
    <row r="78" spans="1:63" s="58" customFormat="1">
      <c r="A78" s="66" t="s">
        <v>255</v>
      </c>
      <c r="B78" s="91">
        <v>0.13631688477471471</v>
      </c>
      <c r="C78" s="91">
        <v>0.16620534285902977</v>
      </c>
      <c r="D78" s="91">
        <v>0.19745971355587244</v>
      </c>
      <c r="E78" s="91">
        <v>0.25604580994695425</v>
      </c>
      <c r="F78" s="91">
        <v>0.30597800249233842</v>
      </c>
      <c r="G78" s="91">
        <v>0.33846422377973795</v>
      </c>
      <c r="H78" s="91">
        <v>0.37864017440006137</v>
      </c>
      <c r="I78" s="91">
        <v>0.42743939766660333</v>
      </c>
      <c r="J78" s="91">
        <v>0.51765506097581238</v>
      </c>
      <c r="K78" s="91">
        <v>0.54533525183796883</v>
      </c>
      <c r="L78" s="91">
        <v>0.61350869457237422</v>
      </c>
      <c r="M78" s="91">
        <v>0.66079359222203493</v>
      </c>
      <c r="N78" s="91">
        <v>0.77057856717146933</v>
      </c>
      <c r="O78" s="91">
        <v>0.84195166011340916</v>
      </c>
      <c r="P78" s="91">
        <v>1.1403577527962625</v>
      </c>
      <c r="Q78" s="91">
        <v>1.1412725160407717</v>
      </c>
      <c r="R78" s="91">
        <v>1.2364387294946937</v>
      </c>
      <c r="S78" s="91">
        <v>1.3823209854308516</v>
      </c>
      <c r="T78" s="91">
        <v>1.4142054812982678</v>
      </c>
      <c r="U78" s="91">
        <v>1.8160843998193741</v>
      </c>
      <c r="V78" s="91">
        <v>1.9597959342645481</v>
      </c>
      <c r="W78" s="91">
        <v>2.3725603348575532</v>
      </c>
      <c r="X78" s="91">
        <v>2.6016126512549818</v>
      </c>
      <c r="Y78" s="91">
        <v>2.8945383469108492</v>
      </c>
      <c r="Z78" s="91">
        <v>3.2649249768583104</v>
      </c>
      <c r="AA78" s="91">
        <v>3.4445157489972189</v>
      </c>
      <c r="AB78" s="91">
        <v>3.6036026544752531</v>
      </c>
      <c r="AC78" s="91">
        <v>4.1184849901474081</v>
      </c>
      <c r="AD78" s="91">
        <v>3.8582833259715699</v>
      </c>
      <c r="AE78" s="91">
        <v>4.4635006468161009</v>
      </c>
      <c r="AF78" s="91">
        <v>4.9084222576348111</v>
      </c>
      <c r="AG78" s="91">
        <v>5.1182020892156288</v>
      </c>
      <c r="AH78" s="91">
        <v>5.4103016016888432</v>
      </c>
      <c r="AI78" s="91">
        <v>5.8391768396832049</v>
      </c>
      <c r="AJ78" s="91">
        <v>6.2289746014284901</v>
      </c>
      <c r="AK78" s="91">
        <v>6.5988652000378352</v>
      </c>
      <c r="AL78" s="91">
        <v>7.0143883495475166</v>
      </c>
      <c r="AM78" s="91">
        <v>7.7192879819485825</v>
      </c>
      <c r="AN78" s="91">
        <v>8.1056983725575265</v>
      </c>
      <c r="AO78" s="91">
        <v>8.9892622269690037</v>
      </c>
      <c r="AP78" s="91">
        <v>9.5891709290444851</v>
      </c>
      <c r="AQ78" s="91">
        <v>10.147473849356174</v>
      </c>
      <c r="AR78" s="91">
        <v>11.011443845927715</v>
      </c>
      <c r="AS78" s="91">
        <v>12.134799160063267</v>
      </c>
      <c r="AT78" s="91">
        <v>12.485802213777788</v>
      </c>
      <c r="AU78" s="91">
        <v>13.696326970122755</v>
      </c>
      <c r="AV78" s="91">
        <v>14.344006719067693</v>
      </c>
      <c r="AW78" s="91">
        <v>14.796389050781727</v>
      </c>
      <c r="AX78" s="91">
        <v>15.238601811230183</v>
      </c>
      <c r="AY78" s="91">
        <v>16.105115918442607</v>
      </c>
      <c r="AZ78" s="91">
        <v>17.253816660493612</v>
      </c>
      <c r="BA78" s="91">
        <v>18.039361290633678</v>
      </c>
      <c r="BB78" s="91">
        <v>18.353924026712775</v>
      </c>
      <c r="BC78" s="91">
        <v>18.644983000354841</v>
      </c>
      <c r="BD78" s="91">
        <v>19.253982014255598</v>
      </c>
      <c r="BE78" s="91">
        <v>19.904309358913451</v>
      </c>
      <c r="BF78" s="91">
        <v>19.769166416022927</v>
      </c>
      <c r="BG78" s="1264">
        <v>20.380205928348005</v>
      </c>
      <c r="BH78" s="1264">
        <v>20.797801900655031</v>
      </c>
      <c r="BI78" s="1109">
        <v>2.0490272462172054E-2</v>
      </c>
      <c r="BJ78" s="67">
        <v>3.1590256753148749E-2</v>
      </c>
      <c r="BK78" s="67">
        <v>0.14406276328790096</v>
      </c>
    </row>
    <row r="79" spans="1:63"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1265"/>
      <c r="BH79" s="1265"/>
      <c r="BI79" s="76"/>
      <c r="BJ79" s="76"/>
      <c r="BK79" s="76"/>
    </row>
    <row r="80" spans="1:63" ht="10">
      <c r="A80" s="69" t="s">
        <v>256</v>
      </c>
      <c r="B80" s="90">
        <v>2.6749800890684128E-2</v>
      </c>
      <c r="C80" s="90">
        <v>2.7789300307631493E-2</v>
      </c>
      <c r="D80" s="90">
        <v>2.6957700029015541E-2</v>
      </c>
      <c r="E80" s="90">
        <v>2.8343699872493744E-2</v>
      </c>
      <c r="F80" s="90">
        <v>3.7266075611114502E-2</v>
      </c>
      <c r="G80" s="90">
        <v>3.503115102648735E-2</v>
      </c>
      <c r="H80" s="90">
        <v>3.9778199046850204E-2</v>
      </c>
      <c r="I80" s="90">
        <v>4.618845134973526E-2</v>
      </c>
      <c r="J80" s="90">
        <v>6.4293071627616882E-2</v>
      </c>
      <c r="K80" s="90">
        <v>7.4428200721740723E-2</v>
      </c>
      <c r="L80" s="90">
        <v>0.1025639995932579</v>
      </c>
      <c r="M80" s="90">
        <v>0.12127500027418137</v>
      </c>
      <c r="N80" s="90">
        <v>0.12924450635910034</v>
      </c>
      <c r="O80" s="90">
        <v>0.20755350589752197</v>
      </c>
      <c r="P80" s="90">
        <v>0.29348549246788025</v>
      </c>
      <c r="Q80" s="90">
        <v>0.39397048950195313</v>
      </c>
      <c r="R80" s="90">
        <v>0.51212698221206665</v>
      </c>
      <c r="S80" s="90">
        <v>0.58108049631118774</v>
      </c>
      <c r="T80" s="90">
        <v>0.63617402315139771</v>
      </c>
      <c r="U80" s="90">
        <v>0.55890452861785889</v>
      </c>
      <c r="V80" s="90">
        <v>0.55370700359344482</v>
      </c>
      <c r="W80" s="90">
        <v>0.60637497901916504</v>
      </c>
      <c r="X80" s="90">
        <v>0.62023502588272095</v>
      </c>
      <c r="Y80" s="90">
        <v>0.69889050722122192</v>
      </c>
      <c r="Z80" s="90">
        <v>0.65765702724456787</v>
      </c>
      <c r="AA80" s="90">
        <v>0.70235550403594971</v>
      </c>
      <c r="AB80" s="90">
        <v>0.69369298219680786</v>
      </c>
      <c r="AC80" s="90">
        <v>0.71621549129486084</v>
      </c>
      <c r="AD80" s="90">
        <v>0.64275747537612915</v>
      </c>
      <c r="AE80" s="90">
        <v>0.67740750312805176</v>
      </c>
      <c r="AF80" s="90">
        <v>0.72799652814865112</v>
      </c>
      <c r="AG80" s="90">
        <v>0.74774700403213501</v>
      </c>
      <c r="AH80" s="90">
        <v>0.69854402542114258</v>
      </c>
      <c r="AI80" s="90">
        <v>0.72245252132415771</v>
      </c>
      <c r="AJ80" s="90">
        <v>0.73839151859283447</v>
      </c>
      <c r="AK80" s="90">
        <v>0.68764656782150269</v>
      </c>
      <c r="AL80" s="90">
        <v>0.71035963296890259</v>
      </c>
      <c r="AM80" s="90">
        <v>0.70141994953155518</v>
      </c>
      <c r="AN80" s="90">
        <v>0.74135404825210571</v>
      </c>
      <c r="AO80" s="90">
        <v>0.76283705234527588</v>
      </c>
      <c r="AP80" s="90">
        <v>0.80481553077697754</v>
      </c>
      <c r="AQ80" s="90">
        <v>0.82259100675582886</v>
      </c>
      <c r="AR80" s="90">
        <v>0.84170454740524292</v>
      </c>
      <c r="AS80" s="90">
        <v>0.87855076789855957</v>
      </c>
      <c r="AT80" s="90">
        <v>0.94362342357635498</v>
      </c>
      <c r="AU80" s="90">
        <v>0.91178011894226074</v>
      </c>
      <c r="AV80" s="90">
        <v>0.96469062566757202</v>
      </c>
      <c r="AW80" s="90">
        <v>1.0754667520523071</v>
      </c>
      <c r="AX80" s="90">
        <v>1.156374454498291</v>
      </c>
      <c r="AY80" s="90">
        <v>1.2993056774139404</v>
      </c>
      <c r="AZ80" s="90">
        <v>1.3652100563049316</v>
      </c>
      <c r="BA80" s="90">
        <v>1.3894649744033813</v>
      </c>
      <c r="BB80" s="90">
        <v>1.4206500053405762</v>
      </c>
      <c r="BC80" s="90">
        <v>1.5627150535583496</v>
      </c>
      <c r="BD80" s="90">
        <v>1.6219664812088013</v>
      </c>
      <c r="BE80" s="90">
        <v>1.5606013536453247</v>
      </c>
      <c r="BF80" s="90">
        <v>1.7335048913955688</v>
      </c>
      <c r="BG80" s="1263">
        <v>1.8121949434280396</v>
      </c>
      <c r="BH80" s="1263">
        <v>1.6666649580001831</v>
      </c>
      <c r="BI80" s="65">
        <v>-8.0305921808039304E-2</v>
      </c>
      <c r="BJ80" s="65">
        <v>3.7229789990772089E-2</v>
      </c>
      <c r="BK80" s="65">
        <v>1.1544698832671237E-2</v>
      </c>
    </row>
    <row r="81" spans="1:63" ht="10">
      <c r="A81" s="69" t="s">
        <v>260</v>
      </c>
      <c r="B81" s="90">
        <v>1.6978499479591846E-3</v>
      </c>
      <c r="C81" s="90">
        <v>1.9403999904170632E-3</v>
      </c>
      <c r="D81" s="90">
        <v>1.9403999904170632E-3</v>
      </c>
      <c r="E81" s="90">
        <v>1.9403999904170632E-3</v>
      </c>
      <c r="F81" s="90">
        <v>2.4601500481367111E-3</v>
      </c>
      <c r="G81" s="90">
        <v>2.9452499002218246E-3</v>
      </c>
      <c r="H81" s="90">
        <v>2.9452499002218246E-3</v>
      </c>
      <c r="I81" s="90">
        <v>2.4601500481367111E-3</v>
      </c>
      <c r="J81" s="90">
        <v>1.9750499632209539E-3</v>
      </c>
      <c r="K81" s="90">
        <v>2.0789999980479479E-3</v>
      </c>
      <c r="L81" s="90">
        <v>1.7325000371783972E-3</v>
      </c>
      <c r="M81" s="90">
        <v>1.3167000375688076E-2</v>
      </c>
      <c r="N81" s="90">
        <v>1.5938999131321907E-2</v>
      </c>
      <c r="O81" s="90">
        <v>2.5640999898314476E-2</v>
      </c>
      <c r="P81" s="90">
        <v>3.8807999342679977E-2</v>
      </c>
      <c r="Q81" s="90">
        <v>7.5537003576755524E-2</v>
      </c>
      <c r="R81" s="90">
        <v>8.4545999765396118E-2</v>
      </c>
      <c r="S81" s="90">
        <v>9.2515498399734497E-2</v>
      </c>
      <c r="T81" s="90">
        <v>0.10845450311899185</v>
      </c>
      <c r="U81" s="90">
        <v>0.13929300010204315</v>
      </c>
      <c r="V81" s="90">
        <v>0.17082449793815613</v>
      </c>
      <c r="W81" s="90">
        <v>0.19681200385093689</v>
      </c>
      <c r="X81" s="90">
        <v>0.21760199964046478</v>
      </c>
      <c r="Y81" s="90">
        <v>0.23977799713611603</v>
      </c>
      <c r="Z81" s="90">
        <v>0.26819100975990295</v>
      </c>
      <c r="AA81" s="90">
        <v>0.27962550520896912</v>
      </c>
      <c r="AB81" s="90">
        <v>0.31462201476097107</v>
      </c>
      <c r="AC81" s="90">
        <v>0.3402630090713501</v>
      </c>
      <c r="AD81" s="90">
        <v>0.39119848608970642</v>
      </c>
      <c r="AE81" s="90">
        <v>0.41580000519752502</v>
      </c>
      <c r="AF81" s="90">
        <v>0.43658998608589172</v>
      </c>
      <c r="AG81" s="90">
        <v>0.45045000314712524</v>
      </c>
      <c r="AH81" s="90">
        <v>0.46430999040603638</v>
      </c>
      <c r="AI81" s="90">
        <v>0.47470501065254211</v>
      </c>
      <c r="AJ81" s="90">
        <v>0.56826001405715942</v>
      </c>
      <c r="AK81" s="90">
        <v>0.69300001859664917</v>
      </c>
      <c r="AL81" s="90">
        <v>0.84892499446868896</v>
      </c>
      <c r="AM81" s="90">
        <v>0.9182249903678894</v>
      </c>
      <c r="AN81" s="90">
        <v>1.0291049480438232</v>
      </c>
      <c r="AO81" s="90">
        <v>1.0984050035476685</v>
      </c>
      <c r="AP81" s="90">
        <v>1.0949399471282959</v>
      </c>
      <c r="AQ81" s="90">
        <v>1.2647249698638916</v>
      </c>
      <c r="AR81" s="90">
        <v>1.3291740417480469</v>
      </c>
      <c r="AS81" s="90">
        <v>1.4151060581207275</v>
      </c>
      <c r="AT81" s="90">
        <v>1.4740109443664551</v>
      </c>
      <c r="AU81" s="90">
        <v>1.5630614757537842</v>
      </c>
      <c r="AV81" s="90">
        <v>1.7193330526351929</v>
      </c>
      <c r="AW81" s="90">
        <v>1.8229365348815918</v>
      </c>
      <c r="AX81" s="90">
        <v>1.7820495367050171</v>
      </c>
      <c r="AY81" s="90">
        <v>1.6638749837875366</v>
      </c>
      <c r="AZ81" s="90">
        <v>1.6566756963729858</v>
      </c>
      <c r="BA81" s="90">
        <v>1.7767480611801147</v>
      </c>
      <c r="BB81" s="90">
        <v>2.0135796070098877</v>
      </c>
      <c r="BC81" s="90">
        <v>2.145430326461792</v>
      </c>
      <c r="BD81" s="90">
        <v>2.1253924369812012</v>
      </c>
      <c r="BE81" s="90">
        <v>2.0990853309631348</v>
      </c>
      <c r="BF81" s="90">
        <v>2.2364943027496338</v>
      </c>
      <c r="BG81" s="1263">
        <v>2.1812710762023926</v>
      </c>
      <c r="BH81" s="1263">
        <v>2.1615979671478271</v>
      </c>
      <c r="BI81" s="65">
        <v>-9.0191032509432389E-3</v>
      </c>
      <c r="BJ81" s="65">
        <v>1.949597404560488E-2</v>
      </c>
      <c r="BK81" s="65">
        <v>1.4973013867153795E-2</v>
      </c>
    </row>
    <row r="82" spans="1:63" ht="10">
      <c r="A82" s="69" t="s">
        <v>311</v>
      </c>
      <c r="B82" s="90">
        <v>1.852200017310679E-3</v>
      </c>
      <c r="C82" s="90">
        <v>1.852200017310679E-3</v>
      </c>
      <c r="D82" s="90">
        <v>1.852200017310679E-3</v>
      </c>
      <c r="E82" s="90">
        <v>1.852200017310679E-3</v>
      </c>
      <c r="F82" s="90">
        <v>1.852200017310679E-3</v>
      </c>
      <c r="G82" s="90">
        <v>1.852200017310679E-3</v>
      </c>
      <c r="H82" s="90">
        <v>1.8075671978294849E-3</v>
      </c>
      <c r="I82" s="90">
        <v>1.9578314386308193E-3</v>
      </c>
      <c r="J82" s="90">
        <v>2.4481895379722118E-3</v>
      </c>
      <c r="K82" s="90">
        <v>2.8090078849345446E-3</v>
      </c>
      <c r="L82" s="90">
        <v>2.4850750342011452E-3</v>
      </c>
      <c r="M82" s="90">
        <v>2.7793233748525381E-3</v>
      </c>
      <c r="N82" s="90">
        <v>3.0276426114141941E-3</v>
      </c>
      <c r="O82" s="90">
        <v>2.8584958054125309E-3</v>
      </c>
      <c r="P82" s="90">
        <v>2.6470625307410955E-3</v>
      </c>
      <c r="Q82" s="90">
        <v>2.3231296800076962E-3</v>
      </c>
      <c r="R82" s="90">
        <v>2.9826343525201082E-3</v>
      </c>
      <c r="S82" s="90">
        <v>2.7676003519445658E-3</v>
      </c>
      <c r="T82" s="90">
        <v>2.922386396676302E-3</v>
      </c>
      <c r="U82" s="90">
        <v>2.9187856707721949E-3</v>
      </c>
      <c r="V82" s="90">
        <v>3.2984446734189987E-3</v>
      </c>
      <c r="W82" s="90">
        <v>3.1931886915117502E-3</v>
      </c>
      <c r="X82" s="90">
        <v>2.5948530528694391E-3</v>
      </c>
      <c r="Y82" s="90">
        <v>2.651542192324996E-3</v>
      </c>
      <c r="Z82" s="90">
        <v>1.958752516657114E-3</v>
      </c>
      <c r="AA82" s="90">
        <v>1.8120888853445649E-3</v>
      </c>
      <c r="AB82" s="90">
        <v>1.1597854318097234E-3</v>
      </c>
      <c r="AC82" s="90">
        <v>7.6208135578781366E-4</v>
      </c>
      <c r="AD82" s="90">
        <v>7.449992117471993E-4</v>
      </c>
      <c r="AE82" s="90">
        <v>7.2787515819072723E-4</v>
      </c>
      <c r="AF82" s="90">
        <v>4.6067361836321652E-4</v>
      </c>
      <c r="AG82" s="90">
        <v>5.8573333080857992E-4</v>
      </c>
      <c r="AH82" s="90">
        <v>1.0796920396387577E-3</v>
      </c>
      <c r="AI82" s="90">
        <v>1.184948137961328E-3</v>
      </c>
      <c r="AJ82" s="90">
        <v>1.3810996897518635E-3</v>
      </c>
      <c r="AK82" s="90">
        <v>1.5907328343018889E-3</v>
      </c>
      <c r="AL82" s="90">
        <v>1.5736506320536137E-3</v>
      </c>
      <c r="AM82" s="90">
        <v>2.013983903452754E-3</v>
      </c>
      <c r="AN82" s="90">
        <v>1.9300680141896009E-3</v>
      </c>
      <c r="AO82" s="90">
        <v>2.4755219928920269E-3</v>
      </c>
      <c r="AP82" s="90">
        <v>1.6195787116885185E-2</v>
      </c>
      <c r="AQ82" s="90">
        <v>2.0097881555557251E-2</v>
      </c>
      <c r="AR82" s="90">
        <v>2.2671585902571678E-2</v>
      </c>
      <c r="AS82" s="90">
        <v>2.2388787940144539E-2</v>
      </c>
      <c r="AT82" s="90">
        <v>2.459494024515152E-2</v>
      </c>
      <c r="AU82" s="90">
        <v>2.6565287262201309E-2</v>
      </c>
      <c r="AV82" s="90">
        <v>3.3624719828367233E-2</v>
      </c>
      <c r="AW82" s="90">
        <v>4.4969994574785233E-2</v>
      </c>
      <c r="AX82" s="90">
        <v>4.3604966253042221E-2</v>
      </c>
      <c r="AY82" s="90">
        <v>4.2260400950908661E-2</v>
      </c>
      <c r="AZ82" s="90">
        <v>4.2374871671199799E-2</v>
      </c>
      <c r="BA82" s="90">
        <v>4.3113149702548981E-2</v>
      </c>
      <c r="BB82" s="90">
        <v>4.2770553380250931E-2</v>
      </c>
      <c r="BC82" s="90">
        <v>3.8574576377868652E-2</v>
      </c>
      <c r="BD82" s="90">
        <v>3.6456547677516937E-2</v>
      </c>
      <c r="BE82" s="90">
        <v>2.8319807723164558E-2</v>
      </c>
      <c r="BF82" s="90">
        <v>2.8436461463570595E-2</v>
      </c>
      <c r="BG82" s="1263">
        <v>8.0170473083853722E-3</v>
      </c>
      <c r="BH82" s="1263">
        <v>3.1968384981155396E-2</v>
      </c>
      <c r="BI82" s="65">
        <v>2.9875509962025917</v>
      </c>
      <c r="BJ82" s="65">
        <v>-3.0565493394001608E-2</v>
      </c>
      <c r="BK82" s="65">
        <v>2.2143945308430063E-4</v>
      </c>
    </row>
    <row r="83" spans="1:63" ht="10">
      <c r="A83" s="69" t="s">
        <v>315</v>
      </c>
      <c r="B83" s="90">
        <v>0</v>
      </c>
      <c r="C83" s="90">
        <v>0</v>
      </c>
      <c r="D83" s="90">
        <v>0</v>
      </c>
      <c r="E83" s="90">
        <v>0</v>
      </c>
      <c r="F83" s="90">
        <v>0</v>
      </c>
      <c r="G83" s="90">
        <v>0</v>
      </c>
      <c r="H83" s="90">
        <v>2.2132322192192078E-3</v>
      </c>
      <c r="I83" s="90">
        <v>3.2990335021167994E-3</v>
      </c>
      <c r="J83" s="90">
        <v>3.5736346617341042E-3</v>
      </c>
      <c r="K83" s="90">
        <v>4.1923467069864273E-3</v>
      </c>
      <c r="L83" s="90">
        <v>5.5118836462497711E-3</v>
      </c>
      <c r="M83" s="90">
        <v>5.5668805725872517E-3</v>
      </c>
      <c r="N83" s="90">
        <v>5.3331446833908558E-3</v>
      </c>
      <c r="O83" s="90">
        <v>5.4706363007426262E-3</v>
      </c>
      <c r="P83" s="90">
        <v>6.7626750096678734E-3</v>
      </c>
      <c r="Q83" s="90">
        <v>7.6559879817068577E-3</v>
      </c>
      <c r="R83" s="90">
        <v>7.4291271157562733E-3</v>
      </c>
      <c r="S83" s="90">
        <v>6.7626750096678734E-3</v>
      </c>
      <c r="T83" s="90">
        <v>7.6628630049526691E-3</v>
      </c>
      <c r="U83" s="90">
        <v>7.68692372366786E-3</v>
      </c>
      <c r="V83" s="90">
        <v>7.2576445527374744E-3</v>
      </c>
      <c r="W83" s="90">
        <v>7.6147406361997128E-3</v>
      </c>
      <c r="X83" s="90">
        <v>7.0445328019559383E-3</v>
      </c>
      <c r="Y83" s="90">
        <v>7.1064038202166557E-3</v>
      </c>
      <c r="Z83" s="90">
        <v>7.2438954375684261E-3</v>
      </c>
      <c r="AA83" s="90">
        <v>7.0951595902442932E-2</v>
      </c>
      <c r="AB83" s="90">
        <v>7.1782849729061127E-2</v>
      </c>
      <c r="AC83" s="90">
        <v>6.6281646490097046E-2</v>
      </c>
      <c r="AD83" s="90">
        <v>4.5856919139623642E-2</v>
      </c>
      <c r="AE83" s="90">
        <v>4.5915354043245316E-2</v>
      </c>
      <c r="AF83" s="90">
        <v>4.6480979770421982E-2</v>
      </c>
      <c r="AG83" s="90">
        <v>4.0480397641658783E-2</v>
      </c>
      <c r="AH83" s="90">
        <v>3.3534027636051178E-2</v>
      </c>
      <c r="AI83" s="90">
        <v>3.3471256494522095E-2</v>
      </c>
      <c r="AJ83" s="90">
        <v>4.2709805071353912E-2</v>
      </c>
      <c r="AK83" s="90">
        <v>4.1025698184967041E-2</v>
      </c>
      <c r="AL83" s="90">
        <v>4.9784623086452484E-2</v>
      </c>
      <c r="AM83" s="90">
        <v>5.0110518932342529E-2</v>
      </c>
      <c r="AN83" s="90">
        <v>3.7890855222940445E-2</v>
      </c>
      <c r="AO83" s="90">
        <v>8.7634146213531494E-2</v>
      </c>
      <c r="AP83" s="90">
        <v>0.12439782172441483</v>
      </c>
      <c r="AQ83" s="90">
        <v>0.13480816781520844</v>
      </c>
      <c r="AR83" s="90">
        <v>0.13647133111953735</v>
      </c>
      <c r="AS83" s="90">
        <v>0.14118912816047668</v>
      </c>
      <c r="AT83" s="90">
        <v>0.11966383457183838</v>
      </c>
      <c r="AU83" s="90">
        <v>0.14839401841163635</v>
      </c>
      <c r="AV83" s="90">
        <v>0.15411417186260223</v>
      </c>
      <c r="AW83" s="90">
        <v>0.15686383843421936</v>
      </c>
      <c r="AX83" s="90">
        <v>0.14595727622509003</v>
      </c>
      <c r="AY83" s="90">
        <v>0.15473608672618866</v>
      </c>
      <c r="AZ83" s="90">
        <v>0.15547056496143341</v>
      </c>
      <c r="BA83" s="90">
        <v>0.13156762719154358</v>
      </c>
      <c r="BB83" s="90">
        <v>0.14439332485198975</v>
      </c>
      <c r="BC83" s="90">
        <v>0.15878832340240479</v>
      </c>
      <c r="BD83" s="90">
        <v>0.15340226888656616</v>
      </c>
      <c r="BE83" s="90">
        <v>0.14293906092643738</v>
      </c>
      <c r="BF83" s="90">
        <v>0.15189190208911896</v>
      </c>
      <c r="BG83" s="1263">
        <v>0.15372540056705475</v>
      </c>
      <c r="BH83" s="1263">
        <v>0.17091180384159088</v>
      </c>
      <c r="BI83" s="65">
        <v>0.11179937219964797</v>
      </c>
      <c r="BJ83" s="65">
        <v>1.5908585914957252E-2</v>
      </c>
      <c r="BK83" s="65">
        <v>1.1838763950898E-3</v>
      </c>
    </row>
    <row r="84" spans="1:63" ht="10">
      <c r="A84" s="69" t="s">
        <v>381</v>
      </c>
      <c r="B84" s="90">
        <v>0</v>
      </c>
      <c r="C84" s="90">
        <v>3.3299998904112726E-5</v>
      </c>
      <c r="D84" s="90">
        <v>3.3299998904112726E-5</v>
      </c>
      <c r="E84" s="90">
        <v>3.3299998904112726E-5</v>
      </c>
      <c r="F84" s="90">
        <v>3.3299998904112726E-5</v>
      </c>
      <c r="G84" s="90">
        <v>3.3299998904112726E-5</v>
      </c>
      <c r="H84" s="90">
        <v>3.3299998904112726E-5</v>
      </c>
      <c r="I84" s="90">
        <v>3.3299998904112726E-5</v>
      </c>
      <c r="J84" s="90">
        <v>3.3299998904112726E-5</v>
      </c>
      <c r="K84" s="90">
        <v>3.3299998904112726E-5</v>
      </c>
      <c r="L84" s="90">
        <v>3.3299998904112726E-5</v>
      </c>
      <c r="M84" s="90">
        <v>3.3299998904112726E-5</v>
      </c>
      <c r="N84" s="90">
        <v>3.3299998904112726E-5</v>
      </c>
      <c r="O84" s="90">
        <v>3.3299998904112726E-5</v>
      </c>
      <c r="P84" s="90">
        <v>3.600000127335079E-5</v>
      </c>
      <c r="Q84" s="90">
        <v>3.7800000427523628E-5</v>
      </c>
      <c r="R84" s="90">
        <v>3.600000127335079E-5</v>
      </c>
      <c r="S84" s="90">
        <v>3.7800000427523628E-5</v>
      </c>
      <c r="T84" s="90">
        <v>3.7800000427523628E-5</v>
      </c>
      <c r="U84" s="90">
        <v>1.4399999599845614E-5</v>
      </c>
      <c r="V84" s="90">
        <v>1.3500000022759195E-5</v>
      </c>
      <c r="W84" s="90">
        <v>9.0000003183376975E-6</v>
      </c>
      <c r="X84" s="90">
        <v>3.5999998999614036E-6</v>
      </c>
      <c r="Y84" s="90">
        <v>6.3000002228363883E-6</v>
      </c>
      <c r="Z84" s="90">
        <v>4.5000001591688488E-6</v>
      </c>
      <c r="AA84" s="90">
        <v>5.4000001910026185E-6</v>
      </c>
      <c r="AB84" s="90">
        <v>4.5000001591688488E-6</v>
      </c>
      <c r="AC84" s="90">
        <v>1.0800000382005237E-5</v>
      </c>
      <c r="AD84" s="90">
        <v>1.1700000413839007E-5</v>
      </c>
      <c r="AE84" s="90">
        <v>1.1700000413839007E-5</v>
      </c>
      <c r="AF84" s="90">
        <v>1.8000000181928044E-5</v>
      </c>
      <c r="AG84" s="90">
        <v>1.8000000181928044E-5</v>
      </c>
      <c r="AH84" s="90">
        <v>2.0699999822682003E-5</v>
      </c>
      <c r="AI84" s="90">
        <v>4.8925890951068141E-5</v>
      </c>
      <c r="AJ84" s="90">
        <v>7.0014655648265034E-5</v>
      </c>
      <c r="AK84" s="90">
        <v>8.331701610586606E-5</v>
      </c>
      <c r="AL84" s="90">
        <v>7.674254993617069E-5</v>
      </c>
      <c r="AM84" s="90">
        <v>9.4517190063925227E-5</v>
      </c>
      <c r="AN84" s="90">
        <v>1.0643525911291363E-4</v>
      </c>
      <c r="AO84" s="90">
        <v>4.5242650267027784E-3</v>
      </c>
      <c r="AP84" s="90">
        <v>1.5110943209947436E-2</v>
      </c>
      <c r="AQ84" s="90">
        <v>1.869639959113556E-2</v>
      </c>
      <c r="AR84" s="90">
        <v>2.0841260409724782E-2</v>
      </c>
      <c r="AS84" s="90">
        <v>2.2157491952384589E-2</v>
      </c>
      <c r="AT84" s="90">
        <v>2.6170912253292045E-2</v>
      </c>
      <c r="AU84" s="90">
        <v>3.0376949833225808E-2</v>
      </c>
      <c r="AV84" s="90">
        <v>3.4381141780613689E-2</v>
      </c>
      <c r="AW84" s="90">
        <v>3.9569012988067698E-2</v>
      </c>
      <c r="AX84" s="90">
        <v>4.1126625867036637E-2</v>
      </c>
      <c r="AY84" s="90">
        <v>4.5183849186287262E-2</v>
      </c>
      <c r="AZ84" s="90">
        <v>5.8560114295687526E-2</v>
      </c>
      <c r="BA84" s="90">
        <v>7.3796204291284084E-2</v>
      </c>
      <c r="BB84" s="90">
        <v>7.2844098322093487E-2</v>
      </c>
      <c r="BC84" s="90">
        <v>7.5622618664056063E-2</v>
      </c>
      <c r="BD84" s="90">
        <v>8.6378130596131086E-2</v>
      </c>
      <c r="BE84" s="90">
        <v>8.2900326466187835E-2</v>
      </c>
      <c r="BF84" s="90">
        <v>9.6206712652929127E-2</v>
      </c>
      <c r="BG84" s="1263">
        <v>0.10288146638777107</v>
      </c>
      <c r="BH84" s="1263">
        <v>0.10598079999908805</v>
      </c>
      <c r="BI84" s="65">
        <v>3.0125286119418782E-2</v>
      </c>
      <c r="BJ84" s="65">
        <v>9.9285276792234978E-2</v>
      </c>
      <c r="BK84" s="65">
        <v>7.341106034311314E-4</v>
      </c>
    </row>
    <row r="85" spans="1:63" ht="10">
      <c r="A85" s="69" t="s">
        <v>382</v>
      </c>
      <c r="B85" s="90">
        <v>3.8790001417510211E-4</v>
      </c>
      <c r="C85" s="90">
        <v>3.8790001417510211E-4</v>
      </c>
      <c r="D85" s="90">
        <v>5.948999896645546E-4</v>
      </c>
      <c r="E85" s="90">
        <v>8.7749998783692718E-4</v>
      </c>
      <c r="F85" s="90">
        <v>8.4330001845955849E-4</v>
      </c>
      <c r="G85" s="90">
        <v>2.0547000458464026E-3</v>
      </c>
      <c r="H85" s="90">
        <v>4.6998001707834192E-3</v>
      </c>
      <c r="I85" s="90">
        <v>5.5337999874609523E-3</v>
      </c>
      <c r="J85" s="90">
        <v>1.8750599556369707E-2</v>
      </c>
      <c r="K85" s="90">
        <v>2.1483600219653454E-2</v>
      </c>
      <c r="L85" s="90">
        <v>8.1711001039366238E-3</v>
      </c>
      <c r="M85" s="90">
        <v>2.5145999825326726E-3</v>
      </c>
      <c r="N85" s="90">
        <v>3.9420000757672824E-3</v>
      </c>
      <c r="O85" s="90">
        <v>4.0383000705332961E-3</v>
      </c>
      <c r="P85" s="90">
        <v>3.7647001240657119E-3</v>
      </c>
      <c r="Q85" s="90">
        <v>9.4166997005231678E-3</v>
      </c>
      <c r="R85" s="90">
        <v>1.1027700363683834E-2</v>
      </c>
      <c r="S85" s="90">
        <v>1.2600900358734179E-2</v>
      </c>
      <c r="T85" s="90">
        <v>1.3526099829960003E-2</v>
      </c>
      <c r="U85" s="90">
        <v>1.301220011453097E-2</v>
      </c>
      <c r="V85" s="90">
        <v>1.477260024773841E-2</v>
      </c>
      <c r="W85" s="90">
        <v>1.6840799944475293E-2</v>
      </c>
      <c r="X85" s="90">
        <v>1.9427400082349777E-2</v>
      </c>
      <c r="Y85" s="90">
        <v>2.3241600953042507E-2</v>
      </c>
      <c r="Z85" s="90">
        <v>1.790009974502027E-2</v>
      </c>
      <c r="AA85" s="90">
        <v>2.2193999961018562E-2</v>
      </c>
      <c r="AB85" s="90">
        <v>2.3637599311769009E-2</v>
      </c>
      <c r="AC85" s="90">
        <v>2.308230078779161E-2</v>
      </c>
      <c r="AD85" s="90">
        <v>2.2920300485566258E-2</v>
      </c>
      <c r="AE85" s="90">
        <v>2.1365099353715777E-2</v>
      </c>
      <c r="AF85" s="90">
        <v>2.3858100641518831E-2</v>
      </c>
      <c r="AG85" s="90">
        <v>2.3547600489109755E-2</v>
      </c>
      <c r="AH85" s="90">
        <v>2.4030901025980711E-2</v>
      </c>
      <c r="AI85" s="90">
        <v>2.4841223028488457E-2</v>
      </c>
      <c r="AJ85" s="90">
        <v>2.4095700646284968E-2</v>
      </c>
      <c r="AK85" s="90">
        <v>2.5145999272353947E-2</v>
      </c>
      <c r="AL85" s="90">
        <v>2.3316299775615335E-2</v>
      </c>
      <c r="AM85" s="90">
        <v>2.9421898536384106E-2</v>
      </c>
      <c r="AN85" s="90">
        <v>3.1302001152653247E-2</v>
      </c>
      <c r="AO85" s="90">
        <v>7.7554574352689087E-2</v>
      </c>
      <c r="AP85" s="90">
        <v>7.5086683500558138E-2</v>
      </c>
      <c r="AQ85" s="90">
        <v>7.6465151461889036E-2</v>
      </c>
      <c r="AR85" s="90">
        <v>7.1717785729561001E-2</v>
      </c>
      <c r="AS85" s="90">
        <v>7.4301300570368767E-2</v>
      </c>
      <c r="AT85" s="90">
        <v>6.5417399979196489E-2</v>
      </c>
      <c r="AU85" s="90">
        <v>0.10315710020950064</v>
      </c>
      <c r="AV85" s="90">
        <v>0.10734659945592284</v>
      </c>
      <c r="AW85" s="90">
        <v>0.1315013044513762</v>
      </c>
      <c r="AX85" s="90">
        <v>0.14398154802620411</v>
      </c>
      <c r="AY85" s="90">
        <v>0.13939059750555316</v>
      </c>
      <c r="AZ85" s="90">
        <v>0.1529614607898111</v>
      </c>
      <c r="BA85" s="90">
        <v>0.19809738374078734</v>
      </c>
      <c r="BB85" s="90">
        <v>0.19649551288421208</v>
      </c>
      <c r="BC85" s="90">
        <v>0.19984836360708869</v>
      </c>
      <c r="BD85" s="90">
        <v>0.18104422744363546</v>
      </c>
      <c r="BE85" s="90">
        <v>0.19539132155478001</v>
      </c>
      <c r="BF85" s="90">
        <v>0.21771539654582739</v>
      </c>
      <c r="BG85" s="1263">
        <v>0.20433133188635111</v>
      </c>
      <c r="BH85" s="1263">
        <v>0.17709576245397329</v>
      </c>
      <c r="BI85" s="65">
        <v>-0.13329120493144053</v>
      </c>
      <c r="BJ85" s="65">
        <v>2.0916288844251341E-2</v>
      </c>
      <c r="BK85" s="65">
        <v>1.2267116028686455E-3</v>
      </c>
    </row>
    <row r="86" spans="1:63" ht="10">
      <c r="A86" s="69" t="s">
        <v>383</v>
      </c>
      <c r="B86" s="90">
        <v>3.4399954602122307E-3</v>
      </c>
      <c r="C86" s="90">
        <v>6.1788284219801426E-3</v>
      </c>
      <c r="D86" s="90">
        <v>6.356140598654747E-3</v>
      </c>
      <c r="E86" s="90">
        <v>5.1620211452245712E-3</v>
      </c>
      <c r="F86" s="90">
        <v>2.2450042888522148E-3</v>
      </c>
      <c r="G86" s="90">
        <v>3.7962000351399183E-3</v>
      </c>
      <c r="H86" s="90">
        <v>7.0281000807881355E-3</v>
      </c>
      <c r="I86" s="90">
        <v>9.4221001490950584E-3</v>
      </c>
      <c r="J86" s="90">
        <v>1.4432400465011597E-2</v>
      </c>
      <c r="K86" s="90">
        <v>1.3474799692630768E-2</v>
      </c>
      <c r="L86" s="90">
        <v>1.2072600424289703E-2</v>
      </c>
      <c r="M86" s="90">
        <v>2.2418100386857986E-2</v>
      </c>
      <c r="N86" s="90">
        <v>2.9514599591493607E-2</v>
      </c>
      <c r="O86" s="90">
        <v>3.5756099969148636E-2</v>
      </c>
      <c r="P86" s="90">
        <v>4.7127600759267807E-2</v>
      </c>
      <c r="Q86" s="90">
        <v>5.6960098445415497E-2</v>
      </c>
      <c r="R86" s="90">
        <v>8.3892598748207092E-2</v>
      </c>
      <c r="S86" s="90">
        <v>8.7398096919059753E-2</v>
      </c>
      <c r="T86" s="90">
        <v>9.9077403545379639E-2</v>
      </c>
      <c r="U86" s="90">
        <v>9.5315396785736084E-2</v>
      </c>
      <c r="V86" s="90">
        <v>9.028799831867218E-2</v>
      </c>
      <c r="W86" s="90">
        <v>0.10530179738998413</v>
      </c>
      <c r="X86" s="90">
        <v>0.10428840028816921</v>
      </c>
      <c r="Y86" s="90">
        <v>0.12563820145442151</v>
      </c>
      <c r="Z86" s="90">
        <v>0.1454607053019572</v>
      </c>
      <c r="AA86" s="90">
        <v>0.13843530529993586</v>
      </c>
      <c r="AB86" s="90">
        <v>0.13499639325891621</v>
      </c>
      <c r="AC86" s="90">
        <v>0.14604299290658673</v>
      </c>
      <c r="AD86" s="90">
        <v>0.16680780373280868</v>
      </c>
      <c r="AE86" s="90">
        <v>0.15263190143741667</v>
      </c>
      <c r="AF86" s="90">
        <v>0.16873264533933252</v>
      </c>
      <c r="AG86" s="90">
        <v>0.20845566631760448</v>
      </c>
      <c r="AH86" s="90">
        <v>0.20267792779486626</v>
      </c>
      <c r="AI86" s="90">
        <v>0.2476232664193958</v>
      </c>
      <c r="AJ86" s="90">
        <v>0.18159460177412257</v>
      </c>
      <c r="AK86" s="90">
        <v>0.26233847211915418</v>
      </c>
      <c r="AL86" s="90">
        <v>0.33249194175004959</v>
      </c>
      <c r="AM86" s="90">
        <v>0.3995458053832408</v>
      </c>
      <c r="AN86" s="90">
        <v>0.41642187512479722</v>
      </c>
      <c r="AO86" s="90">
        <v>0.40091913903597742</v>
      </c>
      <c r="AP86" s="90">
        <v>0.41330882767215371</v>
      </c>
      <c r="AQ86" s="90">
        <v>0.36070322571322322</v>
      </c>
      <c r="AR86" s="90">
        <v>0.44856996161979623</v>
      </c>
      <c r="AS86" s="90">
        <v>0.41873722910531797</v>
      </c>
      <c r="AT86" s="90">
        <v>0.31449976841395255</v>
      </c>
      <c r="AU86" s="90">
        <v>0.30750861106207594</v>
      </c>
      <c r="AV86" s="90">
        <v>0.44291183319000993</v>
      </c>
      <c r="AW86" s="90">
        <v>0.46676013505202718</v>
      </c>
      <c r="AX86" s="90">
        <v>0.45627609494840726</v>
      </c>
      <c r="AY86" s="90">
        <v>0.57618866872508079</v>
      </c>
      <c r="AZ86" s="90">
        <v>0.85967192857060581</v>
      </c>
      <c r="BA86" s="90">
        <v>0.7598677505084197</v>
      </c>
      <c r="BB86" s="90">
        <v>0.79492893710266799</v>
      </c>
      <c r="BC86" s="90">
        <v>0.84943193881190382</v>
      </c>
      <c r="BD86" s="90">
        <v>0.87429428432369605</v>
      </c>
      <c r="BE86" s="90">
        <v>0.93441291904309765</v>
      </c>
      <c r="BF86" s="90">
        <v>1.2414087484503398</v>
      </c>
      <c r="BG86" s="1263">
        <v>1.1890704085381003</v>
      </c>
      <c r="BH86" s="1263">
        <v>1.15240065981925</v>
      </c>
      <c r="BI86" s="65">
        <v>-3.0839005373898609E-2</v>
      </c>
      <c r="BJ86" s="65">
        <v>9.707818215517694E-2</v>
      </c>
      <c r="BK86" s="65">
        <v>7.9824793149478324E-3</v>
      </c>
    </row>
    <row r="87" spans="1:63" ht="10">
      <c r="A87" s="69" t="s">
        <v>384</v>
      </c>
      <c r="B87" s="90">
        <v>3.3119998988695443E-4</v>
      </c>
      <c r="C87" s="90">
        <v>3.3119998988695443E-4</v>
      </c>
      <c r="D87" s="90">
        <v>3.3119998988695443E-4</v>
      </c>
      <c r="E87" s="90">
        <v>3.7260001408867538E-4</v>
      </c>
      <c r="F87" s="90">
        <v>3.7260001408867538E-4</v>
      </c>
      <c r="G87" s="90">
        <v>1.0261799732688814E-2</v>
      </c>
      <c r="H87" s="90">
        <v>7.7535001655633096E-3</v>
      </c>
      <c r="I87" s="90">
        <v>1.9919700513128191E-2</v>
      </c>
      <c r="J87" s="90">
        <v>3.6880199797451496E-2</v>
      </c>
      <c r="K87" s="90">
        <v>4.1766298934817314E-2</v>
      </c>
      <c r="L87" s="90">
        <v>6.0527700930833817E-2</v>
      </c>
      <c r="M87" s="90">
        <v>5.1778800785541534E-2</v>
      </c>
      <c r="N87" s="90">
        <v>5.8608898892998695E-2</v>
      </c>
      <c r="O87" s="90">
        <v>6.9180301390588284E-2</v>
      </c>
      <c r="P87" s="90">
        <v>0.14320260751992464</v>
      </c>
      <c r="Q87" s="90">
        <v>0.12698910385370255</v>
      </c>
      <c r="R87" s="90">
        <v>0.12052709795534611</v>
      </c>
      <c r="S87" s="90">
        <v>0.1050777044147253</v>
      </c>
      <c r="T87" s="90">
        <v>0.1087362002581358</v>
      </c>
      <c r="U87" s="90">
        <v>0.11850480362772942</v>
      </c>
      <c r="V87" s="90">
        <v>0.16367220133543015</v>
      </c>
      <c r="W87" s="90">
        <v>0.1916298046708107</v>
      </c>
      <c r="X87" s="90">
        <v>0.19298789650201797</v>
      </c>
      <c r="Y87" s="90">
        <v>0.19308780506253242</v>
      </c>
      <c r="Z87" s="90">
        <v>0.23887979611754417</v>
      </c>
      <c r="AA87" s="90">
        <v>0.2197439931333065</v>
      </c>
      <c r="AB87" s="90">
        <v>0.20599199458956718</v>
      </c>
      <c r="AC87" s="90">
        <v>0.22391460090875626</v>
      </c>
      <c r="AD87" s="90">
        <v>0.21522059664130211</v>
      </c>
      <c r="AE87" s="90">
        <v>0.240721195936203</v>
      </c>
      <c r="AF87" s="90">
        <v>0.25633969157934189</v>
      </c>
      <c r="AG87" s="90">
        <v>0.27180590480566025</v>
      </c>
      <c r="AH87" s="90">
        <v>0.28391469269990921</v>
      </c>
      <c r="AI87" s="90">
        <v>0.29328605532646179</v>
      </c>
      <c r="AJ87" s="90">
        <v>0.25796785950660706</v>
      </c>
      <c r="AK87" s="90">
        <v>0.29372969269752502</v>
      </c>
      <c r="AL87" s="90">
        <v>0.3181622326374054</v>
      </c>
      <c r="AM87" s="90">
        <v>0.31345798075199127</v>
      </c>
      <c r="AN87" s="90">
        <v>0.3034195601940155</v>
      </c>
      <c r="AO87" s="90">
        <v>0.38483142852783203</v>
      </c>
      <c r="AP87" s="90">
        <v>0.36504501104354858</v>
      </c>
      <c r="AQ87" s="90">
        <v>0.33940523862838745</v>
      </c>
      <c r="AR87" s="90">
        <v>0.3703419417142868</v>
      </c>
      <c r="AS87" s="90">
        <v>0.39537899196147919</v>
      </c>
      <c r="AT87" s="90">
        <v>0.42047701776027679</v>
      </c>
      <c r="AU87" s="90">
        <v>0.44226798415184021</v>
      </c>
      <c r="AV87" s="90">
        <v>0.36533427238464355</v>
      </c>
      <c r="AW87" s="90">
        <v>0.39267867803573608</v>
      </c>
      <c r="AX87" s="90">
        <v>0.44282993674278259</v>
      </c>
      <c r="AY87" s="90">
        <v>0.40752121806144714</v>
      </c>
      <c r="AZ87" s="90">
        <v>0.41701558232307434</v>
      </c>
      <c r="BA87" s="90">
        <v>0.48902487754821777</v>
      </c>
      <c r="BB87" s="90">
        <v>0.55501878261566162</v>
      </c>
      <c r="BC87" s="90">
        <v>0.56042377650737762</v>
      </c>
      <c r="BD87" s="90">
        <v>0.59649933874607086</v>
      </c>
      <c r="BE87" s="90">
        <v>0.50698651373386383</v>
      </c>
      <c r="BF87" s="90">
        <v>0.65239261090755463</v>
      </c>
      <c r="BG87" s="1263">
        <v>0.63811084628105164</v>
      </c>
      <c r="BH87" s="1263">
        <v>0.69762662053108215</v>
      </c>
      <c r="BI87" s="65">
        <v>9.3268708088715346E-2</v>
      </c>
      <c r="BJ87" s="65">
        <v>4.6498492687694348E-2</v>
      </c>
      <c r="BK87" s="65">
        <v>4.8323384931242309E-3</v>
      </c>
    </row>
    <row r="88" spans="1:63" ht="10">
      <c r="A88" s="69" t="s">
        <v>385</v>
      </c>
      <c r="B88" s="90">
        <v>0</v>
      </c>
      <c r="C88" s="90">
        <v>0</v>
      </c>
      <c r="D88" s="90">
        <v>0</v>
      </c>
      <c r="E88" s="90">
        <v>0</v>
      </c>
      <c r="F88" s="90">
        <v>0</v>
      </c>
      <c r="G88" s="90">
        <v>0</v>
      </c>
      <c r="H88" s="90">
        <v>0</v>
      </c>
      <c r="I88" s="90">
        <v>0</v>
      </c>
      <c r="J88" s="90">
        <v>0</v>
      </c>
      <c r="K88" s="90">
        <v>0</v>
      </c>
      <c r="L88" s="90">
        <v>0</v>
      </c>
      <c r="M88" s="90">
        <v>0</v>
      </c>
      <c r="N88" s="90">
        <v>0</v>
      </c>
      <c r="O88" s="90">
        <v>0</v>
      </c>
      <c r="P88" s="90">
        <v>0</v>
      </c>
      <c r="Q88" s="90">
        <v>0</v>
      </c>
      <c r="R88" s="90">
        <v>0</v>
      </c>
      <c r="S88" s="90">
        <v>0</v>
      </c>
      <c r="T88" s="90">
        <v>0</v>
      </c>
      <c r="U88" s="90">
        <v>0</v>
      </c>
      <c r="V88" s="90">
        <v>0</v>
      </c>
      <c r="W88" s="90">
        <v>0</v>
      </c>
      <c r="X88" s="90">
        <v>0</v>
      </c>
      <c r="Y88" s="90">
        <v>0</v>
      </c>
      <c r="Z88" s="90">
        <v>0</v>
      </c>
      <c r="AA88" s="90">
        <v>0</v>
      </c>
      <c r="AB88" s="90">
        <v>0</v>
      </c>
      <c r="AC88" s="90">
        <v>0</v>
      </c>
      <c r="AD88" s="90">
        <v>0</v>
      </c>
      <c r="AE88" s="90">
        <v>0</v>
      </c>
      <c r="AF88" s="90">
        <v>0</v>
      </c>
      <c r="AG88" s="90">
        <v>0</v>
      </c>
      <c r="AH88" s="90">
        <v>0</v>
      </c>
      <c r="AI88" s="90">
        <v>0</v>
      </c>
      <c r="AJ88" s="90">
        <v>0</v>
      </c>
      <c r="AK88" s="90">
        <v>0</v>
      </c>
      <c r="AL88" s="90">
        <v>0</v>
      </c>
      <c r="AM88" s="90">
        <v>0</v>
      </c>
      <c r="AN88" s="90">
        <v>0</v>
      </c>
      <c r="AO88" s="90">
        <v>0</v>
      </c>
      <c r="AP88" s="90">
        <v>0</v>
      </c>
      <c r="AQ88" s="90">
        <v>0</v>
      </c>
      <c r="AR88" s="90">
        <v>0</v>
      </c>
      <c r="AS88" s="90">
        <v>0</v>
      </c>
      <c r="AT88" s="90">
        <v>0</v>
      </c>
      <c r="AU88" s="90">
        <v>0</v>
      </c>
      <c r="AV88" s="90">
        <v>0</v>
      </c>
      <c r="AW88" s="90">
        <v>0</v>
      </c>
      <c r="AX88" s="90">
        <v>0</v>
      </c>
      <c r="AY88" s="90">
        <v>0</v>
      </c>
      <c r="AZ88" s="90">
        <v>0</v>
      </c>
      <c r="BA88" s="90">
        <v>0</v>
      </c>
      <c r="BB88" s="90">
        <v>0</v>
      </c>
      <c r="BC88" s="90">
        <v>0</v>
      </c>
      <c r="BD88" s="90">
        <v>0</v>
      </c>
      <c r="BE88" s="90">
        <v>0</v>
      </c>
      <c r="BF88" s="90">
        <v>0</v>
      </c>
      <c r="BG88" s="1263">
        <v>0</v>
      </c>
      <c r="BH88" s="1263">
        <v>0</v>
      </c>
      <c r="BI88" s="65" t="s">
        <v>294</v>
      </c>
      <c r="BJ88" s="65" t="s">
        <v>294</v>
      </c>
      <c r="BK88" s="65">
        <v>0</v>
      </c>
    </row>
    <row r="89" spans="1:63" s="58" customFormat="1">
      <c r="A89" s="66" t="s">
        <v>269</v>
      </c>
      <c r="B89" s="91">
        <v>3.4458946320228279E-2</v>
      </c>
      <c r="C89" s="91">
        <v>3.8513128740305547E-2</v>
      </c>
      <c r="D89" s="91">
        <v>3.8065840613853652E-2</v>
      </c>
      <c r="E89" s="91">
        <v>3.8581721026275773E-2</v>
      </c>
      <c r="F89" s="91">
        <v>4.5072629996866453E-2</v>
      </c>
      <c r="G89" s="91">
        <v>5.5974600756599102E-2</v>
      </c>
      <c r="H89" s="91">
        <v>6.6258948780159699E-2</v>
      </c>
      <c r="I89" s="91">
        <v>8.8814366987207904E-2</v>
      </c>
      <c r="J89" s="91">
        <v>0.14238644560828106</v>
      </c>
      <c r="K89" s="91">
        <v>0.16026655415771529</v>
      </c>
      <c r="L89" s="91">
        <v>0.19309815976885147</v>
      </c>
      <c r="M89" s="91">
        <v>0.21953300575114554</v>
      </c>
      <c r="N89" s="91">
        <v>0.245643091344391</v>
      </c>
      <c r="O89" s="91">
        <v>0.35053163933116593</v>
      </c>
      <c r="P89" s="91">
        <v>0.53583413775550071</v>
      </c>
      <c r="Q89" s="91">
        <v>0.67289031274049194</v>
      </c>
      <c r="R89" s="91">
        <v>0.82256814051424954</v>
      </c>
      <c r="S89" s="91">
        <v>0.88824077176548144</v>
      </c>
      <c r="T89" s="91">
        <v>0.97659127930592149</v>
      </c>
      <c r="U89" s="91">
        <v>0.93565003864193841</v>
      </c>
      <c r="V89" s="91">
        <v>1.0038338906596209</v>
      </c>
      <c r="W89" s="91">
        <v>1.1277763142034019</v>
      </c>
      <c r="X89" s="91">
        <v>1.164183708250448</v>
      </c>
      <c r="Y89" s="91">
        <v>1.2904003578400989</v>
      </c>
      <c r="Z89" s="91">
        <v>1.3372957861233772</v>
      </c>
      <c r="AA89" s="91">
        <v>1.4351233924271583</v>
      </c>
      <c r="AB89" s="91">
        <v>1.4458881192790614</v>
      </c>
      <c r="AC89" s="91">
        <v>1.5165729228156124</v>
      </c>
      <c r="AD89" s="91">
        <v>1.4855182806772973</v>
      </c>
      <c r="AE89" s="91">
        <v>1.5545806342547621</v>
      </c>
      <c r="AF89" s="91">
        <v>1.6604766051837032</v>
      </c>
      <c r="AG89" s="91">
        <v>1.743090309764284</v>
      </c>
      <c r="AH89" s="91">
        <v>1.7081119570234478</v>
      </c>
      <c r="AI89" s="91">
        <v>1.7976132072744804</v>
      </c>
      <c r="AJ89" s="91">
        <v>1.8144706139937625</v>
      </c>
      <c r="AK89" s="91">
        <v>2.0045604985425598</v>
      </c>
      <c r="AL89" s="91">
        <v>2.2846901178691041</v>
      </c>
      <c r="AM89" s="91">
        <v>2.41428964459692</v>
      </c>
      <c r="AN89" s="91">
        <v>2.5615297912636379</v>
      </c>
      <c r="AO89" s="91">
        <v>2.8191811310425692</v>
      </c>
      <c r="AP89" s="91">
        <v>2.9089005521727813</v>
      </c>
      <c r="AQ89" s="91">
        <v>3.0374920413851214</v>
      </c>
      <c r="AR89" s="91">
        <v>3.2414924556487676</v>
      </c>
      <c r="AS89" s="91">
        <v>3.3678097557094588</v>
      </c>
      <c r="AT89" s="91">
        <v>3.3884582411665178</v>
      </c>
      <c r="AU89" s="91">
        <v>3.5331115456265252</v>
      </c>
      <c r="AV89" s="91">
        <v>3.8217364168049244</v>
      </c>
      <c r="AW89" s="91">
        <v>4.1307462504701107</v>
      </c>
      <c r="AX89" s="91">
        <v>4.212200439265871</v>
      </c>
      <c r="AY89" s="91">
        <v>4.3284614823569427</v>
      </c>
      <c r="AZ89" s="91">
        <v>4.7079402752897295</v>
      </c>
      <c r="BA89" s="91">
        <v>4.8616800285662976</v>
      </c>
      <c r="BB89" s="91">
        <v>5.2406808215073397</v>
      </c>
      <c r="BC89" s="91">
        <v>5.5908349773908412</v>
      </c>
      <c r="BD89" s="91">
        <v>5.675433715863619</v>
      </c>
      <c r="BE89" s="91">
        <v>5.5506366340559907</v>
      </c>
      <c r="BF89" s="91">
        <v>6.3580510262545431</v>
      </c>
      <c r="BG89" s="1264">
        <v>6.2896025205991464</v>
      </c>
      <c r="BH89" s="1264">
        <v>6.16424695677415</v>
      </c>
      <c r="BI89" s="1109">
        <v>-1.9930601880554955E-2</v>
      </c>
      <c r="BJ89" s="1109">
        <v>3.8812340201932249E-2</v>
      </c>
      <c r="BK89" s="1109">
        <v>4.2698668562370971E-2</v>
      </c>
    </row>
    <row r="90" spans="1:63"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1265"/>
      <c r="BH90" s="1265"/>
      <c r="BI90" s="76"/>
      <c r="BJ90" s="76"/>
      <c r="BK90" s="76"/>
    </row>
    <row r="91" spans="1:63" ht="10">
      <c r="A91" s="69" t="s">
        <v>270</v>
      </c>
      <c r="B91" s="90">
        <v>1.0610999743221328E-4</v>
      </c>
      <c r="C91" s="90">
        <v>1.4148000627756119E-4</v>
      </c>
      <c r="D91" s="90">
        <v>1.4148000627756119E-4</v>
      </c>
      <c r="E91" s="90">
        <v>1.0964700486510992E-3</v>
      </c>
      <c r="F91" s="90">
        <v>1.485539972782135E-2</v>
      </c>
      <c r="G91" s="90">
        <v>6.2294308096170425E-2</v>
      </c>
      <c r="H91" s="90">
        <v>9.2976048588752747E-2</v>
      </c>
      <c r="I91" s="90">
        <v>0.13346734642982483</v>
      </c>
      <c r="J91" s="90">
        <v>0.16944767534732819</v>
      </c>
      <c r="K91" s="90">
        <v>0.1933271586894989</v>
      </c>
      <c r="L91" s="90">
        <v>0.20761188864707947</v>
      </c>
      <c r="M91" s="90">
        <v>0.24507798254489899</v>
      </c>
      <c r="N91" s="90">
        <v>0.27996638417243958</v>
      </c>
      <c r="O91" s="90">
        <v>0.30141136050224304</v>
      </c>
      <c r="P91" s="90">
        <v>0.34695065021514893</v>
      </c>
      <c r="Q91" s="90">
        <v>0.39839717745780945</v>
      </c>
      <c r="R91" s="90">
        <v>0.43179979920387268</v>
      </c>
      <c r="S91" s="90">
        <v>0.42113101482391357</v>
      </c>
      <c r="T91" s="90">
        <v>0.45746934413909912</v>
      </c>
      <c r="U91" s="90">
        <v>0.45114216208457947</v>
      </c>
      <c r="V91" s="90">
        <v>0.48222944140434265</v>
      </c>
      <c r="W91" s="90">
        <v>0.52678543329238892</v>
      </c>
      <c r="X91" s="90">
        <v>0.53782051801681519</v>
      </c>
      <c r="Y91" s="90">
        <v>0.55077624320983887</v>
      </c>
      <c r="Z91" s="90">
        <v>0.60075229406356812</v>
      </c>
      <c r="AA91" s="90">
        <v>0.60393410921096802</v>
      </c>
      <c r="AB91" s="90">
        <v>0.57895565032958984</v>
      </c>
      <c r="AC91" s="90">
        <v>0.5989304780960083</v>
      </c>
      <c r="AD91" s="90">
        <v>0.62097638845443726</v>
      </c>
      <c r="AE91" s="90">
        <v>0.6896396279335022</v>
      </c>
      <c r="AF91" s="90">
        <v>0.69629651308059692</v>
      </c>
      <c r="AG91" s="90">
        <v>0.70137590169906616</v>
      </c>
      <c r="AH91" s="90">
        <v>0.6886981725692749</v>
      </c>
      <c r="AI91" s="90">
        <v>0.70903152227401733</v>
      </c>
      <c r="AJ91" s="90">
        <v>0.72626590728759766</v>
      </c>
      <c r="AK91" s="90">
        <v>0.73998284339904785</v>
      </c>
      <c r="AL91" s="90">
        <v>0.7980954647064209</v>
      </c>
      <c r="AM91" s="90">
        <v>0.82133340835571289</v>
      </c>
      <c r="AN91" s="90">
        <v>0.82779443264007568</v>
      </c>
      <c r="AO91" s="90">
        <v>0.84432965517044067</v>
      </c>
      <c r="AP91" s="90">
        <v>0.83732336759567261</v>
      </c>
      <c r="AQ91" s="90">
        <v>0.93395024538040161</v>
      </c>
      <c r="AR91" s="90">
        <v>1.0447133779525757</v>
      </c>
      <c r="AS91" s="90">
        <v>1.0272585153579712</v>
      </c>
      <c r="AT91" s="90">
        <v>1.0489116907119751</v>
      </c>
      <c r="AU91" s="90">
        <v>1.1414313316345215</v>
      </c>
      <c r="AV91" s="90">
        <v>1.1909507513046265</v>
      </c>
      <c r="AW91" s="90">
        <v>1.1982545852661133</v>
      </c>
      <c r="AX91" s="90">
        <v>1.2600173950195313</v>
      </c>
      <c r="AY91" s="90">
        <v>1.3524389266967773</v>
      </c>
      <c r="AZ91" s="90">
        <v>1.4038184881210327</v>
      </c>
      <c r="BA91" s="90">
        <v>1.3662959337234497</v>
      </c>
      <c r="BB91" s="90">
        <v>1.3422385454177856</v>
      </c>
      <c r="BC91" s="90">
        <v>1.3388681411743164</v>
      </c>
      <c r="BD91" s="90">
        <v>1.5860534906387329</v>
      </c>
      <c r="BE91" s="90">
        <v>1.5234242677688599</v>
      </c>
      <c r="BF91" s="90">
        <v>1.4247256517410278</v>
      </c>
      <c r="BG91" s="1263">
        <v>1.5561668872833252</v>
      </c>
      <c r="BH91" s="1263">
        <v>1.4443740844726563</v>
      </c>
      <c r="BI91" s="65">
        <v>-7.1838569323262602E-2</v>
      </c>
      <c r="BJ91" s="65">
        <v>1.3748710234594563E-2</v>
      </c>
      <c r="BK91" s="65">
        <v>1.0004928541222879E-2</v>
      </c>
    </row>
    <row r="92" spans="1:63" ht="10">
      <c r="A92" s="69" t="s">
        <v>386</v>
      </c>
      <c r="B92" s="90">
        <v>0</v>
      </c>
      <c r="C92" s="90">
        <v>0</v>
      </c>
      <c r="D92" s="90">
        <v>0</v>
      </c>
      <c r="E92" s="90">
        <v>0</v>
      </c>
      <c r="F92" s="90">
        <v>0</v>
      </c>
      <c r="G92" s="90">
        <v>0</v>
      </c>
      <c r="H92" s="90">
        <v>1.3201650232076645E-2</v>
      </c>
      <c r="I92" s="90">
        <v>1.3201650232076645E-2</v>
      </c>
      <c r="J92" s="90">
        <v>2.1171150729060173E-2</v>
      </c>
      <c r="K92" s="90">
        <v>2.5606349110603333E-2</v>
      </c>
      <c r="L92" s="90">
        <v>1.7844749614596367E-2</v>
      </c>
      <c r="M92" s="90">
        <v>2.6091450825333595E-2</v>
      </c>
      <c r="N92" s="90">
        <v>2.9244599863886833E-2</v>
      </c>
      <c r="O92" s="90">
        <v>3.1011750921607018E-2</v>
      </c>
      <c r="P92" s="90">
        <v>3.5516250878572464E-2</v>
      </c>
      <c r="Q92" s="90">
        <v>4.4248048216104507E-2</v>
      </c>
      <c r="R92" s="90">
        <v>4.9009881913661957E-2</v>
      </c>
      <c r="S92" s="90">
        <v>6.3629448413848877E-2</v>
      </c>
      <c r="T92" s="90">
        <v>7.0801869034767151E-2</v>
      </c>
      <c r="U92" s="90">
        <v>8.1722386181354523E-2</v>
      </c>
      <c r="V92" s="90">
        <v>9.2809706926345825E-2</v>
      </c>
      <c r="W92" s="90">
        <v>0.10465253889560699</v>
      </c>
      <c r="X92" s="90">
        <v>0.12296133488416672</v>
      </c>
      <c r="Y92" s="90">
        <v>0.14472387731075287</v>
      </c>
      <c r="Z92" s="90">
        <v>0.15299521386623383</v>
      </c>
      <c r="AA92" s="90">
        <v>0.16467124223709106</v>
      </c>
      <c r="AB92" s="90">
        <v>0.16958695650100708</v>
      </c>
      <c r="AC92" s="90">
        <v>0.18493258953094482</v>
      </c>
      <c r="AD92" s="90">
        <v>0.20700910687446594</v>
      </c>
      <c r="AE92" s="90">
        <v>0.21954858303070068</v>
      </c>
      <c r="AF92" s="90">
        <v>0.24272403120994568</v>
      </c>
      <c r="AG92" s="90">
        <v>0.26051279902458191</v>
      </c>
      <c r="AH92" s="90">
        <v>0.25607785582542419</v>
      </c>
      <c r="AI92" s="90">
        <v>0.27671205997467041</v>
      </c>
      <c r="AJ92" s="90">
        <v>0.30169287323951721</v>
      </c>
      <c r="AK92" s="90">
        <v>0.32609480619430542</v>
      </c>
      <c r="AL92" s="90">
        <v>0.36515551805496216</v>
      </c>
      <c r="AM92" s="90">
        <v>0.38416096568107605</v>
      </c>
      <c r="AN92" s="90">
        <v>0.41322347521781921</v>
      </c>
      <c r="AO92" s="90">
        <v>0.44424834847450256</v>
      </c>
      <c r="AP92" s="90">
        <v>0.47748088836669922</v>
      </c>
      <c r="AQ92" s="90">
        <v>0.51708126068115234</v>
      </c>
      <c r="AR92" s="90">
        <v>0.55210936069488525</v>
      </c>
      <c r="AS92" s="90">
        <v>0.58955115079879761</v>
      </c>
      <c r="AT92" s="90">
        <v>0.67488259077072144</v>
      </c>
      <c r="AU92" s="90">
        <v>0.69313418865203857</v>
      </c>
      <c r="AV92" s="90">
        <v>0.70495736598968506</v>
      </c>
      <c r="AW92" s="90">
        <v>0.76810604333877563</v>
      </c>
      <c r="AX92" s="90">
        <v>0.79030030965805054</v>
      </c>
      <c r="AY92" s="90">
        <v>0.82880175113677979</v>
      </c>
      <c r="AZ92" s="90">
        <v>0.93074625730514526</v>
      </c>
      <c r="BA92" s="90">
        <v>0.95223408937454224</v>
      </c>
      <c r="BB92" s="90">
        <v>0.9573361873626709</v>
      </c>
      <c r="BC92" s="90">
        <v>0.98744404315948486</v>
      </c>
      <c r="BD92" s="90">
        <v>1.1136376857757568</v>
      </c>
      <c r="BE92" s="90">
        <v>1.076951265335083</v>
      </c>
      <c r="BF92" s="90">
        <v>1.1019207239151001</v>
      </c>
      <c r="BG92" s="1263">
        <v>1.0327399969100952</v>
      </c>
      <c r="BH92" s="1263">
        <v>1.0125319957733154</v>
      </c>
      <c r="BI92" s="65">
        <v>-1.9567365645991375E-2</v>
      </c>
      <c r="BJ92" s="65">
        <v>2.5089205665541403E-2</v>
      </c>
      <c r="BK92" s="65">
        <v>7.013633360164034E-3</v>
      </c>
    </row>
    <row r="93" spans="1:63" ht="10">
      <c r="A93" s="69" t="s">
        <v>272</v>
      </c>
      <c r="B93" s="90">
        <v>3.9911504834890366E-2</v>
      </c>
      <c r="C93" s="90">
        <v>4.861946776509285E-2</v>
      </c>
      <c r="D93" s="90">
        <v>5.297345295548439E-2</v>
      </c>
      <c r="E93" s="90">
        <v>5.079646036028862E-2</v>
      </c>
      <c r="F93" s="90">
        <v>7.1115046739578247E-2</v>
      </c>
      <c r="G93" s="90">
        <v>0.10413274168968201</v>
      </c>
      <c r="H93" s="90">
        <v>0.13569910824298859</v>
      </c>
      <c r="I93" s="90">
        <v>0.17561061680316925</v>
      </c>
      <c r="J93" s="90">
        <v>0.21697345376014709</v>
      </c>
      <c r="K93" s="90">
        <v>0.27321240305900574</v>
      </c>
      <c r="L93" s="90">
        <v>0.3211061954498291</v>
      </c>
      <c r="M93" s="90">
        <v>0.3664601743221283</v>
      </c>
      <c r="N93" s="90">
        <v>0.43975222110748291</v>
      </c>
      <c r="O93" s="90">
        <v>0.49816814064979553</v>
      </c>
      <c r="P93" s="90">
        <v>0.52646905183792114</v>
      </c>
      <c r="Q93" s="90">
        <v>0.51776105165481567</v>
      </c>
      <c r="R93" s="90">
        <v>0.46224778890609741</v>
      </c>
      <c r="S93" s="90">
        <v>0.43285840749740601</v>
      </c>
      <c r="T93" s="90">
        <v>0.44301769137382507</v>
      </c>
      <c r="U93" s="90">
        <v>0.45100000500679016</v>
      </c>
      <c r="V93" s="90">
        <v>0.46914160251617432</v>
      </c>
      <c r="W93" s="90">
        <v>0.49925664067268372</v>
      </c>
      <c r="X93" s="90">
        <v>0.50397342443466187</v>
      </c>
      <c r="Y93" s="90">
        <v>0.51739823818206787</v>
      </c>
      <c r="Z93" s="90">
        <v>0.54602569341659546</v>
      </c>
      <c r="AA93" s="90">
        <v>0.55506014823913574</v>
      </c>
      <c r="AB93" s="90">
        <v>0.56202656030654907</v>
      </c>
      <c r="AC93" s="90">
        <v>0.57291150093078613</v>
      </c>
      <c r="AD93" s="90">
        <v>0.60828763246536255</v>
      </c>
      <c r="AE93" s="90">
        <v>0.63709646463394165</v>
      </c>
      <c r="AF93" s="90">
        <v>0.64366370439529419</v>
      </c>
      <c r="AG93" s="90">
        <v>0.67450439929962158</v>
      </c>
      <c r="AH93" s="90">
        <v>0.71274691820144653</v>
      </c>
      <c r="AI93" s="90">
        <v>0.7349885106086731</v>
      </c>
      <c r="AJ93" s="90">
        <v>0.77987080812454224</v>
      </c>
      <c r="AK93" s="90">
        <v>0.88904690742492676</v>
      </c>
      <c r="AL93" s="90">
        <v>0.99524778127670288</v>
      </c>
      <c r="AM93" s="90">
        <v>1.0588885545730591</v>
      </c>
      <c r="AN93" s="90">
        <v>1.2302902936935425</v>
      </c>
      <c r="AO93" s="90">
        <v>1.4394229650497437</v>
      </c>
      <c r="AP93" s="90">
        <v>1.6911039352416992</v>
      </c>
      <c r="AQ93" s="90">
        <v>2.0802152156829834</v>
      </c>
      <c r="AR93" s="90">
        <v>2.5588042736053467</v>
      </c>
      <c r="AS93" s="90">
        <v>2.9495847225189209</v>
      </c>
      <c r="AT93" s="90">
        <v>3.2480649948120117</v>
      </c>
      <c r="AU93" s="90">
        <v>3.9194660186767578</v>
      </c>
      <c r="AV93" s="90">
        <v>4.8658633232116699</v>
      </c>
      <c r="AW93" s="90">
        <v>5.4315929412841797</v>
      </c>
      <c r="AX93" s="90">
        <v>6.1876273155212402</v>
      </c>
      <c r="AY93" s="90">
        <v>6.7810730934143066</v>
      </c>
      <c r="AZ93" s="90">
        <v>7.0088229179382324</v>
      </c>
      <c r="BA93" s="90">
        <v>7.539879322052002</v>
      </c>
      <c r="BB93" s="90">
        <v>8.6850786209106445</v>
      </c>
      <c r="BC93" s="90">
        <v>10.221336364746094</v>
      </c>
      <c r="BD93" s="90">
        <v>11.101566314697266</v>
      </c>
      <c r="BE93" s="90">
        <v>12.118221282958984</v>
      </c>
      <c r="BF93" s="90">
        <v>13.689645767211914</v>
      </c>
      <c r="BG93" s="1263">
        <v>13.595310211181641</v>
      </c>
      <c r="BH93" s="1263">
        <v>14.574172019958496</v>
      </c>
      <c r="BI93" s="65">
        <v>7.1999961278689906E-2</v>
      </c>
      <c r="BJ93" s="65">
        <v>8.9446666405358588E-2</v>
      </c>
      <c r="BK93" s="65">
        <v>0.10095275952033676</v>
      </c>
    </row>
    <row r="94" spans="1:63" ht="10">
      <c r="A94" s="69" t="s">
        <v>387</v>
      </c>
      <c r="B94" s="90">
        <v>0</v>
      </c>
      <c r="C94" s="90">
        <v>0</v>
      </c>
      <c r="D94" s="90">
        <v>0</v>
      </c>
      <c r="E94" s="90">
        <v>0</v>
      </c>
      <c r="F94" s="90">
        <v>0</v>
      </c>
      <c r="G94" s="90">
        <v>0</v>
      </c>
      <c r="H94" s="90">
        <v>0</v>
      </c>
      <c r="I94" s="90">
        <v>0</v>
      </c>
      <c r="J94" s="90">
        <v>0</v>
      </c>
      <c r="K94" s="90">
        <v>0</v>
      </c>
      <c r="L94" s="90">
        <v>0</v>
      </c>
      <c r="M94" s="90">
        <v>0</v>
      </c>
      <c r="N94" s="90">
        <v>0</v>
      </c>
      <c r="O94" s="90">
        <v>0</v>
      </c>
      <c r="P94" s="90">
        <v>0</v>
      </c>
      <c r="Q94" s="90">
        <v>0</v>
      </c>
      <c r="R94" s="90">
        <v>0</v>
      </c>
      <c r="S94" s="90">
        <v>0</v>
      </c>
      <c r="T94" s="90">
        <v>0</v>
      </c>
      <c r="U94" s="90">
        <v>0</v>
      </c>
      <c r="V94" s="90">
        <v>0</v>
      </c>
      <c r="W94" s="90">
        <v>0</v>
      </c>
      <c r="X94" s="90">
        <v>0</v>
      </c>
      <c r="Y94" s="90">
        <v>0</v>
      </c>
      <c r="Z94" s="90">
        <v>0</v>
      </c>
      <c r="AA94" s="90">
        <v>0</v>
      </c>
      <c r="AB94" s="90">
        <v>0</v>
      </c>
      <c r="AC94" s="90">
        <v>0</v>
      </c>
      <c r="AD94" s="90">
        <v>0</v>
      </c>
      <c r="AE94" s="90">
        <v>0</v>
      </c>
      <c r="AF94" s="90">
        <v>1.0942100780084729E-3</v>
      </c>
      <c r="AG94" s="90">
        <v>6.9367244839668274E-2</v>
      </c>
      <c r="AH94" s="90">
        <v>0.10831174254417419</v>
      </c>
      <c r="AI94" s="90">
        <v>0.10161236673593521</v>
      </c>
      <c r="AJ94" s="90">
        <v>0.11204869300127029</v>
      </c>
      <c r="AK94" s="90">
        <v>0.10129299759864807</v>
      </c>
      <c r="AL94" s="90">
        <v>0.10222811996936798</v>
      </c>
      <c r="AM94" s="90">
        <v>9.7119122743606567E-2</v>
      </c>
      <c r="AN94" s="90">
        <v>6.2451306730508804E-2</v>
      </c>
      <c r="AO94" s="90">
        <v>9.021952748298645E-2</v>
      </c>
      <c r="AP94" s="90">
        <v>9.0427540242671967E-2</v>
      </c>
      <c r="AQ94" s="90">
        <v>9.9204637110233307E-2</v>
      </c>
      <c r="AR94" s="90">
        <v>9.2679448425769806E-2</v>
      </c>
      <c r="AS94" s="90">
        <v>0.10721110552549362</v>
      </c>
      <c r="AT94" s="90">
        <v>0.10412144660949707</v>
      </c>
      <c r="AU94" s="90">
        <v>0.1293952614068985</v>
      </c>
      <c r="AV94" s="90">
        <v>0.10305137187242508</v>
      </c>
      <c r="AW94" s="90">
        <v>9.489324688911438E-2</v>
      </c>
      <c r="AX94" s="90">
        <v>8.9399799704551697E-2</v>
      </c>
      <c r="AY94" s="90">
        <v>8.593343198299408E-2</v>
      </c>
      <c r="AZ94" s="90">
        <v>0.10964293777942657</v>
      </c>
      <c r="BA94" s="90">
        <v>0.1125563457608223</v>
      </c>
      <c r="BB94" s="90">
        <v>0.11218097805976868</v>
      </c>
      <c r="BC94" s="90">
        <v>0.10862459987401962</v>
      </c>
      <c r="BD94" s="90">
        <v>0.11218184232711792</v>
      </c>
      <c r="BE94" s="90">
        <v>0.17799331247806549</v>
      </c>
      <c r="BF94" s="90">
        <v>0.17371681332588196</v>
      </c>
      <c r="BG94" s="1263">
        <v>0.16316789388656616</v>
      </c>
      <c r="BH94" s="1263">
        <v>0.17448408901691437</v>
      </c>
      <c r="BI94" s="65">
        <v>6.9353074681562044E-2</v>
      </c>
      <c r="BJ94" s="65">
        <v>6.9158094864195663E-2</v>
      </c>
      <c r="BK94" s="65">
        <v>1.208620994354076E-3</v>
      </c>
    </row>
    <row r="95" spans="1:63" ht="10">
      <c r="A95" s="69" t="s">
        <v>273</v>
      </c>
      <c r="B95" s="90">
        <v>8.5410717874765396E-3</v>
      </c>
      <c r="C95" s="90">
        <v>9.5877721905708313E-3</v>
      </c>
      <c r="D95" s="90">
        <v>1.2811607681214809E-2</v>
      </c>
      <c r="E95" s="90">
        <v>1.4235120266675949E-2</v>
      </c>
      <c r="F95" s="90">
        <v>1.7082143574953079E-2</v>
      </c>
      <c r="G95" s="90">
        <v>2.2782478481531143E-2</v>
      </c>
      <c r="H95" s="90">
        <v>2.4142388254404068E-2</v>
      </c>
      <c r="I95" s="90">
        <v>2.6481263339519501E-2</v>
      </c>
      <c r="J95" s="90">
        <v>2.6411961764097214E-2</v>
      </c>
      <c r="K95" s="90">
        <v>2.9894286766648293E-2</v>
      </c>
      <c r="L95" s="90">
        <v>3.8270924240350723E-2</v>
      </c>
      <c r="M95" s="90">
        <v>4.6491637825965881E-2</v>
      </c>
      <c r="N95" s="90">
        <v>4.9653448164463043E-2</v>
      </c>
      <c r="O95" s="90">
        <v>5.5457323789596558E-2</v>
      </c>
      <c r="P95" s="90">
        <v>6.8970821797847748E-2</v>
      </c>
      <c r="Q95" s="90">
        <v>4.0791712701320648E-2</v>
      </c>
      <c r="R95" s="90">
        <v>7.121441513299942E-2</v>
      </c>
      <c r="S95" s="90">
        <v>9.3364425003528595E-2</v>
      </c>
      <c r="T95" s="90">
        <v>0.11108790338039398</v>
      </c>
      <c r="U95" s="90">
        <v>0.12722614407539368</v>
      </c>
      <c r="V95" s="90">
        <v>0.15562181174755096</v>
      </c>
      <c r="W95" s="90">
        <v>0.21744087338447571</v>
      </c>
      <c r="X95" s="90">
        <v>0.25047722458839417</v>
      </c>
      <c r="Y95" s="90">
        <v>0.29341757297515869</v>
      </c>
      <c r="Z95" s="90">
        <v>0.34885653853416443</v>
      </c>
      <c r="AA95" s="90">
        <v>0.41733846068382263</v>
      </c>
      <c r="AB95" s="90">
        <v>0.46478885412216187</v>
      </c>
      <c r="AC95" s="90">
        <v>0.51964884996414185</v>
      </c>
      <c r="AD95" s="90">
        <v>0.52801507711410522</v>
      </c>
      <c r="AE95" s="90">
        <v>0.57084906101226807</v>
      </c>
      <c r="AF95" s="90">
        <v>0.65080183744430542</v>
      </c>
      <c r="AG95" s="90">
        <v>0.71034198999404907</v>
      </c>
      <c r="AH95" s="90">
        <v>0.77229481935501099</v>
      </c>
      <c r="AI95" s="90">
        <v>0.84754347801208496</v>
      </c>
      <c r="AJ95" s="90">
        <v>0.86844128370285034</v>
      </c>
      <c r="AK95" s="90">
        <v>0.91305696964263916</v>
      </c>
      <c r="AL95" s="90">
        <v>0.91539895534515381</v>
      </c>
      <c r="AM95" s="90">
        <v>0.95595884323120117</v>
      </c>
      <c r="AN95" s="90">
        <v>1.0233683586120605</v>
      </c>
      <c r="AO95" s="90">
        <v>1.1040890216827393</v>
      </c>
      <c r="AP95" s="90">
        <v>1.2357228994369507</v>
      </c>
      <c r="AQ95" s="90">
        <v>1.2915787696838379</v>
      </c>
      <c r="AR95" s="90">
        <v>1.3971693515777588</v>
      </c>
      <c r="AS95" s="90">
        <v>1.4395560026168823</v>
      </c>
      <c r="AT95" s="90">
        <v>1.7678910493850708</v>
      </c>
      <c r="AU95" s="90">
        <v>2.1226184368133545</v>
      </c>
      <c r="AV95" s="90">
        <v>2.1702916622161865</v>
      </c>
      <c r="AW95" s="90">
        <v>2.0051672458648682</v>
      </c>
      <c r="AX95" s="90">
        <v>1.7646948099136353</v>
      </c>
      <c r="AY95" s="90">
        <v>1.7460564374923706</v>
      </c>
      <c r="AZ95" s="90">
        <v>1.7210462093353271</v>
      </c>
      <c r="BA95" s="90">
        <v>1.8284753561019897</v>
      </c>
      <c r="BB95" s="90">
        <v>1.9295949935913086</v>
      </c>
      <c r="BC95" s="90">
        <v>2.0878660678863525</v>
      </c>
      <c r="BD95" s="90">
        <v>2.1329944133758545</v>
      </c>
      <c r="BE95" s="90">
        <v>2.172964334487915</v>
      </c>
      <c r="BF95" s="90">
        <v>2.2454173564910889</v>
      </c>
      <c r="BG95" s="1263">
        <v>2.0970306396484375</v>
      </c>
      <c r="BH95" s="1263">
        <v>2.2539710998535156</v>
      </c>
      <c r="BI95" s="65">
        <v>7.4839373940377429E-2</v>
      </c>
      <c r="BJ95" s="65">
        <v>2.4773469768868184E-2</v>
      </c>
      <c r="BK95" s="65">
        <v>1.5612866521521194E-2</v>
      </c>
    </row>
    <row r="96" spans="1:63" ht="10">
      <c r="A96" s="69" t="s">
        <v>274</v>
      </c>
      <c r="B96" s="90">
        <v>1.8270000815391541E-2</v>
      </c>
      <c r="C96" s="90">
        <v>1.8635399639606476E-2</v>
      </c>
      <c r="D96" s="90">
        <v>2.2764420136809349E-2</v>
      </c>
      <c r="E96" s="90">
        <v>2.3129820823669434E-2</v>
      </c>
      <c r="F96" s="90">
        <v>4.3592218309640884E-2</v>
      </c>
      <c r="G96" s="90">
        <v>4.5273061841726303E-2</v>
      </c>
      <c r="H96" s="90">
        <v>4.5784618705511093E-2</v>
      </c>
      <c r="I96" s="90">
        <v>4.4907659292221069E-2</v>
      </c>
      <c r="J96" s="90">
        <v>2.9231999069452286E-2</v>
      </c>
      <c r="K96" s="90">
        <v>4.1180580854415894E-2</v>
      </c>
      <c r="L96" s="90">
        <v>8.5138201713562012E-2</v>
      </c>
      <c r="M96" s="90">
        <v>8.5868999361991882E-2</v>
      </c>
      <c r="N96" s="90">
        <v>0.18269999325275421</v>
      </c>
      <c r="O96" s="90">
        <v>0.21120120584964752</v>
      </c>
      <c r="P96" s="90">
        <v>0.27258840203285217</v>
      </c>
      <c r="Q96" s="90">
        <v>0.25687620043754578</v>
      </c>
      <c r="R96" s="90">
        <v>0.25651079416275024</v>
      </c>
      <c r="S96" s="90">
        <v>0.24372179806232452</v>
      </c>
      <c r="T96" s="90">
        <v>0.32703301310539246</v>
      </c>
      <c r="U96" s="90">
        <v>0.38184300065040588</v>
      </c>
      <c r="V96" s="90">
        <v>0.45163440704345703</v>
      </c>
      <c r="W96" s="90">
        <v>0.48707818984985352</v>
      </c>
      <c r="X96" s="90">
        <v>0.50388658046722412</v>
      </c>
      <c r="Y96" s="90">
        <v>0.53494560718536377</v>
      </c>
      <c r="Z96" s="90">
        <v>0.59889060258865356</v>
      </c>
      <c r="AA96" s="90">
        <v>0.61822903156280518</v>
      </c>
      <c r="AB96" s="90">
        <v>0.71167248487472534</v>
      </c>
      <c r="AC96" s="90">
        <v>0.77614521980285645</v>
      </c>
      <c r="AD96" s="90">
        <v>0.8232879638671875</v>
      </c>
      <c r="AE96" s="90">
        <v>0.97499316930770874</v>
      </c>
      <c r="AF96" s="90">
        <v>1.0281039476394653</v>
      </c>
      <c r="AG96" s="90">
        <v>1.0702987909317017</v>
      </c>
      <c r="AH96" s="90">
        <v>1.1164108514785767</v>
      </c>
      <c r="AI96" s="90">
        <v>1.0763622522354126</v>
      </c>
      <c r="AJ96" s="90">
        <v>1.1697021722793579</v>
      </c>
      <c r="AK96" s="90">
        <v>1.188185453414917</v>
      </c>
      <c r="AL96" s="90">
        <v>1.2288451194763184</v>
      </c>
      <c r="AM96" s="90">
        <v>1.3357241153717041</v>
      </c>
      <c r="AN96" s="90">
        <v>1.4240943193435669</v>
      </c>
      <c r="AO96" s="90">
        <v>1.3032786846160889</v>
      </c>
      <c r="AP96" s="90">
        <v>1.3101682662963867</v>
      </c>
      <c r="AQ96" s="90">
        <v>1.3360090255737305</v>
      </c>
      <c r="AR96" s="90">
        <v>1.2471134662628174</v>
      </c>
      <c r="AS96" s="90">
        <v>1.4290087223052979</v>
      </c>
      <c r="AT96" s="90">
        <v>1.5156289339065552</v>
      </c>
      <c r="AU96" s="90">
        <v>1.5857131481170654</v>
      </c>
      <c r="AV96" s="90">
        <v>1.5384348630905151</v>
      </c>
      <c r="AW96" s="90">
        <v>1.5469634532928467</v>
      </c>
      <c r="AX96" s="90">
        <v>1.5284223556518555</v>
      </c>
      <c r="AY96" s="90">
        <v>1.5326355695724487</v>
      </c>
      <c r="AZ96" s="90">
        <v>1.5853348970413208</v>
      </c>
      <c r="BA96" s="90">
        <v>1.6351617574691772</v>
      </c>
      <c r="BB96" s="90">
        <v>1.6026556491851807</v>
      </c>
      <c r="BC96" s="90">
        <v>1.6301165819168091</v>
      </c>
      <c r="BD96" s="90">
        <v>1.6368638277053833</v>
      </c>
      <c r="BE96" s="90">
        <v>1.5328991413116455</v>
      </c>
      <c r="BF96" s="90">
        <v>1.5456380844116211</v>
      </c>
      <c r="BG96" s="1263">
        <v>1.5857268571853638</v>
      </c>
      <c r="BH96" s="1263">
        <v>1.6360194683074951</v>
      </c>
      <c r="BI96" s="65">
        <v>3.1715809626507774E-2</v>
      </c>
      <c r="BJ96" s="65">
        <v>6.8262004932460041E-3</v>
      </c>
      <c r="BK96" s="65">
        <v>1.133242284559683E-2</v>
      </c>
    </row>
    <row r="97" spans="1:63" ht="10">
      <c r="A97" s="69" t="s">
        <v>348</v>
      </c>
      <c r="B97" s="90">
        <v>6.5741397440433502E-2</v>
      </c>
      <c r="C97" s="90">
        <v>6.7463099956512451E-2</v>
      </c>
      <c r="D97" s="90">
        <v>6.9789603352546692E-2</v>
      </c>
      <c r="E97" s="90">
        <v>7.5942002236843109E-2</v>
      </c>
      <c r="F97" s="90">
        <v>8.3971969783306122E-2</v>
      </c>
      <c r="G97" s="90">
        <v>0.12859737873077393</v>
      </c>
      <c r="H97" s="90">
        <v>0.13788631558418274</v>
      </c>
      <c r="I97" s="90">
        <v>0.13794052600860596</v>
      </c>
      <c r="J97" s="90">
        <v>0.19195251166820526</v>
      </c>
      <c r="K97" s="90">
        <v>0.26234263181686401</v>
      </c>
      <c r="L97" s="90">
        <v>0.31422090530395508</v>
      </c>
      <c r="M97" s="90">
        <v>0.37668529152870178</v>
      </c>
      <c r="N97" s="90">
        <v>0.46002626419067383</v>
      </c>
      <c r="O97" s="90">
        <v>0.64563947916030884</v>
      </c>
      <c r="P97" s="90">
        <v>0.76603972911834717</v>
      </c>
      <c r="Q97" s="90">
        <v>0.9065137505531311</v>
      </c>
      <c r="R97" s="90">
        <v>0.90831780433654785</v>
      </c>
      <c r="S97" s="90">
        <v>0.93018007278442383</v>
      </c>
      <c r="T97" s="90">
        <v>1.0010280609130859</v>
      </c>
      <c r="U97" s="90">
        <v>1.3463313579559326</v>
      </c>
      <c r="V97" s="90">
        <v>1.442151665687561</v>
      </c>
      <c r="W97" s="90">
        <v>1.4674252271652222</v>
      </c>
      <c r="X97" s="90">
        <v>1.5049636363983154</v>
      </c>
      <c r="Y97" s="90">
        <v>1.5962041616439819</v>
      </c>
      <c r="Z97" s="90">
        <v>1.6580145359039307</v>
      </c>
      <c r="AA97" s="90">
        <v>1.8113720417022705</v>
      </c>
      <c r="AB97" s="90">
        <v>1.9152524471282959</v>
      </c>
      <c r="AC97" s="90">
        <v>1.9911903142929077</v>
      </c>
      <c r="AD97" s="90">
        <v>2.0049793720245361</v>
      </c>
      <c r="AE97" s="90">
        <v>2.1442129611968994</v>
      </c>
      <c r="AF97" s="90">
        <v>2.1822330951690674</v>
      </c>
      <c r="AG97" s="90">
        <v>2.3283805847167969</v>
      </c>
      <c r="AH97" s="90">
        <v>2.4168522357940674</v>
      </c>
      <c r="AI97" s="90">
        <v>2.4898998737335205</v>
      </c>
      <c r="AJ97" s="90">
        <v>2.6151070594787598</v>
      </c>
      <c r="AK97" s="90">
        <v>2.7239406108856201</v>
      </c>
      <c r="AL97" s="90">
        <v>2.7982220649719238</v>
      </c>
      <c r="AM97" s="90">
        <v>2.7376573085784912</v>
      </c>
      <c r="AN97" s="90">
        <v>3.0059361457824707</v>
      </c>
      <c r="AO97" s="90">
        <v>2.9017460346221924</v>
      </c>
      <c r="AP97" s="90">
        <v>2.9782068729400635</v>
      </c>
      <c r="AQ97" s="90">
        <v>3.1878120899200439</v>
      </c>
      <c r="AR97" s="90">
        <v>3.43404221534729</v>
      </c>
      <c r="AS97" s="90">
        <v>3.5675818920135498</v>
      </c>
      <c r="AT97" s="90">
        <v>3.3292088508605957</v>
      </c>
      <c r="AU97" s="90">
        <v>3.5977218151092529</v>
      </c>
      <c r="AV97" s="90">
        <v>4.0329089164733887</v>
      </c>
      <c r="AW97" s="90">
        <v>4.4357428550720215</v>
      </c>
      <c r="AX97" s="90">
        <v>4.4473276138305664</v>
      </c>
      <c r="AY97" s="90">
        <v>4.4910764694213867</v>
      </c>
      <c r="AZ97" s="90">
        <v>4.2738351821899414</v>
      </c>
      <c r="BA97" s="90">
        <v>4.1910281181335449</v>
      </c>
      <c r="BB97" s="90">
        <v>4.2115135192871094</v>
      </c>
      <c r="BC97" s="90">
        <v>4.1654934883117676</v>
      </c>
      <c r="BD97" s="90">
        <v>3.8924379348754883</v>
      </c>
      <c r="BE97" s="90">
        <v>3.7485902309417725</v>
      </c>
      <c r="BF97" s="90">
        <v>3.7262201309204102</v>
      </c>
      <c r="BG97" s="1263">
        <v>3.6080036163330078</v>
      </c>
      <c r="BH97" s="1263">
        <v>3.3271484375</v>
      </c>
      <c r="BI97" s="65">
        <v>-7.7842266443860941E-2</v>
      </c>
      <c r="BJ97" s="65">
        <v>-2.8601775406706165E-2</v>
      </c>
      <c r="BK97" s="65">
        <v>2.304657963686902E-2</v>
      </c>
    </row>
    <row r="98" spans="1:63" ht="10">
      <c r="A98" s="69" t="s">
        <v>275</v>
      </c>
      <c r="B98" s="90">
        <v>0</v>
      </c>
      <c r="C98" s="90">
        <v>0</v>
      </c>
      <c r="D98" s="90">
        <v>0</v>
      </c>
      <c r="E98" s="90">
        <v>0</v>
      </c>
      <c r="F98" s="90">
        <v>0</v>
      </c>
      <c r="G98" s="90">
        <v>2.9307600925676525E-4</v>
      </c>
      <c r="H98" s="90">
        <v>2.9834832530468702E-3</v>
      </c>
      <c r="I98" s="90">
        <v>4.1778148151934147E-3</v>
      </c>
      <c r="J98" s="90">
        <v>4.1778148151934147E-3</v>
      </c>
      <c r="K98" s="90">
        <v>8.709304966032505E-3</v>
      </c>
      <c r="L98" s="90">
        <v>1.0498499497771263E-2</v>
      </c>
      <c r="M98" s="90">
        <v>1.2498307041823864E-2</v>
      </c>
      <c r="N98" s="90">
        <v>1.1436274275183678E-2</v>
      </c>
      <c r="O98" s="90">
        <v>8.4615230560302734E-2</v>
      </c>
      <c r="P98" s="90">
        <v>0.10529801994562149</v>
      </c>
      <c r="Q98" s="90">
        <v>9.3658715486526489E-2</v>
      </c>
      <c r="R98" s="90">
        <v>7.875370979309082E-2</v>
      </c>
      <c r="S98" s="90">
        <v>9.9143423140048981E-2</v>
      </c>
      <c r="T98" s="90">
        <v>0.13895988464355469</v>
      </c>
      <c r="U98" s="90">
        <v>0.17216122150421143</v>
      </c>
      <c r="V98" s="90">
        <v>0.1662578284740448</v>
      </c>
      <c r="W98" s="90">
        <v>0.25799062848091125</v>
      </c>
      <c r="X98" s="90">
        <v>0.25736260414123535</v>
      </c>
      <c r="Y98" s="90">
        <v>0.26255422830581665</v>
      </c>
      <c r="Z98" s="90">
        <v>0.30065411329269409</v>
      </c>
      <c r="AA98" s="90">
        <v>0.2847442626953125</v>
      </c>
      <c r="AB98" s="90">
        <v>0.42336922883987427</v>
      </c>
      <c r="AC98" s="90">
        <v>0.46008744835853577</v>
      </c>
      <c r="AD98" s="90">
        <v>0.45183944702148438</v>
      </c>
      <c r="AE98" s="90">
        <v>0.46917280554771423</v>
      </c>
      <c r="AF98" s="90">
        <v>0.48730164766311646</v>
      </c>
      <c r="AG98" s="90">
        <v>0.5866125226020813</v>
      </c>
      <c r="AH98" s="90">
        <v>0.72825199365615845</v>
      </c>
      <c r="AI98" s="90">
        <v>0.73583012819290161</v>
      </c>
      <c r="AJ98" s="90">
        <v>0.83752745389938354</v>
      </c>
      <c r="AK98" s="90">
        <v>1.0351444482803345</v>
      </c>
      <c r="AL98" s="90">
        <v>0.9975469708442688</v>
      </c>
      <c r="AM98" s="90">
        <v>1.0111958980560303</v>
      </c>
      <c r="AN98" s="90">
        <v>1.0895727872848511</v>
      </c>
      <c r="AO98" s="90">
        <v>1.1769932508468628</v>
      </c>
      <c r="AP98" s="90">
        <v>1.3454282283782959</v>
      </c>
      <c r="AQ98" s="90">
        <v>1.3991029262542725</v>
      </c>
      <c r="AR98" s="90">
        <v>1.4544523954391479</v>
      </c>
      <c r="AS98" s="90">
        <v>1.5677890777587891</v>
      </c>
      <c r="AT98" s="90">
        <v>1.4408035278320313</v>
      </c>
      <c r="AU98" s="90">
        <v>1.3688323497772217</v>
      </c>
      <c r="AV98" s="90">
        <v>1.379425048828125</v>
      </c>
      <c r="AW98" s="90">
        <v>1.5125652551651001</v>
      </c>
      <c r="AX98" s="90">
        <v>1.6044236421585083</v>
      </c>
      <c r="AY98" s="90">
        <v>1.6095315217971802</v>
      </c>
      <c r="AZ98" s="90">
        <v>1.6862337589263916</v>
      </c>
      <c r="BA98" s="90">
        <v>1.6197472810745239</v>
      </c>
      <c r="BB98" s="90">
        <v>1.6215895414352417</v>
      </c>
      <c r="BC98" s="90">
        <v>1.6084010601043701</v>
      </c>
      <c r="BD98" s="90">
        <v>1.6277440786361694</v>
      </c>
      <c r="BE98" s="90">
        <v>1.5700918436050415</v>
      </c>
      <c r="BF98" s="90">
        <v>1.8486617803573608</v>
      </c>
      <c r="BG98" s="1263">
        <v>1.8700307607650757</v>
      </c>
      <c r="BH98" s="1263">
        <v>1.6585742235183716</v>
      </c>
      <c r="BI98" s="65">
        <v>-0.11307650209999331</v>
      </c>
      <c r="BJ98" s="65">
        <v>3.3248893404931312E-3</v>
      </c>
      <c r="BK98" s="65">
        <v>1.148865571945927E-2</v>
      </c>
    </row>
    <row r="99" spans="1:63" ht="10">
      <c r="A99" s="69" t="s">
        <v>350</v>
      </c>
      <c r="B99" s="90">
        <v>0</v>
      </c>
      <c r="C99" s="90">
        <v>0</v>
      </c>
      <c r="D99" s="90">
        <v>0</v>
      </c>
      <c r="E99" s="90">
        <v>0</v>
      </c>
      <c r="F99" s="90">
        <v>0</v>
      </c>
      <c r="G99" s="90">
        <v>2.5574399624019861E-3</v>
      </c>
      <c r="H99" s="90">
        <v>3.2486401032656431E-3</v>
      </c>
      <c r="I99" s="90">
        <v>5.8867200277745724E-3</v>
      </c>
      <c r="J99" s="90">
        <v>6.8428800441324711E-3</v>
      </c>
      <c r="K99" s="90">
        <v>1.1532509699463844E-2</v>
      </c>
      <c r="L99" s="90">
        <v>1.2508752755820751E-2</v>
      </c>
      <c r="M99" s="90">
        <v>3.35884690284729E-2</v>
      </c>
      <c r="N99" s="90">
        <v>5.5226169526576996E-2</v>
      </c>
      <c r="O99" s="90">
        <v>5.176326259970665E-2</v>
      </c>
      <c r="P99" s="90">
        <v>3.4299846738576889E-2</v>
      </c>
      <c r="Q99" s="90">
        <v>3.1314142048358917E-2</v>
      </c>
      <c r="R99" s="90">
        <v>3.8439076393842697E-2</v>
      </c>
      <c r="S99" s="90">
        <v>6.9935649633407593E-2</v>
      </c>
      <c r="T99" s="90">
        <v>7.5930222868919373E-2</v>
      </c>
      <c r="U99" s="90">
        <v>9.7362622618675232E-2</v>
      </c>
      <c r="V99" s="90">
        <v>0.12416072934865952</v>
      </c>
      <c r="W99" s="90">
        <v>0.14982104301452637</v>
      </c>
      <c r="X99" s="90">
        <v>0.14491952955722809</v>
      </c>
      <c r="Y99" s="90">
        <v>0.15894711017608643</v>
      </c>
      <c r="Z99" s="90">
        <v>0.16337798535823822</v>
      </c>
      <c r="AA99" s="90">
        <v>0.16001492738723755</v>
      </c>
      <c r="AB99" s="90">
        <v>0.17404451966285706</v>
      </c>
      <c r="AC99" s="90">
        <v>0.18417993187904358</v>
      </c>
      <c r="AD99" s="90">
        <v>0.17964184284210205</v>
      </c>
      <c r="AE99" s="90">
        <v>0.16837593913078308</v>
      </c>
      <c r="AF99" s="90">
        <v>0.16066978871822357</v>
      </c>
      <c r="AG99" s="90">
        <v>0.18314942717552185</v>
      </c>
      <c r="AH99" s="90">
        <v>0.19729849696159363</v>
      </c>
      <c r="AI99" s="90">
        <v>0.17392133176326752</v>
      </c>
      <c r="AJ99" s="90">
        <v>0.19884134829044342</v>
      </c>
      <c r="AK99" s="90">
        <v>0.21150961518287659</v>
      </c>
      <c r="AL99" s="90">
        <v>0.2231753021478653</v>
      </c>
      <c r="AM99" s="90">
        <v>0.21305499970912933</v>
      </c>
      <c r="AN99" s="90">
        <v>0.16064654290676117</v>
      </c>
      <c r="AO99" s="90">
        <v>0.14658538997173309</v>
      </c>
      <c r="AP99" s="90">
        <v>0.1352744847536087</v>
      </c>
      <c r="AQ99" s="90">
        <v>0.13735592365264893</v>
      </c>
      <c r="AR99" s="90">
        <v>0.15174832940101624</v>
      </c>
      <c r="AS99" s="90">
        <v>0.14056269824504852</v>
      </c>
      <c r="AT99" s="90">
        <v>0.14450019598007202</v>
      </c>
      <c r="AU99" s="90">
        <v>0.15753595530986786</v>
      </c>
      <c r="AV99" s="90">
        <v>0.14477580785751343</v>
      </c>
      <c r="AW99" s="90">
        <v>0.16072799265384674</v>
      </c>
      <c r="AX99" s="90">
        <v>0.16943363845348358</v>
      </c>
      <c r="AY99" s="90">
        <v>0.18824321031570435</v>
      </c>
      <c r="AZ99" s="90">
        <v>0.17286805808544159</v>
      </c>
      <c r="BA99" s="90">
        <v>0.17270506918430328</v>
      </c>
      <c r="BB99" s="90">
        <v>0.17971567809581757</v>
      </c>
      <c r="BC99" s="90">
        <v>0.16208159923553467</v>
      </c>
      <c r="BD99" s="90">
        <v>0.17295847833156586</v>
      </c>
      <c r="BE99" s="90">
        <v>0.16461482644081116</v>
      </c>
      <c r="BF99" s="90">
        <v>0.13947468996047974</v>
      </c>
      <c r="BG99" s="1263">
        <v>0.13037928938865662</v>
      </c>
      <c r="BH99" s="1263">
        <v>0.13699713349342346</v>
      </c>
      <c r="BI99" s="65">
        <v>5.0758399863948256E-2</v>
      </c>
      <c r="BJ99" s="65">
        <v>-2.1025940208606819E-2</v>
      </c>
      <c r="BK99" s="65">
        <v>9.4895536114143091E-4</v>
      </c>
    </row>
    <row r="100" spans="1:63" ht="10">
      <c r="A100" s="69" t="s">
        <v>351</v>
      </c>
      <c r="B100" s="90">
        <v>5.3176138550043106E-2</v>
      </c>
      <c r="C100" s="90">
        <v>6.0089938342571259E-2</v>
      </c>
      <c r="D100" s="90">
        <v>7.0099920034408569E-2</v>
      </c>
      <c r="E100" s="90">
        <v>7.8667022287845612E-2</v>
      </c>
      <c r="F100" s="90">
        <v>9.6913442015647888E-2</v>
      </c>
      <c r="G100" s="90">
        <v>0.10477413237094879</v>
      </c>
      <c r="H100" s="90">
        <v>9.489942342042923E-2</v>
      </c>
      <c r="I100" s="90">
        <v>0.10076112300157547</v>
      </c>
      <c r="J100" s="90">
        <v>0.11503961682319641</v>
      </c>
      <c r="K100" s="90">
        <v>0.13193334639072418</v>
      </c>
      <c r="L100" s="90">
        <v>0.13707360625267029</v>
      </c>
      <c r="M100" s="90">
        <v>0.13977900147438049</v>
      </c>
      <c r="N100" s="90">
        <v>0.15270480513572693</v>
      </c>
      <c r="O100" s="90">
        <v>0.15691320598125458</v>
      </c>
      <c r="P100" s="90">
        <v>0.17675280570983887</v>
      </c>
      <c r="Q100" s="90">
        <v>0.21583080291748047</v>
      </c>
      <c r="R100" s="90">
        <v>0.23536980152130127</v>
      </c>
      <c r="S100" s="90">
        <v>0.256712406873703</v>
      </c>
      <c r="T100" s="90">
        <v>0.25310519337654114</v>
      </c>
      <c r="U100" s="90">
        <v>0.2597183883190155</v>
      </c>
      <c r="V100" s="90">
        <v>0.2651292085647583</v>
      </c>
      <c r="W100" s="90">
        <v>0.28436759114265442</v>
      </c>
      <c r="X100" s="90">
        <v>0.3045077919960022</v>
      </c>
      <c r="Y100" s="90">
        <v>0.32284438610076904</v>
      </c>
      <c r="Z100" s="90">
        <v>0.34418699145317078</v>
      </c>
      <c r="AA100" s="90">
        <v>0.36763378977775574</v>
      </c>
      <c r="AB100" s="90">
        <v>0.39709261059761047</v>
      </c>
      <c r="AC100" s="90">
        <v>0.38957759737968445</v>
      </c>
      <c r="AD100" s="90">
        <v>0.44849520921707153</v>
      </c>
      <c r="AE100" s="90">
        <v>0.45721259713172913</v>
      </c>
      <c r="AF100" s="90">
        <v>0.46893599629402161</v>
      </c>
      <c r="AG100" s="90">
        <v>0.50951701402664185</v>
      </c>
      <c r="AH100" s="90">
        <v>0.5080140233039856</v>
      </c>
      <c r="AI100" s="90">
        <v>0.53506797552108765</v>
      </c>
      <c r="AJ100" s="90">
        <v>0.61021798849105835</v>
      </c>
      <c r="AK100" s="90">
        <v>0.64629000425338745</v>
      </c>
      <c r="AL100" s="90">
        <v>0.68236202001571655</v>
      </c>
      <c r="AM100" s="90">
        <v>0.739776611328125</v>
      </c>
      <c r="AN100" s="90">
        <v>0.91981369256973267</v>
      </c>
      <c r="AO100" s="90">
        <v>1.1043573617935181</v>
      </c>
      <c r="AP100" s="90">
        <v>1.1739667654037476</v>
      </c>
      <c r="AQ100" s="90">
        <v>1.1995012760162354</v>
      </c>
      <c r="AR100" s="90">
        <v>1.2168091535568237</v>
      </c>
      <c r="AS100" s="90">
        <v>1.2458740472793579</v>
      </c>
      <c r="AT100" s="90">
        <v>1.2492600679397583</v>
      </c>
      <c r="AU100" s="90">
        <v>1.2725422382354736</v>
      </c>
      <c r="AV100" s="90">
        <v>1.2722272872924805</v>
      </c>
      <c r="AW100" s="90">
        <v>1.3175003528594971</v>
      </c>
      <c r="AX100" s="90">
        <v>1.2810862064361572</v>
      </c>
      <c r="AY100" s="90">
        <v>1.2595207691192627</v>
      </c>
      <c r="AZ100" s="90">
        <v>1.3152304887771606</v>
      </c>
      <c r="BA100" s="90">
        <v>0.14299140870571136</v>
      </c>
      <c r="BB100" s="90">
        <v>1.4666249752044678</v>
      </c>
      <c r="BC100" s="90">
        <v>1.5691540241241455</v>
      </c>
      <c r="BD100" s="90">
        <v>1.6010270118713379</v>
      </c>
      <c r="BE100" s="90">
        <v>1.4817522764205933</v>
      </c>
      <c r="BF100" s="90">
        <v>1.6161137819290161</v>
      </c>
      <c r="BG100" s="1263">
        <v>1.3752821683883667</v>
      </c>
      <c r="BH100" s="1263">
        <v>1.3623991012573242</v>
      </c>
      <c r="BI100" s="65">
        <v>-9.3675810151305772E-3</v>
      </c>
      <c r="BJ100" s="65">
        <v>6.1728614500857759E-3</v>
      </c>
      <c r="BK100" s="65">
        <v>9.437102063266662E-3</v>
      </c>
    </row>
    <row r="101" spans="1:63" ht="10">
      <c r="A101" s="69" t="s">
        <v>314</v>
      </c>
      <c r="B101" s="90">
        <v>0</v>
      </c>
      <c r="C101" s="90">
        <v>0</v>
      </c>
      <c r="D101" s="90">
        <v>0</v>
      </c>
      <c r="E101" s="90">
        <v>0</v>
      </c>
      <c r="F101" s="90">
        <v>0</v>
      </c>
      <c r="G101" s="90">
        <v>0</v>
      </c>
      <c r="H101" s="90">
        <v>0</v>
      </c>
      <c r="I101" s="90">
        <v>0</v>
      </c>
      <c r="J101" s="90">
        <v>0</v>
      </c>
      <c r="K101" s="90">
        <v>0</v>
      </c>
      <c r="L101" s="90">
        <v>0</v>
      </c>
      <c r="M101" s="90">
        <v>0</v>
      </c>
      <c r="N101" s="90">
        <v>0</v>
      </c>
      <c r="O101" s="90">
        <v>0</v>
      </c>
      <c r="P101" s="90">
        <v>0</v>
      </c>
      <c r="Q101" s="90">
        <v>0</v>
      </c>
      <c r="R101" s="90">
        <v>0</v>
      </c>
      <c r="S101" s="90">
        <v>0</v>
      </c>
      <c r="T101" s="90">
        <v>0</v>
      </c>
      <c r="U101" s="90">
        <v>0</v>
      </c>
      <c r="V101" s="90">
        <v>0</v>
      </c>
      <c r="W101" s="90">
        <v>0</v>
      </c>
      <c r="X101" s="90">
        <v>0</v>
      </c>
      <c r="Y101" s="90">
        <v>0</v>
      </c>
      <c r="Z101" s="90">
        <v>0</v>
      </c>
      <c r="AA101" s="90">
        <v>0</v>
      </c>
      <c r="AB101" s="90">
        <v>0</v>
      </c>
      <c r="AC101" s="90">
        <v>0</v>
      </c>
      <c r="AD101" s="90">
        <v>0</v>
      </c>
      <c r="AE101" s="90">
        <v>1.9033595162909478E-4</v>
      </c>
      <c r="AF101" s="90">
        <v>1.8350337632000446E-4</v>
      </c>
      <c r="AG101" s="90">
        <v>3.1039401073940098E-4</v>
      </c>
      <c r="AH101" s="90">
        <v>1.8838379764929414E-4</v>
      </c>
      <c r="AI101" s="90">
        <v>3.2113090856000781E-4</v>
      </c>
      <c r="AJ101" s="90">
        <v>2.4694870808161795E-4</v>
      </c>
      <c r="AK101" s="90">
        <v>3.6700675264000893E-4</v>
      </c>
      <c r="AL101" s="90">
        <v>4.8325811512768269E-3</v>
      </c>
      <c r="AM101" s="90">
        <v>6.0717169195413589E-2</v>
      </c>
      <c r="AN101" s="90">
        <v>9.2539392411708832E-2</v>
      </c>
      <c r="AO101" s="90">
        <v>8.5462793707847595E-2</v>
      </c>
      <c r="AP101" s="90">
        <v>0.11319230496883392</v>
      </c>
      <c r="AQ101" s="90">
        <v>0.10600834339857101</v>
      </c>
      <c r="AR101" s="90">
        <v>0.12709659337997437</v>
      </c>
      <c r="AS101" s="90">
        <v>0.13379445672035217</v>
      </c>
      <c r="AT101" s="90">
        <v>0.13472858071327209</v>
      </c>
      <c r="AU101" s="90">
        <v>0.12689845263957977</v>
      </c>
      <c r="AV101" s="90">
        <v>0.13701064884662628</v>
      </c>
      <c r="AW101" s="90">
        <v>0.1313444972038269</v>
      </c>
      <c r="AX101" s="90">
        <v>0.12097948789596558</v>
      </c>
      <c r="AY101" s="90">
        <v>0.12723323702812195</v>
      </c>
      <c r="AZ101" s="90">
        <v>0.11961004137992859</v>
      </c>
      <c r="BA101" s="90">
        <v>0.13715511560440063</v>
      </c>
      <c r="BB101" s="90">
        <v>0.13587936758995056</v>
      </c>
      <c r="BC101" s="90">
        <v>0.14719703793525696</v>
      </c>
      <c r="BD101" s="90">
        <v>0.15177583694458008</v>
      </c>
      <c r="BE101" s="90">
        <v>0.13834202289581299</v>
      </c>
      <c r="BF101" s="90">
        <v>0.11819276958703995</v>
      </c>
      <c r="BG101" s="1263">
        <v>0.11089362949132919</v>
      </c>
      <c r="BH101" s="1263">
        <v>0.11533410847187042</v>
      </c>
      <c r="BI101" s="65">
        <v>4.0042687762225526E-2</v>
      </c>
      <c r="BJ101" s="65">
        <v>-4.7673800449872239E-3</v>
      </c>
      <c r="BK101" s="65">
        <v>7.9889934749695151E-4</v>
      </c>
    </row>
    <row r="102" spans="1:63" ht="10">
      <c r="A102" s="69" t="s">
        <v>388</v>
      </c>
      <c r="B102" s="90">
        <v>0</v>
      </c>
      <c r="C102" s="90">
        <v>0</v>
      </c>
      <c r="D102" s="90">
        <v>0</v>
      </c>
      <c r="E102" s="90">
        <v>0</v>
      </c>
      <c r="F102" s="90">
        <v>0</v>
      </c>
      <c r="G102" s="90">
        <v>0</v>
      </c>
      <c r="H102" s="90">
        <v>0</v>
      </c>
      <c r="I102" s="90">
        <v>0</v>
      </c>
      <c r="J102" s="90">
        <v>0</v>
      </c>
      <c r="K102" s="90">
        <v>0</v>
      </c>
      <c r="L102" s="90">
        <v>0</v>
      </c>
      <c r="M102" s="90">
        <v>0</v>
      </c>
      <c r="N102" s="90">
        <v>0</v>
      </c>
      <c r="O102" s="90">
        <v>0</v>
      </c>
      <c r="P102" s="90">
        <v>0</v>
      </c>
      <c r="Q102" s="90">
        <v>0</v>
      </c>
      <c r="R102" s="90">
        <v>0</v>
      </c>
      <c r="S102" s="90">
        <v>0</v>
      </c>
      <c r="T102" s="90">
        <v>0</v>
      </c>
      <c r="U102" s="90">
        <v>0</v>
      </c>
      <c r="V102" s="90">
        <v>0</v>
      </c>
      <c r="W102" s="90">
        <v>0</v>
      </c>
      <c r="X102" s="90">
        <v>0</v>
      </c>
      <c r="Y102" s="90">
        <v>0</v>
      </c>
      <c r="Z102" s="90">
        <v>0</v>
      </c>
      <c r="AA102" s="90">
        <v>0</v>
      </c>
      <c r="AB102" s="90">
        <v>0</v>
      </c>
      <c r="AC102" s="90">
        <v>3.7620000541210175E-2</v>
      </c>
      <c r="AD102" s="90">
        <v>5.130000039935112E-2</v>
      </c>
      <c r="AE102" s="90">
        <v>5.130000039935112E-2</v>
      </c>
      <c r="AF102" s="90">
        <v>5.130000039935112E-2</v>
      </c>
      <c r="AG102" s="90">
        <v>5.130000039935112E-2</v>
      </c>
      <c r="AH102" s="90">
        <v>5.130000039935112E-2</v>
      </c>
      <c r="AI102" s="90">
        <v>5.130000039935112E-2</v>
      </c>
      <c r="AJ102" s="90">
        <v>5.130000039935112E-2</v>
      </c>
      <c r="AK102" s="90">
        <v>5.9667296707630157E-2</v>
      </c>
      <c r="AL102" s="90">
        <v>0.15680338442325592</v>
      </c>
      <c r="AM102" s="90">
        <v>0.16947634518146515</v>
      </c>
      <c r="AN102" s="90">
        <v>0.18400289118289948</v>
      </c>
      <c r="AO102" s="90">
        <v>0.22274033725261688</v>
      </c>
      <c r="AP102" s="90">
        <v>0.22269192337989807</v>
      </c>
      <c r="AQ102" s="90">
        <v>0.293387770652771</v>
      </c>
      <c r="AR102" s="90">
        <v>0.293387770652771</v>
      </c>
      <c r="AS102" s="90">
        <v>0.31371331214904785</v>
      </c>
      <c r="AT102" s="90">
        <v>0.33050307631492615</v>
      </c>
      <c r="AU102" s="90">
        <v>0.30009806156158447</v>
      </c>
      <c r="AV102" s="90">
        <v>0.29833647608757019</v>
      </c>
      <c r="AW102" s="90">
        <v>0.32148000597953796</v>
      </c>
      <c r="AX102" s="90">
        <v>0.36054882407188416</v>
      </c>
      <c r="AY102" s="90">
        <v>0.37402266263961792</v>
      </c>
      <c r="AZ102" s="90">
        <v>0.41683143377304077</v>
      </c>
      <c r="BA102" s="90">
        <v>0.42847591638565063</v>
      </c>
      <c r="BB102" s="90">
        <v>0.44235554337501526</v>
      </c>
      <c r="BC102" s="90">
        <v>0.44230616092681885</v>
      </c>
      <c r="BD102" s="90">
        <v>0.45175614953041077</v>
      </c>
      <c r="BE102" s="90">
        <v>0.45354098081588745</v>
      </c>
      <c r="BF102" s="90">
        <v>0.4806668758392334</v>
      </c>
      <c r="BG102" s="1263">
        <v>0.47013705968856812</v>
      </c>
      <c r="BH102" s="1263">
        <v>0.44393020868301392</v>
      </c>
      <c r="BI102" s="65">
        <v>-5.5743001887395005E-2</v>
      </c>
      <c r="BJ102" s="65">
        <v>2.1021909744157297E-2</v>
      </c>
      <c r="BK102" s="65">
        <v>3.0750274897000185E-3</v>
      </c>
    </row>
    <row r="103" spans="1:63" ht="10">
      <c r="A103" s="69" t="s">
        <v>352</v>
      </c>
      <c r="B103" s="90">
        <v>0</v>
      </c>
      <c r="C103" s="90">
        <v>0</v>
      </c>
      <c r="D103" s="90">
        <v>0</v>
      </c>
      <c r="E103" s="90">
        <v>0</v>
      </c>
      <c r="F103" s="90">
        <v>0</v>
      </c>
      <c r="G103" s="90">
        <v>0</v>
      </c>
      <c r="H103" s="90">
        <v>0</v>
      </c>
      <c r="I103" s="90">
        <v>0</v>
      </c>
      <c r="J103" s="90">
        <v>0</v>
      </c>
      <c r="K103" s="90">
        <v>0</v>
      </c>
      <c r="L103" s="90">
        <v>0</v>
      </c>
      <c r="M103" s="90">
        <v>0</v>
      </c>
      <c r="N103" s="90">
        <v>0</v>
      </c>
      <c r="O103" s="90">
        <v>0</v>
      </c>
      <c r="P103" s="90">
        <v>0</v>
      </c>
      <c r="Q103" s="90">
        <v>0</v>
      </c>
      <c r="R103" s="90">
        <v>0</v>
      </c>
      <c r="S103" s="90">
        <v>0</v>
      </c>
      <c r="T103" s="90">
        <v>0</v>
      </c>
      <c r="U103" s="90">
        <v>0</v>
      </c>
      <c r="V103" s="90">
        <v>0</v>
      </c>
      <c r="W103" s="90">
        <v>2.5623214896768332E-3</v>
      </c>
      <c r="X103" s="90">
        <v>7.9281248152256012E-2</v>
      </c>
      <c r="Y103" s="90">
        <v>0.10241749882698059</v>
      </c>
      <c r="Z103" s="90">
        <v>9.9101558327674866E-2</v>
      </c>
      <c r="AA103" s="90">
        <v>0.11391026526689529</v>
      </c>
      <c r="AB103" s="90">
        <v>0.13195955753326416</v>
      </c>
      <c r="AC103" s="90">
        <v>0.1726175844669342</v>
      </c>
      <c r="AD103" s="90">
        <v>0.21564950048923492</v>
      </c>
      <c r="AE103" s="90">
        <v>0.2870553731918335</v>
      </c>
      <c r="AF103" s="90">
        <v>0.34715688228607178</v>
      </c>
      <c r="AG103" s="90">
        <v>0.45865556597709656</v>
      </c>
      <c r="AH103" s="90">
        <v>0.5573803186416626</v>
      </c>
      <c r="AI103" s="90">
        <v>0.52143245935440063</v>
      </c>
      <c r="AJ103" s="90">
        <v>0.63489055633544922</v>
      </c>
      <c r="AK103" s="90">
        <v>0.71307903528213501</v>
      </c>
      <c r="AL103" s="90">
        <v>0.78327912092208862</v>
      </c>
      <c r="AM103" s="90">
        <v>0.87039804458618164</v>
      </c>
      <c r="AN103" s="90">
        <v>0.91165894269943237</v>
      </c>
      <c r="AO103" s="90">
        <v>1.0682996511459351</v>
      </c>
      <c r="AP103" s="90">
        <v>1.1438127756118774</v>
      </c>
      <c r="AQ103" s="90">
        <v>1.205949068069458</v>
      </c>
      <c r="AR103" s="90">
        <v>1.3061434030532837</v>
      </c>
      <c r="AS103" s="90">
        <v>1.3441261053085327</v>
      </c>
      <c r="AT103" s="90">
        <v>1.2776941061019897</v>
      </c>
      <c r="AU103" s="90">
        <v>1.6205930709838867</v>
      </c>
      <c r="AV103" s="90">
        <v>1.7440366744995117</v>
      </c>
      <c r="AW103" s="90">
        <v>1.89103102684021</v>
      </c>
      <c r="AX103" s="90">
        <v>1.9791296720504761</v>
      </c>
      <c r="AY103" s="90">
        <v>1.8001439571380615</v>
      </c>
      <c r="AZ103" s="90">
        <v>1.6433901786804199</v>
      </c>
      <c r="BA103" s="90">
        <v>1.7151728868484497</v>
      </c>
      <c r="BB103" s="90">
        <v>1.7912300825119019</v>
      </c>
      <c r="BC103" s="90">
        <v>2.080944299697876</v>
      </c>
      <c r="BD103" s="90">
        <v>2.0172178745269775</v>
      </c>
      <c r="BE103" s="90">
        <v>2.0713431835174561</v>
      </c>
      <c r="BF103" s="90">
        <v>2.2466661930084229</v>
      </c>
      <c r="BG103" s="1263">
        <v>2.2456393241882324</v>
      </c>
      <c r="BH103" s="1263">
        <v>2.1626894474029541</v>
      </c>
      <c r="BI103" s="65">
        <v>-3.6938201024451445E-2</v>
      </c>
      <c r="BJ103" s="65">
        <v>8.9089882190467318E-3</v>
      </c>
      <c r="BK103" s="65">
        <v>1.4980574361401162E-2</v>
      </c>
    </row>
    <row r="104" spans="1:63" ht="10">
      <c r="A104" s="69" t="s">
        <v>330</v>
      </c>
      <c r="B104" s="90">
        <v>0</v>
      </c>
      <c r="C104" s="90">
        <v>0</v>
      </c>
      <c r="D104" s="90">
        <v>0</v>
      </c>
      <c r="E104" s="90">
        <v>0</v>
      </c>
      <c r="F104" s="90">
        <v>0</v>
      </c>
      <c r="G104" s="90">
        <v>0</v>
      </c>
      <c r="H104" s="90">
        <v>0</v>
      </c>
      <c r="I104" s="90">
        <v>0</v>
      </c>
      <c r="J104" s="90">
        <v>0</v>
      </c>
      <c r="K104" s="90">
        <v>0</v>
      </c>
      <c r="L104" s="90">
        <v>0</v>
      </c>
      <c r="M104" s="90">
        <v>0</v>
      </c>
      <c r="N104" s="90">
        <v>0</v>
      </c>
      <c r="O104" s="90">
        <v>0</v>
      </c>
      <c r="P104" s="90">
        <v>0</v>
      </c>
      <c r="Q104" s="90">
        <v>0</v>
      </c>
      <c r="R104" s="90">
        <v>0</v>
      </c>
      <c r="S104" s="90">
        <v>0</v>
      </c>
      <c r="T104" s="90">
        <v>0</v>
      </c>
      <c r="U104" s="90">
        <v>0</v>
      </c>
      <c r="V104" s="90">
        <v>0</v>
      </c>
      <c r="W104" s="90">
        <v>0</v>
      </c>
      <c r="X104" s="90">
        <v>0</v>
      </c>
      <c r="Y104" s="90">
        <v>0</v>
      </c>
      <c r="Z104" s="90">
        <v>0</v>
      </c>
      <c r="AA104" s="90">
        <v>0</v>
      </c>
      <c r="AB104" s="90">
        <v>0</v>
      </c>
      <c r="AC104" s="90">
        <v>0</v>
      </c>
      <c r="AD104" s="90">
        <v>0</v>
      </c>
      <c r="AE104" s="90">
        <v>0</v>
      </c>
      <c r="AF104" s="90">
        <v>0</v>
      </c>
      <c r="AG104" s="90">
        <v>0</v>
      </c>
      <c r="AH104" s="90">
        <v>0</v>
      </c>
      <c r="AI104" s="90">
        <v>0</v>
      </c>
      <c r="AJ104" s="90">
        <v>0</v>
      </c>
      <c r="AK104" s="90">
        <v>0</v>
      </c>
      <c r="AL104" s="90">
        <v>0</v>
      </c>
      <c r="AM104" s="90">
        <v>0</v>
      </c>
      <c r="AN104" s="90">
        <v>0</v>
      </c>
      <c r="AO104" s="90">
        <v>0</v>
      </c>
      <c r="AP104" s="90">
        <v>0</v>
      </c>
      <c r="AQ104" s="90">
        <v>0</v>
      </c>
      <c r="AR104" s="90">
        <v>0</v>
      </c>
      <c r="AS104" s="90">
        <v>0</v>
      </c>
      <c r="AT104" s="90">
        <v>0</v>
      </c>
      <c r="AU104" s="90">
        <v>0</v>
      </c>
      <c r="AV104" s="90">
        <v>0</v>
      </c>
      <c r="AW104" s="90">
        <v>0</v>
      </c>
      <c r="AX104" s="90">
        <v>0</v>
      </c>
      <c r="AY104" s="90">
        <v>0</v>
      </c>
      <c r="AZ104" s="90">
        <v>0</v>
      </c>
      <c r="BA104" s="90">
        <v>0</v>
      </c>
      <c r="BB104" s="90">
        <v>0</v>
      </c>
      <c r="BC104" s="90">
        <v>0</v>
      </c>
      <c r="BD104" s="90">
        <v>0</v>
      </c>
      <c r="BE104" s="90">
        <v>0</v>
      </c>
      <c r="BF104" s="90">
        <v>0</v>
      </c>
      <c r="BG104" s="1263">
        <v>0</v>
      </c>
      <c r="BH104" s="1263">
        <v>0</v>
      </c>
      <c r="BI104" s="65" t="s">
        <v>294</v>
      </c>
      <c r="BJ104" s="65" t="s">
        <v>294</v>
      </c>
      <c r="BK104" s="65">
        <v>0</v>
      </c>
    </row>
    <row r="105" spans="1:63" ht="10">
      <c r="A105" s="69" t="s">
        <v>389</v>
      </c>
      <c r="B105" s="90">
        <v>8.3058299496769905E-3</v>
      </c>
      <c r="C105" s="90">
        <v>9.3213897198438644E-3</v>
      </c>
      <c r="D105" s="90">
        <v>1.2041639536619186E-2</v>
      </c>
      <c r="E105" s="90">
        <v>1.6974359750747681E-2</v>
      </c>
      <c r="F105" s="90">
        <v>2.1326759830117226E-2</v>
      </c>
      <c r="G105" s="90">
        <v>2.0232927054166794E-2</v>
      </c>
      <c r="H105" s="90">
        <v>4.0671266615390778E-2</v>
      </c>
      <c r="I105" s="90">
        <v>4.734710231423378E-2</v>
      </c>
      <c r="J105" s="90">
        <v>5.4639175534248352E-2</v>
      </c>
      <c r="K105" s="90">
        <v>5.7514920830726624E-2</v>
      </c>
      <c r="L105" s="90">
        <v>5.7104099541902542E-2</v>
      </c>
      <c r="M105" s="90">
        <v>7.1089349687099457E-2</v>
      </c>
      <c r="N105" s="90">
        <v>7.5027033686637878E-2</v>
      </c>
      <c r="O105" s="90">
        <v>7.3904134333133698E-2</v>
      </c>
      <c r="P105" s="90">
        <v>7.1341812610626221E-2</v>
      </c>
      <c r="Q105" s="90">
        <v>7.3798626661300659E-2</v>
      </c>
      <c r="R105" s="90">
        <v>6.2886156141757965E-2</v>
      </c>
      <c r="S105" s="90">
        <v>4.8093393445014954E-2</v>
      </c>
      <c r="T105" s="90">
        <v>4.9878951162099838E-2</v>
      </c>
      <c r="U105" s="90">
        <v>5.0190407782793045E-2</v>
      </c>
      <c r="V105" s="90">
        <v>4.4996112585067749E-2</v>
      </c>
      <c r="W105" s="90">
        <v>4.0998540818691254E-2</v>
      </c>
      <c r="X105" s="90">
        <v>4.1466303169727325E-2</v>
      </c>
      <c r="Y105" s="90">
        <v>4.7297928482294083E-2</v>
      </c>
      <c r="Z105" s="90">
        <v>4.764879122376442E-2</v>
      </c>
      <c r="AA105" s="90">
        <v>7.6474465429782867E-2</v>
      </c>
      <c r="AB105" s="90">
        <v>0.1110621765255928</v>
      </c>
      <c r="AC105" s="90">
        <v>0.11013589799404144</v>
      </c>
      <c r="AD105" s="90">
        <v>0.11526244878768921</v>
      </c>
      <c r="AE105" s="90">
        <v>0.13998429477214813</v>
      </c>
      <c r="AF105" s="90">
        <v>0.15644299983978271</v>
      </c>
      <c r="AG105" s="90">
        <v>0.15963323414325714</v>
      </c>
      <c r="AH105" s="90">
        <v>0.18728974461555481</v>
      </c>
      <c r="AI105" s="90">
        <v>0.22191990911960602</v>
      </c>
      <c r="AJ105" s="90">
        <v>0.22584515810012817</v>
      </c>
      <c r="AK105" s="90">
        <v>0.24362625181674957</v>
      </c>
      <c r="AL105" s="90">
        <v>0.26241841912269592</v>
      </c>
      <c r="AM105" s="90">
        <v>0.29349911212921143</v>
      </c>
      <c r="AN105" s="90">
        <v>0.30293133854866028</v>
      </c>
      <c r="AO105" s="90">
        <v>0.36851140856742859</v>
      </c>
      <c r="AP105" s="90">
        <v>0.37152290344238281</v>
      </c>
      <c r="AQ105" s="90">
        <v>0.39851453900337219</v>
      </c>
      <c r="AR105" s="90">
        <v>0.42281648516654968</v>
      </c>
      <c r="AS105" s="90">
        <v>0.45957452058792114</v>
      </c>
      <c r="AT105" s="90">
        <v>0.44880393147468567</v>
      </c>
      <c r="AU105" s="90">
        <v>0.55727165937423706</v>
      </c>
      <c r="AV105" s="90">
        <v>0.61343753337860107</v>
      </c>
      <c r="AW105" s="90">
        <v>0.64386820793151855</v>
      </c>
      <c r="AX105" s="90">
        <v>0.64576464891433716</v>
      </c>
      <c r="AY105" s="90">
        <v>0.67925405502319336</v>
      </c>
      <c r="AZ105" s="90">
        <v>0.72649294137954712</v>
      </c>
      <c r="BA105" s="90">
        <v>0.75475460290908813</v>
      </c>
      <c r="BB105" s="90">
        <v>0.83682221174240112</v>
      </c>
      <c r="BC105" s="90">
        <v>0.85183697938919067</v>
      </c>
      <c r="BD105" s="90">
        <v>0.83735352754592896</v>
      </c>
      <c r="BE105" s="90">
        <v>0.89584058523178101</v>
      </c>
      <c r="BF105" s="90">
        <v>0.98245644569396973</v>
      </c>
      <c r="BG105" s="1263">
        <v>1.0103886127471924</v>
      </c>
      <c r="BH105" s="1263">
        <v>1.0060898065567017</v>
      </c>
      <c r="BI105" s="65">
        <v>-4.2546067287936307E-3</v>
      </c>
      <c r="BJ105" s="65">
        <v>4.5336820839819492E-2</v>
      </c>
      <c r="BK105" s="65">
        <v>6.9690094338182565E-3</v>
      </c>
    </row>
    <row r="106" spans="1:63" ht="10">
      <c r="A106" s="69" t="s">
        <v>276</v>
      </c>
      <c r="B106" s="90">
        <v>0</v>
      </c>
      <c r="C106" s="90">
        <v>0</v>
      </c>
      <c r="D106" s="90">
        <v>0</v>
      </c>
      <c r="E106" s="90">
        <v>0</v>
      </c>
      <c r="F106" s="90">
        <v>0</v>
      </c>
      <c r="G106" s="90">
        <v>0</v>
      </c>
      <c r="H106" s="90">
        <v>0</v>
      </c>
      <c r="I106" s="90">
        <v>0</v>
      </c>
      <c r="J106" s="90">
        <v>0</v>
      </c>
      <c r="K106" s="90">
        <v>0</v>
      </c>
      <c r="L106" s="90">
        <v>0</v>
      </c>
      <c r="M106" s="90">
        <v>0</v>
      </c>
      <c r="N106" s="90">
        <v>0</v>
      </c>
      <c r="O106" s="90">
        <v>0</v>
      </c>
      <c r="P106" s="90">
        <v>0</v>
      </c>
      <c r="Q106" s="90">
        <v>0</v>
      </c>
      <c r="R106" s="90">
        <v>9.9227158352732658E-3</v>
      </c>
      <c r="S106" s="90">
        <v>5.0576545298099518E-2</v>
      </c>
      <c r="T106" s="90">
        <v>5.9536296874284744E-2</v>
      </c>
      <c r="U106" s="90">
        <v>8.8885761797428131E-2</v>
      </c>
      <c r="V106" s="90">
        <v>0.11685358732938766</v>
      </c>
      <c r="W106" s="90">
        <v>0.125541090965271</v>
      </c>
      <c r="X106" s="90">
        <v>0.17406311631202698</v>
      </c>
      <c r="Y106" s="90">
        <v>0.20543204247951508</v>
      </c>
      <c r="Z106" s="90">
        <v>0.2014048844575882</v>
      </c>
      <c r="AA106" s="90">
        <v>0.21834908425807953</v>
      </c>
      <c r="AB106" s="90">
        <v>0.27033695578575134</v>
      </c>
      <c r="AC106" s="90">
        <v>0.29308819770812988</v>
      </c>
      <c r="AD106" s="90">
        <v>0.33195221424102783</v>
      </c>
      <c r="AE106" s="90">
        <v>0.36738100647926331</v>
      </c>
      <c r="AF106" s="90">
        <v>0.38047423958778381</v>
      </c>
      <c r="AG106" s="90">
        <v>0.44330069422721863</v>
      </c>
      <c r="AH106" s="90">
        <v>0.55607771873474121</v>
      </c>
      <c r="AI106" s="90">
        <v>0.59381711483001709</v>
      </c>
      <c r="AJ106" s="90">
        <v>0.65966838598251343</v>
      </c>
      <c r="AK106" s="90">
        <v>0.76303327083587646</v>
      </c>
      <c r="AL106" s="90">
        <v>0.88417899608612061</v>
      </c>
      <c r="AM106" s="90">
        <v>0.96081298589706421</v>
      </c>
      <c r="AN106" s="90">
        <v>1.0231984853744507</v>
      </c>
      <c r="AO106" s="90">
        <v>1.0711812973022461</v>
      </c>
      <c r="AP106" s="90">
        <v>1.1541308164596558</v>
      </c>
      <c r="AQ106" s="90">
        <v>1.1884043216705322</v>
      </c>
      <c r="AR106" s="90">
        <v>1.2661936283111572</v>
      </c>
      <c r="AS106" s="90">
        <v>1.329902172088623</v>
      </c>
      <c r="AT106" s="90">
        <v>1.3724799156188965</v>
      </c>
      <c r="AU106" s="90">
        <v>1.5554002523422241</v>
      </c>
      <c r="AV106" s="90">
        <v>1.5954501628875732</v>
      </c>
      <c r="AW106" s="90">
        <v>1.7508060932159424</v>
      </c>
      <c r="AX106" s="90">
        <v>1.7591156959533691</v>
      </c>
      <c r="AY106" s="90">
        <v>1.7980103492736816</v>
      </c>
      <c r="AZ106" s="90">
        <v>1.8345943689346313</v>
      </c>
      <c r="BA106" s="90">
        <v>1.8203132152557373</v>
      </c>
      <c r="BB106" s="90">
        <v>1.8030165433883667</v>
      </c>
      <c r="BC106" s="90">
        <v>1.8007060289382935</v>
      </c>
      <c r="BD106" s="90">
        <v>1.8338242769241333</v>
      </c>
      <c r="BE106" s="90">
        <v>1.6867051124572754</v>
      </c>
      <c r="BF106" s="90">
        <v>1.69249427318573</v>
      </c>
      <c r="BG106" s="1263">
        <v>1.5954501628875732</v>
      </c>
      <c r="BH106" s="1263">
        <v>1.6982706785202026</v>
      </c>
      <c r="BI106" s="65">
        <v>6.4446084261595926E-2</v>
      </c>
      <c r="BJ106" s="65">
        <v>-3.5138869900243064E-3</v>
      </c>
      <c r="BK106" s="65">
        <v>1.1763626171991443E-2</v>
      </c>
    </row>
    <row r="107" spans="1:63" ht="10">
      <c r="A107" s="69" t="s">
        <v>277</v>
      </c>
      <c r="B107" s="90">
        <v>0</v>
      </c>
      <c r="C107" s="90">
        <v>0</v>
      </c>
      <c r="D107" s="90">
        <v>0</v>
      </c>
      <c r="E107" s="90">
        <v>0</v>
      </c>
      <c r="F107" s="90">
        <v>0</v>
      </c>
      <c r="G107" s="90">
        <v>0</v>
      </c>
      <c r="H107" s="90">
        <v>0</v>
      </c>
      <c r="I107" s="90">
        <v>0</v>
      </c>
      <c r="J107" s="90">
        <v>0</v>
      </c>
      <c r="K107" s="90">
        <v>0</v>
      </c>
      <c r="L107" s="90">
        <v>0</v>
      </c>
      <c r="M107" s="90">
        <v>0</v>
      </c>
      <c r="N107" s="90">
        <v>0</v>
      </c>
      <c r="O107" s="90">
        <v>0</v>
      </c>
      <c r="P107" s="90">
        <v>0</v>
      </c>
      <c r="Q107" s="90">
        <v>0</v>
      </c>
      <c r="R107" s="90">
        <v>3.4739999682642519E-4</v>
      </c>
      <c r="S107" s="90">
        <v>6.6005997359752655E-4</v>
      </c>
      <c r="T107" s="90">
        <v>2.27546994574368E-3</v>
      </c>
      <c r="U107" s="90">
        <v>1.9801799207925797E-3</v>
      </c>
      <c r="V107" s="90">
        <v>1.2332700425758958E-3</v>
      </c>
      <c r="W107" s="90">
        <v>1.2853799853473902E-3</v>
      </c>
      <c r="X107" s="90">
        <v>1.2853799853473902E-3</v>
      </c>
      <c r="Y107" s="90">
        <v>9.7271997947245836E-4</v>
      </c>
      <c r="Z107" s="90">
        <v>1.1464200215414166E-3</v>
      </c>
      <c r="AA107" s="90">
        <v>1.3895999873057008E-3</v>
      </c>
      <c r="AB107" s="90">
        <v>2.5012800469994545E-3</v>
      </c>
      <c r="AC107" s="90">
        <v>7.2953999042510986E-3</v>
      </c>
      <c r="AD107" s="90">
        <v>8.6850002408027649E-3</v>
      </c>
      <c r="AE107" s="90">
        <v>8.6850002408027649E-3</v>
      </c>
      <c r="AF107" s="90">
        <v>5.0546699203550816E-3</v>
      </c>
      <c r="AG107" s="90">
        <v>9.9703799933195114E-3</v>
      </c>
      <c r="AH107" s="90">
        <v>1.8446940928697586E-2</v>
      </c>
      <c r="AI107" s="90">
        <v>3.1266000121831894E-2</v>
      </c>
      <c r="AJ107" s="90">
        <v>4.5161999762058258E-2</v>
      </c>
      <c r="AK107" s="90">
        <v>5.5583998560905457E-2</v>
      </c>
      <c r="AL107" s="90">
        <v>6.9480001926422119E-2</v>
      </c>
      <c r="AM107" s="90">
        <v>8.3375997841358185E-2</v>
      </c>
      <c r="AN107" s="90">
        <v>8.2438021898269653E-2</v>
      </c>
      <c r="AO107" s="90">
        <v>0.1445184051990509</v>
      </c>
      <c r="AP107" s="90">
        <v>0.22372560203075409</v>
      </c>
      <c r="AQ107" s="90">
        <v>0.24318000674247742</v>
      </c>
      <c r="AR107" s="90">
        <v>0.24595920741558075</v>
      </c>
      <c r="AS107" s="90">
        <v>0.26051527261734009</v>
      </c>
      <c r="AT107" s="90">
        <v>0.27826741337776184</v>
      </c>
      <c r="AU107" s="90">
        <v>0.32662546634674072</v>
      </c>
      <c r="AV107" s="90">
        <v>0.29459521174430847</v>
      </c>
      <c r="AW107" s="90">
        <v>0.32499268651008606</v>
      </c>
      <c r="AX107" s="90">
        <v>0.33874973654747009</v>
      </c>
      <c r="AY107" s="90">
        <v>0.35469540953636169</v>
      </c>
      <c r="AZ107" s="90">
        <v>0.3703283965587616</v>
      </c>
      <c r="BA107" s="90">
        <v>0.36859139800071716</v>
      </c>
      <c r="BB107" s="90">
        <v>0.34274482727050781</v>
      </c>
      <c r="BC107" s="90">
        <v>0.34774738550186157</v>
      </c>
      <c r="BD107" s="90">
        <v>0.35434800386428833</v>
      </c>
      <c r="BE107" s="90">
        <v>0.3182184100151062</v>
      </c>
      <c r="BF107" s="90">
        <v>0.25916039943695068</v>
      </c>
      <c r="BG107" s="1263">
        <v>0.28069919347763062</v>
      </c>
      <c r="BH107" s="1263">
        <v>0.25985521078109741</v>
      </c>
      <c r="BI107" s="65">
        <v>-7.4257365823868327E-2</v>
      </c>
      <c r="BJ107" s="65">
        <v>-2.6165297809364496E-2</v>
      </c>
      <c r="BK107" s="65">
        <v>1.7999719344718736E-3</v>
      </c>
    </row>
    <row r="108" spans="1:63" ht="10">
      <c r="A108" s="69" t="s">
        <v>278</v>
      </c>
      <c r="B108" s="90">
        <v>8.3830274234060198E-3</v>
      </c>
      <c r="C108" s="90">
        <v>1.0742760263383389E-2</v>
      </c>
      <c r="D108" s="90">
        <v>1.6387324460083619E-2</v>
      </c>
      <c r="E108" s="90">
        <v>1.9303659850265831E-2</v>
      </c>
      <c r="F108" s="90">
        <v>2.0504553074715659E-2</v>
      </c>
      <c r="G108" s="90">
        <v>2.1431475295685232E-2</v>
      </c>
      <c r="H108" s="90">
        <v>2.251786517444998E-2</v>
      </c>
      <c r="I108" s="90">
        <v>1.8626534729264677E-2</v>
      </c>
      <c r="J108" s="90">
        <v>4.0816687163896859E-2</v>
      </c>
      <c r="K108" s="90">
        <v>6.6080766730010509E-2</v>
      </c>
      <c r="L108" s="90">
        <v>5.8185900095850229E-2</v>
      </c>
      <c r="M108" s="90">
        <v>5.465699965134263E-2</v>
      </c>
      <c r="N108" s="90">
        <v>6.0606000944972038E-2</v>
      </c>
      <c r="O108" s="90">
        <v>4.3114499654620886E-2</v>
      </c>
      <c r="P108" s="90">
        <v>5.6421900633722544E-2</v>
      </c>
      <c r="Q108" s="90">
        <v>6.5407498506829143E-2</v>
      </c>
      <c r="R108" s="90">
        <v>7.5229200068861246E-2</v>
      </c>
      <c r="S108" s="90">
        <v>7.8327900730073452E-2</v>
      </c>
      <c r="T108" s="90">
        <v>8.893169928342104E-2</v>
      </c>
      <c r="U108" s="90">
        <v>9.2332800850272179E-2</v>
      </c>
      <c r="V108" s="90">
        <v>0.10149750113487244</v>
      </c>
      <c r="W108" s="90">
        <v>0.10678049921989441</v>
      </c>
      <c r="X108" s="90">
        <v>0.10800360143184662</v>
      </c>
      <c r="Y108" s="90">
        <v>9.8187975585460663E-2</v>
      </c>
      <c r="Z108" s="90">
        <v>7.4762576259672642E-2</v>
      </c>
      <c r="AA108" s="90">
        <v>6.6894034389406443E-2</v>
      </c>
      <c r="AB108" s="90">
        <v>7.9614315647631884E-2</v>
      </c>
      <c r="AC108" s="90">
        <v>0.10188970039598644</v>
      </c>
      <c r="AD108" s="90">
        <v>0.11090196878649294</v>
      </c>
      <c r="AE108" s="90">
        <v>0.11566823604516685</v>
      </c>
      <c r="AF108" s="90">
        <v>0.14506424637511373</v>
      </c>
      <c r="AG108" s="90">
        <v>0.13292603846639395</v>
      </c>
      <c r="AH108" s="90">
        <v>0.14861832046881318</v>
      </c>
      <c r="AI108" s="90">
        <v>0.12884256895631552</v>
      </c>
      <c r="AJ108" s="90">
        <v>0.13086063601076603</v>
      </c>
      <c r="AK108" s="90">
        <v>0.12906848266720772</v>
      </c>
      <c r="AL108" s="90">
        <v>0.12861877749674022</v>
      </c>
      <c r="AM108" s="90">
        <v>0.11766121978871524</v>
      </c>
      <c r="AN108" s="90">
        <v>0.16278781794244424</v>
      </c>
      <c r="AO108" s="90">
        <v>0.1693496159859933</v>
      </c>
      <c r="AP108" s="90">
        <v>0.184889237920288</v>
      </c>
      <c r="AQ108" s="90">
        <v>0.19758180022472516</v>
      </c>
      <c r="AR108" s="90">
        <v>0.22193017473910004</v>
      </c>
      <c r="AS108" s="90">
        <v>0.21944599645212293</v>
      </c>
      <c r="AT108" s="90">
        <v>0.18910626787692308</v>
      </c>
      <c r="AU108" s="90">
        <v>0.23369904002174735</v>
      </c>
      <c r="AV108" s="90">
        <v>0.24921425152570009</v>
      </c>
      <c r="AW108" s="90">
        <v>0.30709951836615801</v>
      </c>
      <c r="AX108" s="90">
        <v>0.31009140455171291</v>
      </c>
      <c r="AY108" s="90">
        <v>0.37033193279057741</v>
      </c>
      <c r="AZ108" s="90">
        <v>0.41628327654325403</v>
      </c>
      <c r="BA108" s="90">
        <v>0.40040539001347497</v>
      </c>
      <c r="BB108" s="90">
        <v>0.40642997669056058</v>
      </c>
      <c r="BC108" s="90">
        <v>0.39161098841577768</v>
      </c>
      <c r="BD108" s="90">
        <v>0.41143796406686306</v>
      </c>
      <c r="BE108" s="90">
        <v>0.43839158047921956</v>
      </c>
      <c r="BF108" s="90">
        <v>0.42829058202914894</v>
      </c>
      <c r="BG108" s="1263">
        <v>0.40308022126555443</v>
      </c>
      <c r="BH108" s="1263">
        <v>0.40697610192000866</v>
      </c>
      <c r="BI108" s="65">
        <v>9.6652736823015228E-3</v>
      </c>
      <c r="BJ108" s="65">
        <v>2.7561722215293516E-2</v>
      </c>
      <c r="BK108" s="65">
        <v>2.8190528073492372E-3</v>
      </c>
    </row>
    <row r="109" spans="1:63" s="58" customFormat="1">
      <c r="A109" s="66" t="s">
        <v>279</v>
      </c>
      <c r="B109" s="91">
        <v>0.20243508079875028</v>
      </c>
      <c r="C109" s="91">
        <v>0.22460130788385868</v>
      </c>
      <c r="D109" s="91">
        <v>0.25700944816344418</v>
      </c>
      <c r="E109" s="91">
        <v>0.28014491562498733</v>
      </c>
      <c r="F109" s="91">
        <v>0.36936153305578046</v>
      </c>
      <c r="G109" s="91">
        <v>0.51236901953234337</v>
      </c>
      <c r="H109" s="91">
        <v>0.61401080817449838</v>
      </c>
      <c r="I109" s="91">
        <v>0.70840835699345917</v>
      </c>
      <c r="J109" s="91">
        <v>0.87670492671895772</v>
      </c>
      <c r="K109" s="91">
        <v>1.1013342589139938</v>
      </c>
      <c r="L109" s="91">
        <v>1.2595637231133878</v>
      </c>
      <c r="M109" s="91">
        <v>1.4582876632921398</v>
      </c>
      <c r="N109" s="91">
        <v>1.7963431943207979</v>
      </c>
      <c r="O109" s="91">
        <v>2.1531995940022171</v>
      </c>
      <c r="P109" s="91">
        <v>2.4606492915190756</v>
      </c>
      <c r="Q109" s="91">
        <v>2.6445977266412228</v>
      </c>
      <c r="R109" s="91">
        <v>2.6800485434068833</v>
      </c>
      <c r="S109" s="91">
        <v>2.7883345456793904</v>
      </c>
      <c r="T109" s="91">
        <v>3.0790556001011282</v>
      </c>
      <c r="U109" s="91">
        <v>3.6018964387476444</v>
      </c>
      <c r="V109" s="91">
        <v>3.9137168728047982</v>
      </c>
      <c r="W109" s="91">
        <v>4.2719859983772039</v>
      </c>
      <c r="X109" s="91">
        <v>4.5349722935352474</v>
      </c>
      <c r="Y109" s="91">
        <v>4.836119590443559</v>
      </c>
      <c r="Z109" s="91">
        <v>5.1378181987674907</v>
      </c>
      <c r="AA109" s="91">
        <v>5.4600154628278688</v>
      </c>
      <c r="AB109" s="91">
        <v>5.9922635979019105</v>
      </c>
      <c r="AC109" s="91">
        <v>6.4002507112454623</v>
      </c>
      <c r="AD109" s="91">
        <v>6.7062831728253514</v>
      </c>
      <c r="AE109" s="91">
        <v>7.301365456005442</v>
      </c>
      <c r="AF109" s="91">
        <v>7.6475013134768233</v>
      </c>
      <c r="AG109" s="91">
        <v>8.3501569815271068</v>
      </c>
      <c r="AH109" s="91">
        <v>9.0242585372761823</v>
      </c>
      <c r="AI109" s="91">
        <v>9.2298686827416532</v>
      </c>
      <c r="AJ109" s="91">
        <v>9.9676892730931286</v>
      </c>
      <c r="AK109" s="91">
        <v>10.738969998899847</v>
      </c>
      <c r="AL109" s="91">
        <v>11.395888597937301</v>
      </c>
      <c r="AM109" s="91">
        <v>11.910810702247545</v>
      </c>
      <c r="AN109" s="91">
        <v>12.916748244839255</v>
      </c>
      <c r="AO109" s="91">
        <v>13.685333748871926</v>
      </c>
      <c r="AP109" s="91">
        <v>14.689068812469486</v>
      </c>
      <c r="AQ109" s="91">
        <v>15.814837219717447</v>
      </c>
      <c r="AR109" s="91">
        <v>17.033168634981848</v>
      </c>
      <c r="AS109" s="91">
        <v>18.125049770344049</v>
      </c>
      <c r="AT109" s="91">
        <v>18.554856640286744</v>
      </c>
      <c r="AU109" s="91">
        <v>20.708976747002453</v>
      </c>
      <c r="AV109" s="91">
        <v>22.334967357106507</v>
      </c>
      <c r="AW109" s="91">
        <v>23.842136007733643</v>
      </c>
      <c r="AX109" s="91">
        <v>24.637112556332795</v>
      </c>
      <c r="AY109" s="91">
        <v>25.379002784378827</v>
      </c>
      <c r="AZ109" s="91">
        <v>25.735109832749004</v>
      </c>
      <c r="BA109" s="91">
        <v>25.185943206597585</v>
      </c>
      <c r="BB109" s="91">
        <v>27.867007241118699</v>
      </c>
      <c r="BC109" s="91">
        <v>29.941734851337969</v>
      </c>
      <c r="BD109" s="91">
        <v>31.035178711637855</v>
      </c>
      <c r="BE109" s="91">
        <v>31.56988465716131</v>
      </c>
      <c r="BF109" s="91">
        <v>33.719462319044396</v>
      </c>
      <c r="BG109" s="1264">
        <v>33.130126524716616</v>
      </c>
      <c r="BH109" s="1264">
        <v>33.673817215487361</v>
      </c>
      <c r="BI109" s="1109">
        <v>1.6410764093071739E-2</v>
      </c>
      <c r="BJ109" s="1109">
        <v>3.1739966803121522E-2</v>
      </c>
      <c r="BK109" s="1109">
        <v>0.23325268611016112</v>
      </c>
    </row>
    <row r="110" spans="1:63"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1265"/>
      <c r="BH110" s="1265"/>
      <c r="BI110" s="76"/>
      <c r="BJ110" s="76"/>
      <c r="BK110" s="76"/>
    </row>
    <row r="111" spans="1:63" s="93" customFormat="1">
      <c r="A111" s="1272" t="s">
        <v>280</v>
      </c>
      <c r="B111" s="1271">
        <v>22.693753776526137</v>
      </c>
      <c r="C111" s="1271">
        <v>24.727731693761598</v>
      </c>
      <c r="D111" s="1271">
        <v>26.546609607343271</v>
      </c>
      <c r="E111" s="1271">
        <v>28.959651415199914</v>
      </c>
      <c r="F111" s="1271">
        <v>31.800361092083222</v>
      </c>
      <c r="G111" s="1271">
        <v>34.613310343098419</v>
      </c>
      <c r="H111" s="1271">
        <v>37.055483672378614</v>
      </c>
      <c r="I111" s="1271">
        <v>39.102167836026638</v>
      </c>
      <c r="J111" s="1271">
        <v>40.96019754846202</v>
      </c>
      <c r="K111" s="1271">
        <v>41.975493399375409</v>
      </c>
      <c r="L111" s="1271">
        <v>41.975050566121354</v>
      </c>
      <c r="M111" s="1271">
        <v>44.474899707311124</v>
      </c>
      <c r="N111" s="1271">
        <v>45.935418375214795</v>
      </c>
      <c r="O111" s="1271">
        <v>47.858210852926277</v>
      </c>
      <c r="P111" s="1271">
        <v>50.824905450075221</v>
      </c>
      <c r="Q111" s="1271">
        <v>51.253059311824472</v>
      </c>
      <c r="R111" s="1271">
        <v>51.825146128319375</v>
      </c>
      <c r="S111" s="1271">
        <v>52.091033259745814</v>
      </c>
      <c r="T111" s="1271">
        <v>52.933778443531537</v>
      </c>
      <c r="U111" s="1271">
        <v>57.249632974686278</v>
      </c>
      <c r="V111" s="1271">
        <v>58.543981733237047</v>
      </c>
      <c r="W111" s="1271">
        <v>59.115985825866119</v>
      </c>
      <c r="X111" s="1271">
        <v>62.214811357255485</v>
      </c>
      <c r="Y111" s="1271">
        <v>65.119835343891737</v>
      </c>
      <c r="Z111" s="1271">
        <v>67.999140733731565</v>
      </c>
      <c r="AA111" s="1271">
        <v>70.132138740084883</v>
      </c>
      <c r="AB111" s="1271">
        <v>71.902211738570713</v>
      </c>
      <c r="AC111" s="1271">
        <v>72.22853936336287</v>
      </c>
      <c r="AD111" s="1271">
        <v>72.955735603549783</v>
      </c>
      <c r="AE111" s="1271">
        <v>73.40260741319662</v>
      </c>
      <c r="AF111" s="1271">
        <v>75.97617085011143</v>
      </c>
      <c r="AG111" s="1271">
        <v>79.773318833272697</v>
      </c>
      <c r="AH111" s="1271">
        <v>79.309409814961782</v>
      </c>
      <c r="AI111" s="1271">
        <v>80.762394367107845</v>
      </c>
      <c r="AJ111" s="1271">
        <v>83.058849529836152</v>
      </c>
      <c r="AK111" s="1271">
        <v>86.379328444912971</v>
      </c>
      <c r="AL111" s="1271">
        <v>87.540595824915727</v>
      </c>
      <c r="AM111" s="1271">
        <v>90.101833212725523</v>
      </c>
      <c r="AN111" s="1271">
        <v>92.619838487972629</v>
      </c>
      <c r="AO111" s="1271">
        <v>96.243387232232635</v>
      </c>
      <c r="AP111" s="1271">
        <v>98.780340488510774</v>
      </c>
      <c r="AQ111" s="1271">
        <v>101.38100437729372</v>
      </c>
      <c r="AR111" s="1271">
        <v>105.53653627518906</v>
      </c>
      <c r="AS111" s="1271">
        <v>108.09608034377379</v>
      </c>
      <c r="AT111" s="1271">
        <v>105.86051734635475</v>
      </c>
      <c r="AU111" s="1271">
        <v>113.73775575290165</v>
      </c>
      <c r="AV111" s="1271">
        <v>116.45682610281438</v>
      </c>
      <c r="AW111" s="1271">
        <v>119.53128737021325</v>
      </c>
      <c r="AX111" s="1271">
        <v>121.39480630721846</v>
      </c>
      <c r="AY111" s="1271">
        <v>122.26211596871144</v>
      </c>
      <c r="AZ111" s="1271">
        <v>125.10759979107024</v>
      </c>
      <c r="BA111" s="1271">
        <v>126.82565712639826</v>
      </c>
      <c r="BB111" s="1271">
        <v>131.46325616655849</v>
      </c>
      <c r="BC111" s="1271">
        <v>137.95718418950764</v>
      </c>
      <c r="BD111" s="1271">
        <v>140.70403408817492</v>
      </c>
      <c r="BE111" s="1271">
        <v>139.37073316610622</v>
      </c>
      <c r="BF111" s="1271">
        <v>144.86046148359583</v>
      </c>
      <c r="BG111" s="1268">
        <v>144.31276422042356</v>
      </c>
      <c r="BH111" s="1268">
        <v>144.36625694241229</v>
      </c>
      <c r="BI111" s="1273">
        <v>3.7067214586117281E-4</v>
      </c>
      <c r="BJ111" s="1273">
        <v>1.7481587696730694E-2</v>
      </c>
      <c r="BK111" s="1273">
        <v>1</v>
      </c>
    </row>
    <row r="112" spans="1:63" ht="10">
      <c r="A112" s="57" t="s">
        <v>281</v>
      </c>
      <c r="B112" s="90">
        <v>17.0111520434657</v>
      </c>
      <c r="C112" s="90">
        <v>18.407993239816278</v>
      </c>
      <c r="D112" s="90">
        <v>19.569539528107271</v>
      </c>
      <c r="E112" s="90">
        <v>21.402115811361</v>
      </c>
      <c r="F112" s="90">
        <v>23.601297911901383</v>
      </c>
      <c r="G112" s="90">
        <v>25.657532082987018</v>
      </c>
      <c r="H112" s="90">
        <v>27.285777064331342</v>
      </c>
      <c r="I112" s="90">
        <v>28.773950140923262</v>
      </c>
      <c r="J112" s="90">
        <v>29.569323012488894</v>
      </c>
      <c r="K112" s="90">
        <v>29.812528299167752</v>
      </c>
      <c r="L112" s="90">
        <v>28.69161648559384</v>
      </c>
      <c r="M112" s="90">
        <v>29.771264123963192</v>
      </c>
      <c r="N112" s="90">
        <v>29.960746648022905</v>
      </c>
      <c r="O112" s="90">
        <v>30.705384208471514</v>
      </c>
      <c r="P112" s="90">
        <v>32.211427127476782</v>
      </c>
      <c r="Q112" s="90">
        <v>31.941076695155061</v>
      </c>
      <c r="R112" s="90">
        <v>31.37119703697681</v>
      </c>
      <c r="S112" s="90">
        <v>30.015877007739618</v>
      </c>
      <c r="T112" s="90">
        <v>29.388311104674358</v>
      </c>
      <c r="U112" s="90">
        <v>31.51933904341422</v>
      </c>
      <c r="V112" s="90">
        <v>31.773220489732921</v>
      </c>
      <c r="W112" s="90">
        <v>30.790680554928258</v>
      </c>
      <c r="X112" s="90">
        <v>32.495002006180584</v>
      </c>
      <c r="Y112" s="90">
        <v>33.564391777152196</v>
      </c>
      <c r="Z112" s="90">
        <v>35.317248531500809</v>
      </c>
      <c r="AA112" s="90">
        <v>35.953982244827785</v>
      </c>
      <c r="AB112" s="90">
        <v>37.258466401312035</v>
      </c>
      <c r="AC112" s="90">
        <v>37.983595317171421</v>
      </c>
      <c r="AD112" s="90">
        <v>39.278599432145711</v>
      </c>
      <c r="AE112" s="90">
        <v>40.212459854257759</v>
      </c>
      <c r="AF112" s="90">
        <v>42.365382809424773</v>
      </c>
      <c r="AG112" s="90">
        <v>44.575387145741843</v>
      </c>
      <c r="AH112" s="90">
        <v>45.043710309488233</v>
      </c>
      <c r="AI112" s="90">
        <v>45.351917683612555</v>
      </c>
      <c r="AJ112" s="90">
        <v>46.606169041420799</v>
      </c>
      <c r="AK112" s="90">
        <v>48.511449771205662</v>
      </c>
      <c r="AL112" s="90">
        <v>48.101707119203638</v>
      </c>
      <c r="AM112" s="90">
        <v>49.238455185404746</v>
      </c>
      <c r="AN112" s="90">
        <v>49.905455774947768</v>
      </c>
      <c r="AO112" s="90">
        <v>50.730173733085394</v>
      </c>
      <c r="AP112" s="90">
        <v>51.239620506763458</v>
      </c>
      <c r="AQ112" s="90">
        <v>51.365551415830851</v>
      </c>
      <c r="AR112" s="90">
        <v>53.284979794174433</v>
      </c>
      <c r="AS112" s="90">
        <v>54.118893697857857</v>
      </c>
      <c r="AT112" s="90">
        <v>52.460772577673197</v>
      </c>
      <c r="AU112" s="90">
        <v>55.919204469770193</v>
      </c>
      <c r="AV112" s="90">
        <v>55.717906231060624</v>
      </c>
      <c r="AW112" s="90">
        <v>57.025237891823053</v>
      </c>
      <c r="AX112" s="90">
        <v>58.20581036247313</v>
      </c>
      <c r="AY112" s="90">
        <v>57.283513735979795</v>
      </c>
      <c r="AZ112" s="90">
        <v>58.456080671399832</v>
      </c>
      <c r="BA112" s="90">
        <v>59.635244406759739</v>
      </c>
      <c r="BB112" s="90">
        <v>60.408299004659057</v>
      </c>
      <c r="BC112" s="90">
        <v>63.684973780065775</v>
      </c>
      <c r="BD112" s="90">
        <v>65.201161520555615</v>
      </c>
      <c r="BE112" s="90">
        <v>63.748941650614142</v>
      </c>
      <c r="BF112" s="90">
        <v>65.092446051537991</v>
      </c>
      <c r="BG112" s="1263">
        <v>64.559830551967025</v>
      </c>
      <c r="BH112" s="1263">
        <v>63.252443259581923</v>
      </c>
      <c r="BI112" s="1111">
        <v>-2.0250785685267947E-2</v>
      </c>
      <c r="BJ112" s="76">
        <v>8.3495215656061994E-3</v>
      </c>
      <c r="BK112" s="76">
        <v>0.43813869389724031</v>
      </c>
    </row>
    <row r="113" spans="1:63" ht="10">
      <c r="A113" s="57" t="s">
        <v>282</v>
      </c>
      <c r="B113" s="90">
        <v>5.6826017330604373</v>
      </c>
      <c r="C113" s="90">
        <v>6.3197384539453196</v>
      </c>
      <c r="D113" s="90">
        <v>6.9770700792360003</v>
      </c>
      <c r="E113" s="90">
        <v>7.5575356038389145</v>
      </c>
      <c r="F113" s="90">
        <v>8.1990631801818381</v>
      </c>
      <c r="G113" s="90">
        <v>8.9557782601114013</v>
      </c>
      <c r="H113" s="90">
        <v>9.7697066080472723</v>
      </c>
      <c r="I113" s="90">
        <v>10.328217695103376</v>
      </c>
      <c r="J113" s="90">
        <v>11.390874535973126</v>
      </c>
      <c r="K113" s="90">
        <v>12.162965100207657</v>
      </c>
      <c r="L113" s="90">
        <v>13.283434080527513</v>
      </c>
      <c r="M113" s="90">
        <v>14.703635583347932</v>
      </c>
      <c r="N113" s="90">
        <v>15.97467172719189</v>
      </c>
      <c r="O113" s="90">
        <v>17.152826644454763</v>
      </c>
      <c r="P113" s="90">
        <v>18.613478322598439</v>
      </c>
      <c r="Q113" s="90">
        <v>19.311982616669411</v>
      </c>
      <c r="R113" s="90">
        <v>20.453949091342565</v>
      </c>
      <c r="S113" s="90">
        <v>22.075156252006195</v>
      </c>
      <c r="T113" s="90">
        <v>23.545467338857179</v>
      </c>
      <c r="U113" s="90">
        <v>25.730293931272058</v>
      </c>
      <c r="V113" s="90">
        <v>26.770761243504126</v>
      </c>
      <c r="W113" s="90">
        <v>28.325305270937861</v>
      </c>
      <c r="X113" s="90">
        <v>29.7198093510749</v>
      </c>
      <c r="Y113" s="90">
        <v>31.555443566739541</v>
      </c>
      <c r="Z113" s="90">
        <v>32.681892202230756</v>
      </c>
      <c r="AA113" s="90">
        <v>34.178156495257099</v>
      </c>
      <c r="AB113" s="90">
        <v>34.643745337258679</v>
      </c>
      <c r="AC113" s="90">
        <v>34.244944046191449</v>
      </c>
      <c r="AD113" s="90">
        <v>33.677136171404072</v>
      </c>
      <c r="AE113" s="90">
        <v>33.190147558938861</v>
      </c>
      <c r="AF113" s="90">
        <v>33.610788040686657</v>
      </c>
      <c r="AG113" s="90">
        <v>35.197931687530854</v>
      </c>
      <c r="AH113" s="90">
        <v>34.265699505473549</v>
      </c>
      <c r="AI113" s="90">
        <v>35.41047668349529</v>
      </c>
      <c r="AJ113" s="90">
        <v>36.452680488415353</v>
      </c>
      <c r="AK113" s="90">
        <v>37.86787867370731</v>
      </c>
      <c r="AL113" s="90">
        <v>39.438888705712088</v>
      </c>
      <c r="AM113" s="90">
        <v>40.863378027320778</v>
      </c>
      <c r="AN113" s="90">
        <v>42.714382713024861</v>
      </c>
      <c r="AO113" s="90">
        <v>45.513213499147241</v>
      </c>
      <c r="AP113" s="90">
        <v>47.540719981747316</v>
      </c>
      <c r="AQ113" s="90">
        <v>50.01545296146287</v>
      </c>
      <c r="AR113" s="90">
        <v>52.251556481014632</v>
      </c>
      <c r="AS113" s="90">
        <v>53.977186645915936</v>
      </c>
      <c r="AT113" s="90">
        <v>53.399744768681558</v>
      </c>
      <c r="AU113" s="90">
        <v>57.818551283131455</v>
      </c>
      <c r="AV113" s="90">
        <v>60.738919871753751</v>
      </c>
      <c r="AW113" s="90">
        <v>62.506049478390196</v>
      </c>
      <c r="AX113" s="90">
        <v>63.188995944745329</v>
      </c>
      <c r="AY113" s="90">
        <v>64.978602232731646</v>
      </c>
      <c r="AZ113" s="90">
        <v>66.651519119670411</v>
      </c>
      <c r="BA113" s="90">
        <v>67.190412719638516</v>
      </c>
      <c r="BB113" s="90">
        <v>71.054957161899438</v>
      </c>
      <c r="BC113" s="90">
        <v>74.272210409441868</v>
      </c>
      <c r="BD113" s="90">
        <v>75.502872567619306</v>
      </c>
      <c r="BE113" s="90">
        <v>75.621791515492077</v>
      </c>
      <c r="BF113" s="90">
        <v>79.768015432057837</v>
      </c>
      <c r="BG113" s="1263">
        <v>79.752933668456535</v>
      </c>
      <c r="BH113" s="1263">
        <v>81.113813682830369</v>
      </c>
      <c r="BI113" s="1111">
        <v>1.7063698497050694E-2</v>
      </c>
      <c r="BJ113" s="76">
        <v>2.5286730396398838E-2</v>
      </c>
      <c r="BK113" s="76">
        <v>0.56186130610275964</v>
      </c>
    </row>
    <row r="114" spans="1:63" ht="10">
      <c r="A114" s="68" t="s">
        <v>285</v>
      </c>
      <c r="B114" s="92">
        <v>1.3215288741048425</v>
      </c>
      <c r="C114" s="92">
        <v>1.4999207588844001</v>
      </c>
      <c r="D114" s="92">
        <v>1.7832898059859872</v>
      </c>
      <c r="E114" s="92">
        <v>2.2623507399111986</v>
      </c>
      <c r="F114" s="92">
        <v>2.8435386936325813</v>
      </c>
      <c r="G114" s="92">
        <v>3.4443186733406037</v>
      </c>
      <c r="H114" s="92">
        <v>4.0790468252380379</v>
      </c>
      <c r="I114" s="92">
        <v>4.8267520186491311</v>
      </c>
      <c r="J114" s="92">
        <v>5.5403275010176003</v>
      </c>
      <c r="K114" s="92">
        <v>6.2048327913507819</v>
      </c>
      <c r="L114" s="92">
        <v>6.6883252086117864</v>
      </c>
      <c r="M114" s="92">
        <v>7.308684790506959</v>
      </c>
      <c r="N114" s="92">
        <v>7.6154311913996935</v>
      </c>
      <c r="O114" s="92">
        <v>7.9094940423965454</v>
      </c>
      <c r="P114" s="92">
        <v>8.2756239669397473</v>
      </c>
      <c r="Q114" s="92">
        <v>8.2449000775814056</v>
      </c>
      <c r="R114" s="92">
        <v>8.1140155261382461</v>
      </c>
      <c r="S114" s="92">
        <v>7.8972744788043201</v>
      </c>
      <c r="T114" s="92">
        <v>8.1968285727198236</v>
      </c>
      <c r="U114" s="92">
        <v>8.6198784194421023</v>
      </c>
      <c r="V114" s="92">
        <v>9.0411225033458322</v>
      </c>
      <c r="W114" s="92">
        <v>9.17210644017905</v>
      </c>
      <c r="X114" s="92">
        <v>9.6544489883817732</v>
      </c>
      <c r="Y114" s="92">
        <v>9.6451245844364166</v>
      </c>
      <c r="Z114" s="92">
        <v>9.9850484258495271</v>
      </c>
      <c r="AA114" s="92">
        <v>10.486955026630312</v>
      </c>
      <c r="AB114" s="92">
        <v>10.735447170212865</v>
      </c>
      <c r="AC114" s="92">
        <v>10.381310742814094</v>
      </c>
      <c r="AD114" s="92">
        <v>10.590972052421421</v>
      </c>
      <c r="AE114" s="92">
        <v>10.461451621260494</v>
      </c>
      <c r="AF114" s="92">
        <v>11.332626790157519</v>
      </c>
      <c r="AG114" s="92">
        <v>12.310956046916544</v>
      </c>
      <c r="AH114" s="92">
        <v>11.981076097348705</v>
      </c>
      <c r="AI114" s="92">
        <v>12.31055898591876</v>
      </c>
      <c r="AJ114" s="92">
        <v>12.619521997869015</v>
      </c>
      <c r="AK114" s="92">
        <v>12.919828029349446</v>
      </c>
      <c r="AL114" s="92">
        <v>13.367809591814876</v>
      </c>
      <c r="AM114" s="92">
        <v>13.463924072682858</v>
      </c>
      <c r="AN114" s="92">
        <v>14.190977077931166</v>
      </c>
      <c r="AO114" s="92">
        <v>14.573025219142437</v>
      </c>
      <c r="AP114" s="92">
        <v>15.072811171412468</v>
      </c>
      <c r="AQ114" s="92">
        <v>15.025257457047701</v>
      </c>
      <c r="AR114" s="92">
        <v>14.778114717453718</v>
      </c>
      <c r="AS114" s="92">
        <v>15.089687220752239</v>
      </c>
      <c r="AT114" s="92">
        <v>14.17339738085866</v>
      </c>
      <c r="AU114" s="92">
        <v>15.236071716994047</v>
      </c>
      <c r="AV114" s="92">
        <v>14.023977214470506</v>
      </c>
      <c r="AW114" s="92">
        <v>13.775205682963133</v>
      </c>
      <c r="AX114" s="92">
        <v>13.497254753485322</v>
      </c>
      <c r="AY114" s="92">
        <v>11.935779351741076</v>
      </c>
      <c r="AZ114" s="92">
        <v>12.483471151441336</v>
      </c>
      <c r="BA114" s="92">
        <v>13.270114570856094</v>
      </c>
      <c r="BB114" s="92">
        <v>13.893263812176883</v>
      </c>
      <c r="BC114" s="92">
        <v>13.634136262349784</v>
      </c>
      <c r="BD114" s="92">
        <v>14.132672661915421</v>
      </c>
      <c r="BE114" s="92">
        <v>13.680011494085193</v>
      </c>
      <c r="BF114" s="92">
        <v>14.290762361139059</v>
      </c>
      <c r="BG114" s="1266">
        <v>12.381263600662351</v>
      </c>
      <c r="BH114" s="1266">
        <v>11.500524360686541</v>
      </c>
      <c r="BI114" s="89">
        <v>-7.1134842806245824E-2</v>
      </c>
      <c r="BJ114" s="89">
        <v>-1.5881899428756951E-2</v>
      </c>
      <c r="BK114" s="89">
        <v>7.9662135766767853E-2</v>
      </c>
    </row>
    <row r="115" spans="1:63" ht="10">
      <c r="A115" s="70"/>
      <c r="B115" s="1274"/>
      <c r="C115" s="1274"/>
      <c r="D115" s="1274"/>
      <c r="E115" s="1274"/>
      <c r="F115" s="1274"/>
      <c r="G115" s="1274"/>
      <c r="H115" s="1274"/>
      <c r="I115" s="1274"/>
      <c r="J115" s="1274"/>
      <c r="K115" s="1274"/>
      <c r="L115" s="1274"/>
      <c r="M115" s="1274"/>
      <c r="N115" s="1274"/>
      <c r="O115" s="1274"/>
      <c r="P115" s="1274"/>
      <c r="Q115" s="1274"/>
      <c r="R115" s="1274"/>
      <c r="S115" s="1274"/>
      <c r="T115" s="1274"/>
      <c r="U115" s="1274"/>
      <c r="V115" s="1274"/>
      <c r="W115" s="1274"/>
      <c r="X115" s="1274"/>
      <c r="Y115" s="1274"/>
      <c r="Z115" s="1274"/>
      <c r="AA115" s="1274"/>
      <c r="AB115" s="1274"/>
      <c r="AC115" s="1274"/>
      <c r="AD115" s="1274"/>
      <c r="AE115" s="1274"/>
      <c r="AF115" s="1274"/>
      <c r="AG115" s="1274"/>
      <c r="AH115" s="1274"/>
      <c r="AI115" s="1274"/>
      <c r="AJ115" s="1274"/>
      <c r="AK115" s="1274"/>
      <c r="AL115" s="1274"/>
      <c r="AM115" s="1274"/>
      <c r="AN115" s="1274"/>
      <c r="AO115" s="1274"/>
      <c r="AP115" s="1274"/>
      <c r="AQ115" s="1274"/>
      <c r="AR115" s="1274"/>
      <c r="AS115" s="1274"/>
      <c r="AT115" s="1274"/>
      <c r="AU115" s="1274"/>
      <c r="AV115" s="1274"/>
      <c r="AW115" s="1274"/>
      <c r="AX115" s="1274"/>
      <c r="AY115" s="1274"/>
      <c r="AZ115" s="1274"/>
      <c r="BA115" s="1274"/>
      <c r="BB115" s="1274"/>
      <c r="BC115" s="1274"/>
      <c r="BD115" s="1274"/>
      <c r="BE115" s="1274"/>
      <c r="BF115" s="1274"/>
      <c r="BG115" s="74"/>
      <c r="BH115" s="74"/>
      <c r="BI115" s="1111"/>
      <c r="BJ115" s="1111"/>
      <c r="BK115" s="1111"/>
    </row>
    <row r="116" spans="1:63" ht="11.5" customHeight="1">
      <c r="A116" s="1253" t="s">
        <v>1085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5" customHeight="1">
      <c r="A117" s="70" t="s">
        <v>1086</v>
      </c>
    </row>
    <row r="118" spans="1:63" ht="11.5" customHeight="1">
      <c r="A118" s="57" t="s">
        <v>356</v>
      </c>
    </row>
    <row r="119" spans="1:63" ht="11.5" customHeight="1">
      <c r="A119" s="57" t="s">
        <v>953</v>
      </c>
    </row>
    <row r="120" spans="1:63" ht="11.5" customHeight="1">
      <c r="A120" s="57" t="s">
        <v>291</v>
      </c>
    </row>
    <row r="121" spans="1:63" ht="11.5" customHeight="1">
      <c r="A121" s="57" t="s">
        <v>463</v>
      </c>
    </row>
    <row r="122" spans="1:63" ht="11.5" customHeight="1">
      <c r="A122" s="58" t="s">
        <v>497</v>
      </c>
    </row>
    <row r="123" spans="1:63" ht="11.5" customHeight="1">
      <c r="A123" s="57" t="s">
        <v>496</v>
      </c>
    </row>
    <row r="124" spans="1:63" ht="11.5" customHeight="1">
      <c r="A124" s="1275" t="s">
        <v>392</v>
      </c>
    </row>
  </sheetData>
  <mergeCells count="1">
    <mergeCell ref="BI2:BJ2"/>
  </mergeCells>
  <conditionalFormatting sqref="BI4:BK115">
    <cfRule type="cellIs" dxfId="135" priority="1" operator="lessThanOrEqual">
      <formula>0</formula>
    </cfRule>
    <cfRule type="cellIs" dxfId="13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4E611-C1AF-4E0A-9A90-2FC9757702F3}">
  <dimension ref="A1:AC63"/>
  <sheetViews>
    <sheetView showGridLines="0" zoomScale="105" zoomScaleNormal="105" workbookViewId="0">
      <pane xSplit="1" ySplit="3" topLeftCell="B4" activePane="bottomRight" state="frozen"/>
      <selection activeCell="AT14" sqref="AT14"/>
      <selection pane="topRight" activeCell="AT14" sqref="AT14"/>
      <selection pane="bottomLeft" activeCell="AT14" sqref="AT14"/>
      <selection pane="bottomRight" activeCell="B4" sqref="B4"/>
    </sheetView>
  </sheetViews>
  <sheetFormatPr defaultColWidth="8.7265625" defaultRowHeight="10"/>
  <cols>
    <col min="1" max="1" width="25.81640625" style="57" customWidth="1"/>
    <col min="2" max="25" width="6.81640625" style="57" customWidth="1"/>
    <col min="26" max="28" width="7.6328125" style="57" customWidth="1"/>
    <col min="29" max="60" width="6.81640625" style="57" customWidth="1"/>
    <col min="61" max="16384" width="8.7265625" style="57"/>
  </cols>
  <sheetData>
    <row r="1" spans="1:28" ht="14.5" customHeight="1">
      <c r="A1" s="1133" t="s">
        <v>956</v>
      </c>
      <c r="W1" s="58"/>
      <c r="X1" s="58"/>
      <c r="Y1" s="58"/>
      <c r="AB1" s="1119"/>
    </row>
    <row r="2" spans="1:28" ht="10.5">
      <c r="W2" s="58"/>
      <c r="X2" s="58"/>
      <c r="Y2" s="58"/>
      <c r="Z2" s="1387" t="s">
        <v>213</v>
      </c>
      <c r="AA2" s="1387"/>
      <c r="AB2" s="1120" t="s">
        <v>214</v>
      </c>
    </row>
    <row r="3" spans="1:28" ht="10.5">
      <c r="A3" s="57" t="s">
        <v>957</v>
      </c>
      <c r="B3" s="57">
        <v>2000</v>
      </c>
      <c r="C3" s="57">
        <v>2001</v>
      </c>
      <c r="D3" s="57">
        <v>2002</v>
      </c>
      <c r="E3" s="57">
        <v>2003</v>
      </c>
      <c r="F3" s="57">
        <v>2004</v>
      </c>
      <c r="G3" s="57">
        <v>2005</v>
      </c>
      <c r="H3" s="57">
        <v>2006</v>
      </c>
      <c r="I3" s="57">
        <v>2007</v>
      </c>
      <c r="J3" s="57">
        <v>2008</v>
      </c>
      <c r="K3" s="57">
        <v>2009</v>
      </c>
      <c r="L3" s="57">
        <v>2010</v>
      </c>
      <c r="M3" s="57">
        <v>2011</v>
      </c>
      <c r="N3" s="57">
        <v>2012</v>
      </c>
      <c r="O3" s="57">
        <v>2013</v>
      </c>
      <c r="P3" s="57">
        <v>2014</v>
      </c>
      <c r="Q3" s="57">
        <v>2015</v>
      </c>
      <c r="R3" s="57">
        <v>2016</v>
      </c>
      <c r="S3" s="57">
        <v>2017</v>
      </c>
      <c r="T3" s="57">
        <v>2018</v>
      </c>
      <c r="U3" s="57">
        <v>2019</v>
      </c>
      <c r="V3" s="57">
        <v>2020</v>
      </c>
      <c r="W3" s="57">
        <v>2021</v>
      </c>
      <c r="X3" s="57">
        <v>2022</v>
      </c>
      <c r="Y3" s="58">
        <v>2023</v>
      </c>
      <c r="Z3" s="1120">
        <v>2023</v>
      </c>
      <c r="AA3" s="63" t="s">
        <v>216</v>
      </c>
      <c r="AB3" s="1120">
        <v>2023</v>
      </c>
    </row>
    <row r="4" spans="1:28" ht="10.5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4"/>
      <c r="S4" s="64"/>
      <c r="T4" s="64"/>
      <c r="U4" s="63"/>
      <c r="V4" s="63"/>
      <c r="W4" s="63"/>
      <c r="X4" s="63"/>
      <c r="Y4" s="64"/>
      <c r="Z4" s="63"/>
      <c r="AA4" s="63"/>
      <c r="AB4" s="63"/>
    </row>
    <row r="5" spans="1:28" ht="10.5">
      <c r="A5" s="58" t="s">
        <v>427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4"/>
      <c r="S5" s="64"/>
      <c r="T5" s="64"/>
      <c r="U5" s="63"/>
      <c r="V5" s="63"/>
      <c r="W5" s="63"/>
      <c r="X5" s="63"/>
      <c r="Y5" s="64"/>
      <c r="Z5" s="63"/>
      <c r="AA5" s="63"/>
      <c r="AB5" s="63"/>
    </row>
    <row r="6" spans="1:28">
      <c r="A6" s="1121" t="s">
        <v>958</v>
      </c>
      <c r="B6" s="74">
        <v>798.41</v>
      </c>
      <c r="C6" s="74">
        <v>798.41</v>
      </c>
      <c r="D6" s="74">
        <v>798.41</v>
      </c>
      <c r="E6" s="74">
        <v>798.41</v>
      </c>
      <c r="F6" s="74">
        <v>798.41</v>
      </c>
      <c r="G6" s="74">
        <v>798.41</v>
      </c>
      <c r="H6" s="74">
        <v>798.41</v>
      </c>
      <c r="I6" s="74">
        <v>798.41</v>
      </c>
      <c r="J6" s="74">
        <v>474.5</v>
      </c>
      <c r="K6" s="74">
        <v>474.5</v>
      </c>
      <c r="L6" s="74">
        <v>764.50009999999997</v>
      </c>
      <c r="M6" s="74">
        <v>764.50009999999997</v>
      </c>
      <c r="N6" s="74">
        <v>858.99009999999998</v>
      </c>
      <c r="O6" s="74">
        <v>1217.8699999999999</v>
      </c>
      <c r="P6" s="74">
        <v>1217.8699999999999</v>
      </c>
      <c r="Q6" s="74">
        <v>1546.37</v>
      </c>
      <c r="R6" s="74">
        <v>1546.37</v>
      </c>
      <c r="S6" s="74">
        <v>1546.37</v>
      </c>
      <c r="T6" s="74">
        <v>1546.37</v>
      </c>
      <c r="U6" s="74">
        <v>1546.37</v>
      </c>
      <c r="V6" s="74">
        <v>2090.0949999999998</v>
      </c>
      <c r="W6" s="74">
        <v>2090.0949999999998</v>
      </c>
      <c r="X6" s="74">
        <v>2090.0949999999998</v>
      </c>
      <c r="Y6" s="74">
        <v>2091.5549999999998</v>
      </c>
      <c r="Z6" s="1111">
        <v>6.9853284180854125E-4</v>
      </c>
      <c r="AA6" s="1111">
        <v>5.5569506347542985E-2</v>
      </c>
      <c r="AB6" s="1111">
        <v>0.43259540639949151</v>
      </c>
    </row>
    <row r="7" spans="1:28">
      <c r="A7" s="1121" t="s">
        <v>959</v>
      </c>
      <c r="B7" s="74">
        <v>0</v>
      </c>
      <c r="C7" s="74">
        <v>0</v>
      </c>
      <c r="D7" s="74">
        <v>0</v>
      </c>
      <c r="E7" s="74">
        <v>0</v>
      </c>
      <c r="F7" s="74">
        <v>0</v>
      </c>
      <c r="G7" s="74">
        <v>0</v>
      </c>
      <c r="H7" s="74">
        <v>0</v>
      </c>
      <c r="I7" s="74">
        <v>0</v>
      </c>
      <c r="J7" s="74">
        <v>0</v>
      </c>
      <c r="K7" s="74">
        <v>0</v>
      </c>
      <c r="L7" s="74">
        <v>0</v>
      </c>
      <c r="M7" s="74">
        <v>0</v>
      </c>
      <c r="N7" s="74">
        <v>0</v>
      </c>
      <c r="O7" s="74">
        <v>0</v>
      </c>
      <c r="P7" s="74">
        <v>3.90117</v>
      </c>
      <c r="Q7" s="74">
        <v>3.90117</v>
      </c>
      <c r="R7" s="74">
        <v>3.90117</v>
      </c>
      <c r="S7" s="74">
        <v>3.90117</v>
      </c>
      <c r="T7" s="74">
        <v>4.1511699999999996</v>
      </c>
      <c r="U7" s="74">
        <v>4.2347899999999994</v>
      </c>
      <c r="V7" s="74">
        <v>4.4948679999999994</v>
      </c>
      <c r="W7" s="74">
        <v>7.2506179999999993</v>
      </c>
      <c r="X7" s="74">
        <v>18.723618000000002</v>
      </c>
      <c r="Y7" s="74">
        <v>19.438617999999998</v>
      </c>
      <c r="Z7" s="1111">
        <v>3.8187064059947984E-2</v>
      </c>
      <c r="AA7" s="1111" t="s">
        <v>294</v>
      </c>
      <c r="AB7" s="1111">
        <v>4.0204808640243606E-3</v>
      </c>
    </row>
    <row r="8" spans="1:28" ht="10.5">
      <c r="A8" s="66" t="s">
        <v>219</v>
      </c>
      <c r="B8" s="73">
        <v>798.41</v>
      </c>
      <c r="C8" s="73">
        <v>798.41</v>
      </c>
      <c r="D8" s="73">
        <v>798.41</v>
      </c>
      <c r="E8" s="73">
        <v>798.41</v>
      </c>
      <c r="F8" s="73">
        <v>798.41</v>
      </c>
      <c r="G8" s="73">
        <v>798.41</v>
      </c>
      <c r="H8" s="73">
        <v>798.41</v>
      </c>
      <c r="I8" s="73">
        <v>798.41</v>
      </c>
      <c r="J8" s="73">
        <v>474.5</v>
      </c>
      <c r="K8" s="73">
        <v>474.5</v>
      </c>
      <c r="L8" s="73">
        <v>764.50009999999997</v>
      </c>
      <c r="M8" s="73">
        <v>764.50009999999997</v>
      </c>
      <c r="N8" s="73">
        <v>858.99009999999998</v>
      </c>
      <c r="O8" s="73">
        <v>1217.8699999999999</v>
      </c>
      <c r="P8" s="73">
        <v>1221.77117</v>
      </c>
      <c r="Q8" s="73">
        <v>1550.27117</v>
      </c>
      <c r="R8" s="73">
        <v>1550.27117</v>
      </c>
      <c r="S8" s="73">
        <v>1550.27117</v>
      </c>
      <c r="T8" s="73">
        <v>1550.52117</v>
      </c>
      <c r="U8" s="73">
        <v>1550.6047899999999</v>
      </c>
      <c r="V8" s="73">
        <v>2094.589868</v>
      </c>
      <c r="W8" s="73">
        <v>2097.3456179999998</v>
      </c>
      <c r="X8" s="73">
        <v>2108.8186179999998</v>
      </c>
      <c r="Y8" s="73">
        <v>2110.993618</v>
      </c>
      <c r="Z8" s="1109">
        <v>1.0313831552108965E-3</v>
      </c>
      <c r="AA8" s="1109">
        <v>5.6546458883369954E-2</v>
      </c>
      <c r="AB8" s="1109">
        <v>0.43661588726351591</v>
      </c>
    </row>
    <row r="9" spans="1:28" ht="10.5"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4"/>
      <c r="Z9" s="1122"/>
      <c r="AA9" s="1122"/>
      <c r="AB9" s="1122"/>
    </row>
    <row r="10" spans="1:28" ht="10.5">
      <c r="A10" s="58" t="s">
        <v>401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4"/>
      <c r="Z10" s="1122"/>
      <c r="AA10" s="1122"/>
      <c r="AB10" s="1122"/>
    </row>
    <row r="11" spans="1:28">
      <c r="A11" s="1121" t="s">
        <v>958</v>
      </c>
      <c r="B11" s="74">
        <v>0</v>
      </c>
      <c r="C11" s="74">
        <v>0</v>
      </c>
      <c r="D11" s="74">
        <v>0</v>
      </c>
      <c r="E11" s="74">
        <v>0</v>
      </c>
      <c r="F11" s="74">
        <v>0</v>
      </c>
      <c r="G11" s="74">
        <v>0</v>
      </c>
      <c r="H11" s="74">
        <v>0</v>
      </c>
      <c r="I11" s="74">
        <v>0</v>
      </c>
      <c r="J11" s="74">
        <v>0</v>
      </c>
      <c r="K11" s="74">
        <v>0</v>
      </c>
      <c r="L11" s="74">
        <v>0</v>
      </c>
      <c r="M11" s="74">
        <v>0</v>
      </c>
      <c r="N11" s="74">
        <v>0</v>
      </c>
      <c r="O11" s="74">
        <v>0</v>
      </c>
      <c r="P11" s="74">
        <v>0</v>
      </c>
      <c r="Q11" s="74">
        <v>0</v>
      </c>
      <c r="R11" s="74">
        <v>0</v>
      </c>
      <c r="S11" s="74">
        <v>0</v>
      </c>
      <c r="T11" s="74">
        <v>0</v>
      </c>
      <c r="U11" s="74">
        <v>0</v>
      </c>
      <c r="V11" s="74">
        <v>0</v>
      </c>
      <c r="W11" s="74">
        <v>0</v>
      </c>
      <c r="X11" s="74">
        <v>0</v>
      </c>
      <c r="Y11" s="74">
        <v>0</v>
      </c>
      <c r="Z11" s="1111" t="s">
        <v>294</v>
      </c>
      <c r="AA11" s="1111" t="s">
        <v>294</v>
      </c>
      <c r="AB11" s="1111">
        <v>0</v>
      </c>
    </row>
    <row r="12" spans="1:28">
      <c r="A12" s="1121" t="s">
        <v>959</v>
      </c>
      <c r="B12" s="74">
        <v>0</v>
      </c>
      <c r="C12" s="74">
        <v>0</v>
      </c>
      <c r="D12" s="74">
        <v>0</v>
      </c>
      <c r="E12" s="74">
        <v>0</v>
      </c>
      <c r="F12" s="74">
        <v>0</v>
      </c>
      <c r="G12" s="74">
        <v>0</v>
      </c>
      <c r="H12" s="74">
        <v>0</v>
      </c>
      <c r="I12" s="74">
        <v>0</v>
      </c>
      <c r="J12" s="74">
        <v>0</v>
      </c>
      <c r="K12" s="74">
        <v>0</v>
      </c>
      <c r="L12" s="74">
        <v>0</v>
      </c>
      <c r="M12" s="74">
        <v>0</v>
      </c>
      <c r="N12" s="74">
        <v>7.7550010000000003E-2</v>
      </c>
      <c r="O12" s="74">
        <v>7.7550010000000003E-2</v>
      </c>
      <c r="P12" s="74">
        <v>7.7550010000000003E-2</v>
      </c>
      <c r="Q12" s="74">
        <v>7.7550010000000003E-2</v>
      </c>
      <c r="R12" s="74">
        <v>7.7550010000000003E-2</v>
      </c>
      <c r="S12" s="74">
        <v>7.7550010000000003E-2</v>
      </c>
      <c r="T12" s="74">
        <v>9.1550010000000001E-2</v>
      </c>
      <c r="U12" s="74">
        <v>9.1550010000000001E-2</v>
      </c>
      <c r="V12" s="74">
        <v>9.1550010000000001E-2</v>
      </c>
      <c r="W12" s="74">
        <v>9.1550010000000001E-2</v>
      </c>
      <c r="X12" s="74">
        <v>0.27485001100000001</v>
      </c>
      <c r="Y12" s="74">
        <v>1.1248500100000001</v>
      </c>
      <c r="Z12" s="1111">
        <v>3.0925958340238164</v>
      </c>
      <c r="AA12" s="1111">
        <v>0.30662593998984344</v>
      </c>
      <c r="AB12" s="1111">
        <v>2.3265223587924877E-4</v>
      </c>
    </row>
    <row r="13" spans="1:28" ht="10.5">
      <c r="A13" s="66" t="s">
        <v>229</v>
      </c>
      <c r="B13" s="73">
        <v>0</v>
      </c>
      <c r="C13" s="73">
        <v>0</v>
      </c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7.7550010000000003E-2</v>
      </c>
      <c r="O13" s="73">
        <v>7.7550010000000003E-2</v>
      </c>
      <c r="P13" s="73">
        <v>7.7550010000000003E-2</v>
      </c>
      <c r="Q13" s="73">
        <v>7.7550010000000003E-2</v>
      </c>
      <c r="R13" s="73">
        <v>7.7550010000000003E-2</v>
      </c>
      <c r="S13" s="73">
        <v>7.7550010000000003E-2</v>
      </c>
      <c r="T13" s="73">
        <v>9.1550010000000001E-2</v>
      </c>
      <c r="U13" s="73">
        <v>9.1550010000000001E-2</v>
      </c>
      <c r="V13" s="73">
        <v>9.1550010000000001E-2</v>
      </c>
      <c r="W13" s="73">
        <v>9.1550010000000001E-2</v>
      </c>
      <c r="X13" s="73">
        <v>0.27485001100000001</v>
      </c>
      <c r="Y13" s="73">
        <v>1.1248500100000001</v>
      </c>
      <c r="Z13" s="1109">
        <v>3.0925958340238164</v>
      </c>
      <c r="AA13" s="1109">
        <v>0.30662593998984344</v>
      </c>
      <c r="AB13" s="1109">
        <v>2.3265223587924877E-4</v>
      </c>
    </row>
    <row r="14" spans="1:28" ht="10.5"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4"/>
      <c r="Z14" s="1122"/>
      <c r="AA14" s="1122"/>
      <c r="AB14" s="1122"/>
    </row>
    <row r="15" spans="1:28" ht="10.5">
      <c r="A15" s="1123" t="s">
        <v>402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4"/>
      <c r="Z15" s="1122"/>
      <c r="AA15" s="1122"/>
      <c r="AB15" s="1122"/>
    </row>
    <row r="16" spans="1:28">
      <c r="A16" s="1121" t="s">
        <v>958</v>
      </c>
      <c r="B16" s="74">
        <v>0</v>
      </c>
      <c r="C16" s="74">
        <v>0</v>
      </c>
      <c r="D16" s="74">
        <v>0</v>
      </c>
      <c r="E16" s="74">
        <v>0</v>
      </c>
      <c r="F16" s="74">
        <v>0</v>
      </c>
      <c r="G16" s="74">
        <v>0</v>
      </c>
      <c r="H16" s="74">
        <v>0</v>
      </c>
      <c r="I16" s="74">
        <v>0</v>
      </c>
      <c r="J16" s="74">
        <v>0</v>
      </c>
      <c r="K16" s="74">
        <v>0</v>
      </c>
      <c r="L16" s="74">
        <v>0</v>
      </c>
      <c r="M16" s="74">
        <v>0</v>
      </c>
      <c r="N16" s="74">
        <v>0</v>
      </c>
      <c r="O16" s="74">
        <v>0</v>
      </c>
      <c r="P16" s="74">
        <v>0</v>
      </c>
      <c r="Q16" s="74">
        <v>43.850999999999999</v>
      </c>
      <c r="R16" s="74">
        <v>43.850999999999999</v>
      </c>
      <c r="S16" s="74">
        <v>43.850999999999999</v>
      </c>
      <c r="T16" s="74">
        <v>43.850999999999999</v>
      </c>
      <c r="U16" s="74">
        <v>43.850999999999999</v>
      </c>
      <c r="V16" s="74">
        <v>43.871000000000002</v>
      </c>
      <c r="W16" s="74">
        <v>43.871000000000002</v>
      </c>
      <c r="X16" s="74">
        <v>43.871000000000002</v>
      </c>
      <c r="Y16" s="74">
        <v>44.133800000000001</v>
      </c>
      <c r="Z16" s="1111">
        <v>5.9902897130221788E-3</v>
      </c>
      <c r="AA16" s="1111" t="s">
        <v>294</v>
      </c>
      <c r="AB16" s="1111">
        <v>9.1281745624446319E-3</v>
      </c>
    </row>
    <row r="17" spans="1:28">
      <c r="A17" s="1121" t="s">
        <v>959</v>
      </c>
      <c r="B17" s="74">
        <v>0</v>
      </c>
      <c r="C17" s="74">
        <v>0</v>
      </c>
      <c r="D17" s="74">
        <v>0</v>
      </c>
      <c r="E17" s="74">
        <v>0</v>
      </c>
      <c r="F17" s="74">
        <v>0</v>
      </c>
      <c r="G17" s="74">
        <v>0</v>
      </c>
      <c r="H17" s="74">
        <v>0</v>
      </c>
      <c r="I17" s="74">
        <v>0</v>
      </c>
      <c r="J17" s="74">
        <v>0</v>
      </c>
      <c r="K17" s="74">
        <v>0</v>
      </c>
      <c r="L17" s="74">
        <v>0</v>
      </c>
      <c r="M17" s="74">
        <v>0.2148679</v>
      </c>
      <c r="N17" s="74">
        <v>0.88381790000000005</v>
      </c>
      <c r="O17" s="74">
        <v>1.8871122</v>
      </c>
      <c r="P17" s="74">
        <v>2.1079812000000002</v>
      </c>
      <c r="Q17" s="74">
        <v>2.1079812000000002</v>
      </c>
      <c r="R17" s="74">
        <v>2.1876912000000002</v>
      </c>
      <c r="S17" s="74">
        <v>14.940231199999999</v>
      </c>
      <c r="T17" s="74">
        <v>15.61318271</v>
      </c>
      <c r="U17" s="74">
        <v>16.201320710000001</v>
      </c>
      <c r="V17" s="74">
        <v>18.755433710000002</v>
      </c>
      <c r="W17" s="74">
        <v>21.150708400000003</v>
      </c>
      <c r="X17" s="74">
        <v>27.259588600000004</v>
      </c>
      <c r="Y17" s="74">
        <v>31.643674400000002</v>
      </c>
      <c r="Z17" s="1111">
        <v>0.16082729142874874</v>
      </c>
      <c r="AA17" s="1111">
        <v>0.32571117905625879</v>
      </c>
      <c r="AB17" s="1111">
        <v>6.5448473442205378E-3</v>
      </c>
    </row>
    <row r="18" spans="1:28" ht="10.5">
      <c r="A18" s="1124" t="s">
        <v>236</v>
      </c>
      <c r="B18" s="73">
        <v>0</v>
      </c>
      <c r="C18" s="73">
        <v>0</v>
      </c>
      <c r="D18" s="73">
        <v>0</v>
      </c>
      <c r="E18" s="73">
        <v>0</v>
      </c>
      <c r="F18" s="73">
        <v>0</v>
      </c>
      <c r="G18" s="73">
        <v>0</v>
      </c>
      <c r="H18" s="73">
        <v>0</v>
      </c>
      <c r="I18" s="73">
        <v>0</v>
      </c>
      <c r="J18" s="73">
        <v>0</v>
      </c>
      <c r="K18" s="73">
        <v>0</v>
      </c>
      <c r="L18" s="73">
        <v>0</v>
      </c>
      <c r="M18" s="73">
        <v>0.2148679</v>
      </c>
      <c r="N18" s="73">
        <v>0.88381790000000005</v>
      </c>
      <c r="O18" s="73">
        <v>1.8871122</v>
      </c>
      <c r="P18" s="73">
        <v>2.1079812000000002</v>
      </c>
      <c r="Q18" s="73">
        <v>45.958981199999997</v>
      </c>
      <c r="R18" s="73">
        <v>46.038691200000002</v>
      </c>
      <c r="S18" s="73">
        <v>58.791231199999999</v>
      </c>
      <c r="T18" s="73">
        <v>59.464182710000003</v>
      </c>
      <c r="U18" s="73">
        <v>60.052320710000004</v>
      </c>
      <c r="V18" s="73">
        <v>62.626433710000001</v>
      </c>
      <c r="W18" s="73">
        <v>65.021708400000009</v>
      </c>
      <c r="X18" s="73">
        <v>71.13058860000001</v>
      </c>
      <c r="Y18" s="73">
        <v>75.777474400000003</v>
      </c>
      <c r="Z18" s="1109">
        <v>6.5328937823522892E-2</v>
      </c>
      <c r="AA18" s="1109">
        <v>0.44668587251801894</v>
      </c>
      <c r="AB18" s="1109">
        <v>1.5673021906665169E-2</v>
      </c>
    </row>
    <row r="19" spans="1:28" ht="10.5">
      <c r="A19" s="58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4"/>
      <c r="Z19" s="1122"/>
      <c r="AA19" s="1122"/>
      <c r="AB19" s="1122"/>
    </row>
    <row r="20" spans="1:28" ht="10.5">
      <c r="A20" s="1123" t="s">
        <v>403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4"/>
      <c r="Z20" s="1122"/>
      <c r="AA20" s="1122"/>
      <c r="AB20" s="1122"/>
    </row>
    <row r="21" spans="1:28">
      <c r="A21" s="1121" t="s">
        <v>958</v>
      </c>
      <c r="B21" s="74">
        <v>0</v>
      </c>
      <c r="C21" s="74">
        <v>0</v>
      </c>
      <c r="D21" s="74">
        <v>0</v>
      </c>
      <c r="E21" s="74">
        <v>0</v>
      </c>
      <c r="F21" s="74">
        <v>0</v>
      </c>
      <c r="G21" s="74">
        <v>0</v>
      </c>
      <c r="H21" s="74">
        <v>0</v>
      </c>
      <c r="I21" s="74">
        <v>0</v>
      </c>
      <c r="J21" s="74">
        <v>0</v>
      </c>
      <c r="K21" s="74">
        <v>0</v>
      </c>
      <c r="L21" s="74">
        <v>0</v>
      </c>
      <c r="M21" s="74">
        <v>0</v>
      </c>
      <c r="N21" s="74">
        <v>0</v>
      </c>
      <c r="O21" s="74">
        <v>0</v>
      </c>
      <c r="P21" s="74">
        <v>0</v>
      </c>
      <c r="Q21" s="74">
        <v>0</v>
      </c>
      <c r="R21" s="74">
        <v>0</v>
      </c>
      <c r="S21" s="74">
        <v>0</v>
      </c>
      <c r="T21" s="74">
        <v>0</v>
      </c>
      <c r="U21" s="74">
        <v>0</v>
      </c>
      <c r="V21" s="74">
        <v>0</v>
      </c>
      <c r="W21" s="74">
        <v>0</v>
      </c>
      <c r="X21" s="74">
        <v>0</v>
      </c>
      <c r="Y21" s="74">
        <v>0</v>
      </c>
      <c r="Z21" s="1111" t="s">
        <v>294</v>
      </c>
      <c r="AA21" s="1111" t="s">
        <v>294</v>
      </c>
      <c r="AB21" s="1111">
        <v>0</v>
      </c>
    </row>
    <row r="22" spans="1:28">
      <c r="A22" s="1121" t="s">
        <v>959</v>
      </c>
      <c r="B22" s="74">
        <v>0</v>
      </c>
      <c r="C22" s="74">
        <v>0</v>
      </c>
      <c r="D22" s="74">
        <v>0</v>
      </c>
      <c r="E22" s="74">
        <v>0</v>
      </c>
      <c r="F22" s="74">
        <v>0</v>
      </c>
      <c r="G22" s="74">
        <v>0</v>
      </c>
      <c r="H22" s="74">
        <v>0</v>
      </c>
      <c r="I22" s="74">
        <v>0</v>
      </c>
      <c r="J22" s="74">
        <v>0</v>
      </c>
      <c r="K22" s="74">
        <v>0</v>
      </c>
      <c r="L22" s="74">
        <v>0</v>
      </c>
      <c r="M22" s="74">
        <v>0</v>
      </c>
      <c r="N22" s="74">
        <v>0</v>
      </c>
      <c r="O22" s="74">
        <v>0</v>
      </c>
      <c r="P22" s="74">
        <v>0</v>
      </c>
      <c r="Q22" s="74">
        <v>0</v>
      </c>
      <c r="R22" s="74">
        <v>0</v>
      </c>
      <c r="S22" s="74">
        <v>0</v>
      </c>
      <c r="T22" s="74">
        <v>0</v>
      </c>
      <c r="U22" s="74">
        <v>0</v>
      </c>
      <c r="V22" s="74">
        <v>0</v>
      </c>
      <c r="W22" s="74">
        <v>0</v>
      </c>
      <c r="X22" s="74">
        <v>0</v>
      </c>
      <c r="Y22" s="74">
        <v>0</v>
      </c>
      <c r="Z22" s="1111" t="s">
        <v>294</v>
      </c>
      <c r="AA22" s="1111" t="s">
        <v>294</v>
      </c>
      <c r="AB22" s="1111">
        <v>0</v>
      </c>
    </row>
    <row r="23" spans="1:28" ht="10.5">
      <c r="A23" s="1124" t="s">
        <v>244</v>
      </c>
      <c r="B23" s="73">
        <v>0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73">
        <v>0</v>
      </c>
      <c r="J23" s="73">
        <v>0</v>
      </c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0</v>
      </c>
      <c r="Q23" s="73">
        <v>0</v>
      </c>
      <c r="R23" s="73">
        <v>0</v>
      </c>
      <c r="S23" s="73">
        <v>0</v>
      </c>
      <c r="T23" s="73">
        <v>0</v>
      </c>
      <c r="U23" s="73">
        <v>0</v>
      </c>
      <c r="V23" s="73">
        <v>0</v>
      </c>
      <c r="W23" s="73">
        <v>0</v>
      </c>
      <c r="X23" s="73">
        <v>0</v>
      </c>
      <c r="Y23" s="73">
        <v>0</v>
      </c>
      <c r="Z23" s="1109" t="s">
        <v>294</v>
      </c>
      <c r="AA23" s="1109" t="s">
        <v>294</v>
      </c>
      <c r="AB23" s="1109">
        <v>0</v>
      </c>
    </row>
    <row r="24" spans="1:28" ht="10.5"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4"/>
      <c r="Z24" s="1122"/>
      <c r="AA24" s="1122"/>
      <c r="AB24" s="1122"/>
    </row>
    <row r="25" spans="1:28" ht="10.5">
      <c r="A25" s="1123" t="s">
        <v>404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4"/>
      <c r="Z25" s="1122"/>
      <c r="AA25" s="1122"/>
      <c r="AB25" s="1122"/>
    </row>
    <row r="26" spans="1:28">
      <c r="A26" s="1121" t="s">
        <v>958</v>
      </c>
      <c r="B26" s="74">
        <v>0</v>
      </c>
      <c r="C26" s="74">
        <v>0</v>
      </c>
      <c r="D26" s="74">
        <v>0</v>
      </c>
      <c r="E26" s="74">
        <v>0</v>
      </c>
      <c r="F26" s="74">
        <v>0</v>
      </c>
      <c r="G26" s="74">
        <v>0</v>
      </c>
      <c r="H26" s="74">
        <v>0</v>
      </c>
      <c r="I26" s="74">
        <v>0</v>
      </c>
      <c r="J26" s="74">
        <v>0</v>
      </c>
      <c r="K26" s="74">
        <v>291.36799999999999</v>
      </c>
      <c r="L26" s="74">
        <v>291.36799999999999</v>
      </c>
      <c r="M26" s="74">
        <v>291.36799999999999</v>
      </c>
      <c r="N26" s="74">
        <v>291.36799999999999</v>
      </c>
      <c r="O26" s="74">
        <v>291.36799999999999</v>
      </c>
      <c r="P26" s="74">
        <v>291.36799999999999</v>
      </c>
      <c r="Q26" s="74">
        <v>428.24300000000005</v>
      </c>
      <c r="R26" s="74">
        <v>428.24300000000005</v>
      </c>
      <c r="S26" s="74">
        <v>428.24300000000005</v>
      </c>
      <c r="T26" s="74">
        <v>428.24300000000005</v>
      </c>
      <c r="U26" s="74">
        <v>428.24300000000005</v>
      </c>
      <c r="V26" s="74">
        <v>428.24300000000005</v>
      </c>
      <c r="W26" s="74">
        <v>428.24300000000005</v>
      </c>
      <c r="X26" s="74">
        <v>621.87800000000004</v>
      </c>
      <c r="Y26" s="74">
        <v>621.87800000000004</v>
      </c>
      <c r="Z26" s="1111">
        <v>0</v>
      </c>
      <c r="AA26" s="1111">
        <v>7.8763724465139795E-2</v>
      </c>
      <c r="AB26" s="1111">
        <v>0.12862275490766584</v>
      </c>
    </row>
    <row r="27" spans="1:28">
      <c r="A27" s="1121" t="s">
        <v>959</v>
      </c>
      <c r="B27" s="74">
        <v>0</v>
      </c>
      <c r="C27" s="74">
        <v>0</v>
      </c>
      <c r="D27" s="74">
        <v>0</v>
      </c>
      <c r="E27" s="74">
        <v>0</v>
      </c>
      <c r="F27" s="74">
        <v>0</v>
      </c>
      <c r="G27" s="74">
        <v>0</v>
      </c>
      <c r="H27" s="74">
        <v>0</v>
      </c>
      <c r="I27" s="74">
        <v>0</v>
      </c>
      <c r="J27" s="74">
        <v>0</v>
      </c>
      <c r="K27" s="74">
        <v>0</v>
      </c>
      <c r="L27" s="74">
        <v>0</v>
      </c>
      <c r="M27" s="74">
        <v>0</v>
      </c>
      <c r="N27" s="74">
        <v>0</v>
      </c>
      <c r="O27" s="74">
        <v>0</v>
      </c>
      <c r="P27" s="74">
        <v>0</v>
      </c>
      <c r="Q27" s="74">
        <v>0</v>
      </c>
      <c r="R27" s="74">
        <v>0</v>
      </c>
      <c r="S27" s="74">
        <v>0</v>
      </c>
      <c r="T27" s="74">
        <v>0</v>
      </c>
      <c r="U27" s="74">
        <v>0</v>
      </c>
      <c r="V27" s="74">
        <v>0</v>
      </c>
      <c r="W27" s="74">
        <v>7.9640000000000002E-2</v>
      </c>
      <c r="X27" s="74">
        <v>7.9640000000000002E-2</v>
      </c>
      <c r="Y27" s="74">
        <v>7.9640000000000002E-2</v>
      </c>
      <c r="Z27" s="1111">
        <v>0</v>
      </c>
      <c r="AA27" s="1111" t="s">
        <v>294</v>
      </c>
      <c r="AB27" s="1111">
        <v>1.647190638814447E-5</v>
      </c>
    </row>
    <row r="28" spans="1:28" ht="10.5">
      <c r="A28" s="1124" t="s">
        <v>255</v>
      </c>
      <c r="B28" s="73">
        <v>0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291.36799999999999</v>
      </c>
      <c r="L28" s="73">
        <v>291.36799999999999</v>
      </c>
      <c r="M28" s="73">
        <v>291.36799999999999</v>
      </c>
      <c r="N28" s="73">
        <v>291.36799999999999</v>
      </c>
      <c r="O28" s="73">
        <v>291.36799999999999</v>
      </c>
      <c r="P28" s="73">
        <v>291.36799999999999</v>
      </c>
      <c r="Q28" s="73">
        <v>428.24300000000005</v>
      </c>
      <c r="R28" s="73">
        <v>428.24300000000005</v>
      </c>
      <c r="S28" s="73">
        <v>428.24300000000005</v>
      </c>
      <c r="T28" s="73">
        <v>428.24300000000005</v>
      </c>
      <c r="U28" s="73">
        <v>428.24300000000005</v>
      </c>
      <c r="V28" s="73">
        <v>428.24300000000005</v>
      </c>
      <c r="W28" s="73">
        <v>428.32264000000004</v>
      </c>
      <c r="X28" s="73">
        <v>621.95764000000008</v>
      </c>
      <c r="Y28" s="73">
        <v>621.95764000000008</v>
      </c>
      <c r="Z28" s="1109">
        <v>0</v>
      </c>
      <c r="AA28" s="1109">
        <v>7.8777538716870987E-2</v>
      </c>
      <c r="AB28" s="1109">
        <v>0.12863922681405399</v>
      </c>
    </row>
    <row r="29" spans="1:28" ht="10.5"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4"/>
      <c r="Z29" s="1122"/>
      <c r="AA29" s="1122"/>
      <c r="AB29" s="1122"/>
    </row>
    <row r="30" spans="1:28" ht="10.5">
      <c r="A30" s="1123" t="s">
        <v>405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4"/>
      <c r="Z30" s="1122"/>
      <c r="AA30" s="1122"/>
      <c r="AB30" s="1122"/>
    </row>
    <row r="31" spans="1:28">
      <c r="A31" s="1121" t="s">
        <v>958</v>
      </c>
      <c r="B31" s="74">
        <v>0</v>
      </c>
      <c r="C31" s="74">
        <v>0</v>
      </c>
      <c r="D31" s="74">
        <v>0</v>
      </c>
      <c r="E31" s="74">
        <v>0</v>
      </c>
      <c r="F31" s="74">
        <v>0</v>
      </c>
      <c r="G31" s="74">
        <v>0</v>
      </c>
      <c r="H31" s="74">
        <v>0</v>
      </c>
      <c r="I31" s="74">
        <v>0</v>
      </c>
      <c r="J31" s="74">
        <v>0</v>
      </c>
      <c r="K31" s="74">
        <v>0</v>
      </c>
      <c r="L31" s="74">
        <v>0</v>
      </c>
      <c r="M31" s="74">
        <v>0</v>
      </c>
      <c r="N31" s="74">
        <v>0</v>
      </c>
      <c r="O31" s="74">
        <v>0</v>
      </c>
      <c r="P31" s="74">
        <v>0</v>
      </c>
      <c r="Q31" s="74">
        <v>0</v>
      </c>
      <c r="R31" s="74">
        <v>0</v>
      </c>
      <c r="S31" s="74">
        <v>0</v>
      </c>
      <c r="T31" s="74">
        <v>0</v>
      </c>
      <c r="U31" s="74">
        <v>0</v>
      </c>
      <c r="V31" s="74">
        <v>0</v>
      </c>
      <c r="W31" s="74">
        <v>0</v>
      </c>
      <c r="X31" s="74">
        <v>0</v>
      </c>
      <c r="Y31" s="74">
        <v>0</v>
      </c>
      <c r="Z31" s="1111" t="s">
        <v>294</v>
      </c>
      <c r="AA31" s="1111" t="s">
        <v>294</v>
      </c>
      <c r="AB31" s="1111">
        <v>0</v>
      </c>
    </row>
    <row r="32" spans="1:28">
      <c r="A32" s="1121" t="s">
        <v>959</v>
      </c>
      <c r="B32" s="74">
        <v>0</v>
      </c>
      <c r="C32" s="74">
        <v>0</v>
      </c>
      <c r="D32" s="74">
        <v>0</v>
      </c>
      <c r="E32" s="74">
        <v>0</v>
      </c>
      <c r="F32" s="74">
        <v>0</v>
      </c>
      <c r="G32" s="74">
        <v>0</v>
      </c>
      <c r="H32" s="74">
        <v>0</v>
      </c>
      <c r="I32" s="74">
        <v>0</v>
      </c>
      <c r="J32" s="74">
        <v>0</v>
      </c>
      <c r="K32" s="74">
        <v>0</v>
      </c>
      <c r="L32" s="74">
        <v>0</v>
      </c>
      <c r="M32" s="74">
        <v>0</v>
      </c>
      <c r="N32" s="74">
        <v>0</v>
      </c>
      <c r="O32" s="74">
        <v>0</v>
      </c>
      <c r="P32" s="74">
        <v>0</v>
      </c>
      <c r="Q32" s="74">
        <v>0</v>
      </c>
      <c r="R32" s="74">
        <v>0</v>
      </c>
      <c r="S32" s="74">
        <v>0</v>
      </c>
      <c r="T32" s="74">
        <v>0</v>
      </c>
      <c r="U32" s="74">
        <v>0</v>
      </c>
      <c r="V32" s="74">
        <v>0</v>
      </c>
      <c r="W32" s="74">
        <v>0</v>
      </c>
      <c r="X32" s="74">
        <v>1.73</v>
      </c>
      <c r="Y32" s="74">
        <v>1.73</v>
      </c>
      <c r="Z32" s="1111">
        <v>0</v>
      </c>
      <c r="AA32" s="1111" t="s">
        <v>294</v>
      </c>
      <c r="AB32" s="1111">
        <v>3.5781514379068226E-4</v>
      </c>
    </row>
    <row r="33" spans="1:29" ht="10.5">
      <c r="A33" s="1124" t="s">
        <v>269</v>
      </c>
      <c r="B33" s="73">
        <v>0</v>
      </c>
      <c r="C33" s="73">
        <v>0</v>
      </c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0</v>
      </c>
      <c r="M33" s="73">
        <v>0</v>
      </c>
      <c r="N33" s="73">
        <v>0</v>
      </c>
      <c r="O33" s="73">
        <v>0</v>
      </c>
      <c r="P33" s="73">
        <v>0</v>
      </c>
      <c r="Q33" s="73">
        <v>0</v>
      </c>
      <c r="R33" s="73">
        <v>0</v>
      </c>
      <c r="S33" s="73">
        <v>0</v>
      </c>
      <c r="T33" s="73">
        <v>0</v>
      </c>
      <c r="U33" s="73">
        <v>0</v>
      </c>
      <c r="V33" s="73">
        <v>0</v>
      </c>
      <c r="W33" s="73">
        <v>0</v>
      </c>
      <c r="X33" s="73">
        <v>1.73</v>
      </c>
      <c r="Y33" s="73">
        <v>1.73</v>
      </c>
      <c r="Z33" s="1109">
        <v>0</v>
      </c>
      <c r="AA33" s="1109" t="s">
        <v>294</v>
      </c>
      <c r="AB33" s="1109">
        <v>3.5781514379068226E-4</v>
      </c>
    </row>
    <row r="34" spans="1:29" ht="10.5"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4"/>
      <c r="Z34" s="1122"/>
      <c r="AA34" s="1122"/>
      <c r="AB34" s="1122"/>
    </row>
    <row r="35" spans="1:29" ht="10.5">
      <c r="A35" s="1123" t="s">
        <v>444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4"/>
      <c r="Z35" s="1122"/>
      <c r="AA35" s="1122"/>
      <c r="AB35" s="1122"/>
    </row>
    <row r="36" spans="1:29">
      <c r="A36" s="1121" t="s">
        <v>958</v>
      </c>
      <c r="B36" s="74">
        <v>9.7560009999999995</v>
      </c>
      <c r="C36" s="74">
        <v>9.7560009999999995</v>
      </c>
      <c r="D36" s="74">
        <v>9.7560009999999995</v>
      </c>
      <c r="E36" s="74">
        <v>9.7560009999999995</v>
      </c>
      <c r="F36" s="74">
        <v>9.7560009999999995</v>
      </c>
      <c r="G36" s="74">
        <v>9.7560009999999995</v>
      </c>
      <c r="H36" s="74">
        <v>854.27600099999995</v>
      </c>
      <c r="I36" s="74">
        <v>854.27600099999995</v>
      </c>
      <c r="J36" s="74">
        <v>854.27600099999995</v>
      </c>
      <c r="K36" s="74">
        <v>1025.276001</v>
      </c>
      <c r="L36" s="74">
        <v>1143.476001</v>
      </c>
      <c r="M36" s="74">
        <v>1648.256001</v>
      </c>
      <c r="N36" s="74">
        <v>1859.3470010000001</v>
      </c>
      <c r="O36" s="74">
        <v>1859.3470010000001</v>
      </c>
      <c r="P36" s="74">
        <v>1859.3470010000001</v>
      </c>
      <c r="Q36" s="74">
        <v>1859.3470010000001</v>
      </c>
      <c r="R36" s="74">
        <v>1934.3470010000001</v>
      </c>
      <c r="S36" s="74">
        <v>1934.3470010000001</v>
      </c>
      <c r="T36" s="74">
        <v>1934.3470010000001</v>
      </c>
      <c r="U36" s="74">
        <v>1934.3470010000001</v>
      </c>
      <c r="V36" s="74">
        <v>1859.3470010000001</v>
      </c>
      <c r="W36" s="74">
        <v>1859.3470010000001</v>
      </c>
      <c r="X36" s="74">
        <v>1929.3470010000001</v>
      </c>
      <c r="Y36" s="74">
        <v>1929.7120010000001</v>
      </c>
      <c r="Z36" s="1111">
        <v>1.8918317949578878E-4</v>
      </c>
      <c r="AA36" s="1111">
        <v>3.7214492754313877E-3</v>
      </c>
      <c r="AB36" s="1111">
        <v>0.39912148966035849</v>
      </c>
    </row>
    <row r="37" spans="1:29" ht="12" customHeight="1">
      <c r="A37" s="1121" t="s">
        <v>959</v>
      </c>
      <c r="B37" s="74">
        <v>0</v>
      </c>
      <c r="C37" s="74">
        <v>0</v>
      </c>
      <c r="D37" s="74">
        <v>0</v>
      </c>
      <c r="E37" s="74">
        <v>0</v>
      </c>
      <c r="F37" s="74">
        <v>0</v>
      </c>
      <c r="G37" s="74">
        <v>0.25850260000000003</v>
      </c>
      <c r="H37" s="74">
        <v>0.25850260000000003</v>
      </c>
      <c r="I37" s="74">
        <v>0.25850260000000003</v>
      </c>
      <c r="J37" s="74">
        <v>0.25850260000000003</v>
      </c>
      <c r="K37" s="74">
        <v>0.25850260000000003</v>
      </c>
      <c r="L37" s="74">
        <v>0.25850260000000003</v>
      </c>
      <c r="M37" s="74">
        <v>0.25850260000000003</v>
      </c>
      <c r="N37" s="74">
        <v>0.25850260000000003</v>
      </c>
      <c r="O37" s="74">
        <v>0.25850260000000003</v>
      </c>
      <c r="P37" s="74">
        <v>0.42728959999999999</v>
      </c>
      <c r="Q37" s="74">
        <v>0.42728959999999999</v>
      </c>
      <c r="R37" s="74">
        <v>0.55128960000000005</v>
      </c>
      <c r="S37" s="74">
        <v>0.55128960000000005</v>
      </c>
      <c r="T37" s="74">
        <v>0.8582111</v>
      </c>
      <c r="U37" s="74">
        <v>1.3696098999999999</v>
      </c>
      <c r="V37" s="74">
        <v>3.2515999000000004</v>
      </c>
      <c r="W37" s="74">
        <v>8.5694099000000001</v>
      </c>
      <c r="X37" s="74">
        <v>40.116790300000005</v>
      </c>
      <c r="Y37" s="74">
        <v>93.603190500000011</v>
      </c>
      <c r="Z37" s="1111">
        <v>1.3332671881279596</v>
      </c>
      <c r="AA37" s="1111">
        <v>0.80253029932948006</v>
      </c>
      <c r="AB37" s="1111">
        <v>1.9359906975736488E-2</v>
      </c>
    </row>
    <row r="38" spans="1:29" ht="10.5">
      <c r="A38" s="1124" t="s">
        <v>279</v>
      </c>
      <c r="B38" s="73">
        <v>9.7560009999999995</v>
      </c>
      <c r="C38" s="73">
        <v>9.7560009999999995</v>
      </c>
      <c r="D38" s="73">
        <v>9.7560009999999995</v>
      </c>
      <c r="E38" s="73">
        <v>9.7560009999999995</v>
      </c>
      <c r="F38" s="73">
        <v>9.7560009999999995</v>
      </c>
      <c r="G38" s="73">
        <v>10.014503599999999</v>
      </c>
      <c r="H38" s="73">
        <v>854.53450359999999</v>
      </c>
      <c r="I38" s="73">
        <v>854.53450359999999</v>
      </c>
      <c r="J38" s="73">
        <v>854.53450359999999</v>
      </c>
      <c r="K38" s="73">
        <v>1025.5345035999999</v>
      </c>
      <c r="L38" s="73">
        <v>1143.7345035999999</v>
      </c>
      <c r="M38" s="73">
        <v>1648.5145035999999</v>
      </c>
      <c r="N38" s="73">
        <v>1859.6055036</v>
      </c>
      <c r="O38" s="73">
        <v>1859.6055036</v>
      </c>
      <c r="P38" s="73">
        <v>1859.7742906000001</v>
      </c>
      <c r="Q38" s="73">
        <v>1859.7742906000001</v>
      </c>
      <c r="R38" s="73">
        <v>1934.8982906000001</v>
      </c>
      <c r="S38" s="73">
        <v>1934.8982906000001</v>
      </c>
      <c r="T38" s="73">
        <v>1935.2052121000002</v>
      </c>
      <c r="U38" s="73">
        <v>1935.7166109</v>
      </c>
      <c r="V38" s="73">
        <v>1862.5986009000001</v>
      </c>
      <c r="W38" s="73">
        <v>1867.9164109000001</v>
      </c>
      <c r="X38" s="73">
        <v>1969.4637913000001</v>
      </c>
      <c r="Y38" s="73">
        <v>2023.3151915000001</v>
      </c>
      <c r="Z38" s="1109">
        <v>2.7343178604189333E-2</v>
      </c>
      <c r="AA38" s="1109">
        <v>8.4729922819484216E-3</v>
      </c>
      <c r="AB38" s="1109">
        <v>0.41848139663609496</v>
      </c>
    </row>
    <row r="39" spans="1:29" ht="10.5">
      <c r="A39" s="58"/>
      <c r="B39" s="64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64"/>
      <c r="T39" s="64"/>
      <c r="U39" s="64"/>
      <c r="V39" s="64"/>
      <c r="W39" s="64"/>
      <c r="X39" s="64"/>
      <c r="Y39" s="64"/>
      <c r="Z39" s="1122"/>
      <c r="AA39" s="1122"/>
      <c r="AB39" s="1122"/>
    </row>
    <row r="40" spans="1:29" ht="10.5">
      <c r="A40" s="58" t="s">
        <v>451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4"/>
      <c r="Z40" s="1122"/>
      <c r="AA40" s="1122"/>
      <c r="AB40" s="1122"/>
    </row>
    <row r="41" spans="1:29">
      <c r="A41" s="1121" t="s">
        <v>958</v>
      </c>
      <c r="B41" s="74">
        <v>808.16600099999994</v>
      </c>
      <c r="C41" s="74">
        <v>808.16600099999994</v>
      </c>
      <c r="D41" s="74">
        <v>808.16600099999994</v>
      </c>
      <c r="E41" s="74">
        <v>808.16600099999994</v>
      </c>
      <c r="F41" s="74">
        <v>808.16600099999994</v>
      </c>
      <c r="G41" s="74">
        <v>808.16600099999994</v>
      </c>
      <c r="H41" s="74">
        <v>1652.686001</v>
      </c>
      <c r="I41" s="74">
        <v>1652.686001</v>
      </c>
      <c r="J41" s="74">
        <v>1328.776001</v>
      </c>
      <c r="K41" s="74">
        <v>1791.1440009999999</v>
      </c>
      <c r="L41" s="74">
        <v>2199.3441009999997</v>
      </c>
      <c r="M41" s="74">
        <v>2704.1241009999999</v>
      </c>
      <c r="N41" s="74">
        <v>3009.705101</v>
      </c>
      <c r="O41" s="74">
        <v>3368.5850009999999</v>
      </c>
      <c r="P41" s="74">
        <v>3368.5850009999999</v>
      </c>
      <c r="Q41" s="74">
        <v>3877.811001</v>
      </c>
      <c r="R41" s="74">
        <v>3952.811001</v>
      </c>
      <c r="S41" s="74">
        <v>3952.811001</v>
      </c>
      <c r="T41" s="74">
        <v>3952.811001</v>
      </c>
      <c r="U41" s="74">
        <v>3952.811001</v>
      </c>
      <c r="V41" s="74">
        <v>4421.5560009999999</v>
      </c>
      <c r="W41" s="74">
        <v>4421.5560009999999</v>
      </c>
      <c r="X41" s="74">
        <v>4685.1910010000001</v>
      </c>
      <c r="Y41" s="74">
        <v>4687.2788010000004</v>
      </c>
      <c r="Z41" s="1111">
        <v>4.4561683815125264E-4</v>
      </c>
      <c r="AA41" s="1111">
        <v>3.3587688390380288E-2</v>
      </c>
      <c r="AB41" s="1111">
        <v>0.96946782552996058</v>
      </c>
      <c r="AC41" s="1125"/>
    </row>
    <row r="42" spans="1:29" ht="10.5">
      <c r="A42" s="1121" t="s">
        <v>959</v>
      </c>
      <c r="B42" s="1110">
        <v>0</v>
      </c>
      <c r="C42" s="1110">
        <v>0</v>
      </c>
      <c r="D42" s="1110">
        <v>0</v>
      </c>
      <c r="E42" s="1110">
        <v>0</v>
      </c>
      <c r="F42" s="1110">
        <v>0</v>
      </c>
      <c r="G42" s="1110">
        <v>0.25850260000000003</v>
      </c>
      <c r="H42" s="1110">
        <v>0.25850260000000003</v>
      </c>
      <c r="I42" s="1110">
        <v>0.25850260000000003</v>
      </c>
      <c r="J42" s="1110">
        <v>0.25850260000000003</v>
      </c>
      <c r="K42" s="1110">
        <v>0.25850260000000003</v>
      </c>
      <c r="L42" s="1110">
        <v>0.25850260000000003</v>
      </c>
      <c r="M42" s="1110">
        <v>0.47337050000000003</v>
      </c>
      <c r="N42" s="1110">
        <v>1.2198705100000002</v>
      </c>
      <c r="O42" s="1110">
        <v>2.2231648100000001</v>
      </c>
      <c r="P42" s="1110">
        <v>6.5139908100000001</v>
      </c>
      <c r="Q42" s="1110">
        <v>6.5139908100000001</v>
      </c>
      <c r="R42" s="1110">
        <v>6.7177008100000002</v>
      </c>
      <c r="S42" s="1110">
        <v>19.47024081</v>
      </c>
      <c r="T42" s="1110">
        <v>20.714113819999998</v>
      </c>
      <c r="U42" s="1110">
        <v>21.89727062</v>
      </c>
      <c r="V42" s="1110">
        <v>26.593451620000003</v>
      </c>
      <c r="W42" s="1110">
        <v>37.141926310000002</v>
      </c>
      <c r="X42" s="1110">
        <v>88.184486911000008</v>
      </c>
      <c r="Y42" s="1110">
        <v>147.61997291</v>
      </c>
      <c r="Z42" s="1111">
        <v>0.67399026836755449</v>
      </c>
      <c r="AA42" s="1111">
        <v>0.5213086904777362</v>
      </c>
      <c r="AB42" s="1111">
        <v>3.0532174470039461E-2</v>
      </c>
    </row>
    <row r="43" spans="1:29" ht="10.5">
      <c r="A43" s="1134" t="s">
        <v>280</v>
      </c>
      <c r="B43" s="1135">
        <v>808.16600099999994</v>
      </c>
      <c r="C43" s="1135">
        <v>808.16600099999994</v>
      </c>
      <c r="D43" s="1135">
        <v>808.16600099999994</v>
      </c>
      <c r="E43" s="1135">
        <v>808.16600099999994</v>
      </c>
      <c r="F43" s="1135">
        <v>808.16600099999994</v>
      </c>
      <c r="G43" s="1135">
        <v>808.42450359999998</v>
      </c>
      <c r="H43" s="1135">
        <v>1652.9445036</v>
      </c>
      <c r="I43" s="1135">
        <v>1652.9445036</v>
      </c>
      <c r="J43" s="1135">
        <v>1329.0345035999999</v>
      </c>
      <c r="K43" s="1135">
        <v>1791.4025035999998</v>
      </c>
      <c r="L43" s="1135">
        <v>2199.6026035999998</v>
      </c>
      <c r="M43" s="1135">
        <v>2704.5974714999998</v>
      </c>
      <c r="N43" s="1135">
        <v>3010.92497151</v>
      </c>
      <c r="O43" s="1135">
        <v>3370.80816581</v>
      </c>
      <c r="P43" s="1135">
        <v>3375.0989918099999</v>
      </c>
      <c r="Q43" s="1135">
        <v>3884.32499181</v>
      </c>
      <c r="R43" s="1135">
        <v>3959.5287018100003</v>
      </c>
      <c r="S43" s="1135">
        <v>3972.2812418100002</v>
      </c>
      <c r="T43" s="1135">
        <v>3973.52511482</v>
      </c>
      <c r="U43" s="1135">
        <v>3974.7082716200002</v>
      </c>
      <c r="V43" s="1135">
        <v>4448.1494526200004</v>
      </c>
      <c r="W43" s="1135">
        <v>4458.6979273099996</v>
      </c>
      <c r="X43" s="1135">
        <v>4773.3754879110002</v>
      </c>
      <c r="Y43" s="1135">
        <v>4834.8987739100003</v>
      </c>
      <c r="Z43" s="1136">
        <v>1.2888842739234185E-2</v>
      </c>
      <c r="AA43" s="1136">
        <v>3.6729209608168167E-2</v>
      </c>
      <c r="AB43" s="1136">
        <v>1</v>
      </c>
    </row>
    <row r="44" spans="1:29" ht="10.5"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4"/>
      <c r="Z44" s="1122"/>
      <c r="AA44" s="1122"/>
      <c r="AB44" s="1122"/>
    </row>
    <row r="45" spans="1:29" ht="10.5">
      <c r="A45" s="58" t="s">
        <v>452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4"/>
      <c r="V45" s="64"/>
      <c r="W45" s="64"/>
      <c r="X45" s="64"/>
      <c r="Y45" s="64"/>
      <c r="Z45" s="1122"/>
      <c r="AA45" s="1122"/>
      <c r="AB45" s="1122"/>
    </row>
    <row r="46" spans="1:29">
      <c r="A46" s="1121" t="s">
        <v>958</v>
      </c>
      <c r="B46" s="74">
        <v>798.41</v>
      </c>
      <c r="C46" s="74">
        <v>798.41</v>
      </c>
      <c r="D46" s="74">
        <v>798.41</v>
      </c>
      <c r="E46" s="74">
        <v>798.41</v>
      </c>
      <c r="F46" s="74">
        <v>798.41</v>
      </c>
      <c r="G46" s="74">
        <v>798.41</v>
      </c>
      <c r="H46" s="74">
        <v>798.41</v>
      </c>
      <c r="I46" s="74">
        <v>798.41</v>
      </c>
      <c r="J46" s="74">
        <v>474.5</v>
      </c>
      <c r="K46" s="74">
        <v>474.5</v>
      </c>
      <c r="L46" s="74">
        <v>764.50009999999997</v>
      </c>
      <c r="M46" s="74">
        <v>764.50009999999997</v>
      </c>
      <c r="N46" s="74">
        <v>858.99009999999998</v>
      </c>
      <c r="O46" s="74">
        <v>1217.8699999999999</v>
      </c>
      <c r="P46" s="74">
        <v>1217.8699999999999</v>
      </c>
      <c r="Q46" s="74">
        <v>1590.221</v>
      </c>
      <c r="R46" s="74">
        <v>1665.221</v>
      </c>
      <c r="S46" s="74">
        <v>1665.221</v>
      </c>
      <c r="T46" s="74">
        <v>1665.221</v>
      </c>
      <c r="U46" s="74">
        <v>1665.221</v>
      </c>
      <c r="V46" s="74">
        <v>2133.9659999999999</v>
      </c>
      <c r="W46" s="74">
        <v>2133.9659999999999</v>
      </c>
      <c r="X46" s="74">
        <v>2133.9659999999999</v>
      </c>
      <c r="Y46" s="74">
        <v>2136.0537999999997</v>
      </c>
      <c r="Z46" s="1122">
        <v>9.7836610330248597E-4</v>
      </c>
      <c r="AA46" s="1122">
        <v>5.7794063675421281E-2</v>
      </c>
      <c r="AB46" s="1122">
        <v>0.44179907375238908</v>
      </c>
    </row>
    <row r="47" spans="1:29">
      <c r="A47" s="1121" t="s">
        <v>959</v>
      </c>
      <c r="B47" s="74">
        <v>0</v>
      </c>
      <c r="C47" s="74">
        <v>0</v>
      </c>
      <c r="D47" s="74">
        <v>0</v>
      </c>
      <c r="E47" s="74">
        <v>0</v>
      </c>
      <c r="F47" s="74">
        <v>0</v>
      </c>
      <c r="G47" s="74">
        <v>0</v>
      </c>
      <c r="H47" s="74">
        <v>0</v>
      </c>
      <c r="I47" s="74">
        <v>0</v>
      </c>
      <c r="J47" s="74">
        <v>0</v>
      </c>
      <c r="K47" s="74">
        <v>0</v>
      </c>
      <c r="L47" s="74">
        <v>0</v>
      </c>
      <c r="M47" s="74">
        <v>0.2148679</v>
      </c>
      <c r="N47" s="74">
        <v>0.88381790000000005</v>
      </c>
      <c r="O47" s="74">
        <v>1.8871122</v>
      </c>
      <c r="P47" s="74">
        <v>6.0091511999999998</v>
      </c>
      <c r="Q47" s="74">
        <v>6.0091511999999998</v>
      </c>
      <c r="R47" s="74">
        <v>6.0888612000000002</v>
      </c>
      <c r="S47" s="74">
        <v>18.8414012</v>
      </c>
      <c r="T47" s="74">
        <v>19.765652709999998</v>
      </c>
      <c r="U47" s="74">
        <v>20.48691951</v>
      </c>
      <c r="V47" s="74">
        <v>23.938200510000001</v>
      </c>
      <c r="W47" s="74">
        <v>29.302225200000002</v>
      </c>
      <c r="X47" s="74">
        <v>47.904975399999998</v>
      </c>
      <c r="Y47" s="74">
        <v>53.869061300000013</v>
      </c>
      <c r="Z47" s="1122">
        <v>0.12449825618739419</v>
      </c>
      <c r="AA47" s="1122">
        <v>0.39815129262493487</v>
      </c>
      <c r="AB47" s="1122">
        <v>1.1141714401692822E-2</v>
      </c>
    </row>
    <row r="48" spans="1:29" ht="10.5">
      <c r="A48" s="1126" t="s">
        <v>453</v>
      </c>
      <c r="B48" s="73">
        <v>798.41</v>
      </c>
      <c r="C48" s="73">
        <v>798.41</v>
      </c>
      <c r="D48" s="73">
        <v>798.41</v>
      </c>
      <c r="E48" s="73">
        <v>798.41</v>
      </c>
      <c r="F48" s="73">
        <v>798.41</v>
      </c>
      <c r="G48" s="73">
        <v>798.41</v>
      </c>
      <c r="H48" s="73">
        <v>798.41</v>
      </c>
      <c r="I48" s="73">
        <v>798.41</v>
      </c>
      <c r="J48" s="73">
        <v>474.5</v>
      </c>
      <c r="K48" s="73">
        <v>474.5</v>
      </c>
      <c r="L48" s="73">
        <v>764.50009999999997</v>
      </c>
      <c r="M48" s="73">
        <v>764.71496789999992</v>
      </c>
      <c r="N48" s="73">
        <v>859.87391790000004</v>
      </c>
      <c r="O48" s="73">
        <v>1219.7571121999999</v>
      </c>
      <c r="P48" s="73">
        <v>1223.8791511999998</v>
      </c>
      <c r="Q48" s="73">
        <v>1596.2301511999999</v>
      </c>
      <c r="R48" s="73">
        <v>1671.3098612000001</v>
      </c>
      <c r="S48" s="73">
        <v>1684.0624012000001</v>
      </c>
      <c r="T48" s="73">
        <v>1684.98665271</v>
      </c>
      <c r="U48" s="73">
        <v>1685.70791951</v>
      </c>
      <c r="V48" s="73">
        <v>2157.90420051</v>
      </c>
      <c r="W48" s="73">
        <v>2163.2682252</v>
      </c>
      <c r="X48" s="73">
        <v>2181.8709753999997</v>
      </c>
      <c r="Y48" s="73">
        <v>2189.9228612999996</v>
      </c>
      <c r="Z48" s="1127">
        <v>3.6903584083489704E-3</v>
      </c>
      <c r="AA48" s="1127">
        <v>6.0267735561633229E-2</v>
      </c>
      <c r="AB48" s="1127">
        <v>0.45294078815408184</v>
      </c>
    </row>
    <row r="49" spans="1:29" ht="10.5">
      <c r="A49" s="1128"/>
      <c r="B49" s="64"/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64"/>
      <c r="R49" s="64"/>
      <c r="S49" s="64"/>
      <c r="T49" s="64"/>
      <c r="U49" s="64"/>
      <c r="V49" s="64"/>
      <c r="W49" s="64"/>
      <c r="X49" s="64"/>
      <c r="Y49" s="64"/>
      <c r="Z49" s="1129"/>
      <c r="AA49" s="1129"/>
      <c r="AB49" s="1129"/>
    </row>
    <row r="50" spans="1:29" ht="10.5">
      <c r="A50" s="58" t="s">
        <v>195</v>
      </c>
      <c r="B50" s="64"/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64"/>
      <c r="W50" s="64"/>
      <c r="X50" s="64"/>
      <c r="Y50" s="64"/>
      <c r="Z50" s="1129"/>
      <c r="AA50" s="1129"/>
      <c r="AB50" s="1129"/>
    </row>
    <row r="51" spans="1:29">
      <c r="A51" s="1121" t="s">
        <v>958</v>
      </c>
      <c r="B51" s="74">
        <v>9.7560009999999693</v>
      </c>
      <c r="C51" s="74">
        <v>9.7560009999999693</v>
      </c>
      <c r="D51" s="74">
        <v>9.7560009999999693</v>
      </c>
      <c r="E51" s="74">
        <v>9.7560009999999693</v>
      </c>
      <c r="F51" s="74">
        <v>9.7560009999999693</v>
      </c>
      <c r="G51" s="74">
        <v>9.7560009999999693</v>
      </c>
      <c r="H51" s="74">
        <v>854.27600100000006</v>
      </c>
      <c r="I51" s="74">
        <v>854.27600100000006</v>
      </c>
      <c r="J51" s="74">
        <v>854.27600099999995</v>
      </c>
      <c r="K51" s="74">
        <v>1316.6440009999999</v>
      </c>
      <c r="L51" s="74">
        <v>1434.8440009999997</v>
      </c>
      <c r="M51" s="74">
        <v>1939.6240009999999</v>
      </c>
      <c r="N51" s="74">
        <v>2150.715001</v>
      </c>
      <c r="O51" s="74">
        <v>2150.715001</v>
      </c>
      <c r="P51" s="74">
        <v>2150.715001</v>
      </c>
      <c r="Q51" s="74">
        <v>2287.590001</v>
      </c>
      <c r="R51" s="74">
        <v>2287.590001</v>
      </c>
      <c r="S51" s="74">
        <v>2287.590001</v>
      </c>
      <c r="T51" s="74">
        <v>2287.590001</v>
      </c>
      <c r="U51" s="74">
        <v>2287.590001</v>
      </c>
      <c r="V51" s="74">
        <v>2287.590001</v>
      </c>
      <c r="W51" s="74">
        <v>2287.590001</v>
      </c>
      <c r="X51" s="74">
        <v>2551.2250010000002</v>
      </c>
      <c r="Y51" s="74">
        <v>2551.2250010000007</v>
      </c>
      <c r="Z51" s="1122">
        <v>2.2204460492503131E-16</v>
      </c>
      <c r="AA51" s="1122">
        <v>1.7223980289557295E-2</v>
      </c>
      <c r="AB51" s="1122">
        <v>0.52766875177757144</v>
      </c>
      <c r="AC51" s="1130"/>
    </row>
    <row r="52" spans="1:29">
      <c r="A52" s="1121" t="s">
        <v>959</v>
      </c>
      <c r="B52" s="74">
        <v>0</v>
      </c>
      <c r="C52" s="74">
        <v>0</v>
      </c>
      <c r="D52" s="74">
        <v>0</v>
      </c>
      <c r="E52" s="74">
        <v>0</v>
      </c>
      <c r="F52" s="74">
        <v>0</v>
      </c>
      <c r="G52" s="74">
        <v>0.25850260000000003</v>
      </c>
      <c r="H52" s="74">
        <v>0.25850260000000003</v>
      </c>
      <c r="I52" s="74">
        <v>0.25850260000000003</v>
      </c>
      <c r="J52" s="74">
        <v>0.25850260000000003</v>
      </c>
      <c r="K52" s="74">
        <v>0.25850260000000003</v>
      </c>
      <c r="L52" s="74">
        <v>0.25850260000000003</v>
      </c>
      <c r="M52" s="74">
        <v>0.25850260000000003</v>
      </c>
      <c r="N52" s="74">
        <v>0.3360526100000002</v>
      </c>
      <c r="O52" s="74">
        <v>0.33605261000000008</v>
      </c>
      <c r="P52" s="74">
        <v>0.50483961000000033</v>
      </c>
      <c r="Q52" s="74">
        <v>0.50483961000000033</v>
      </c>
      <c r="R52" s="74">
        <v>0.62883960999999999</v>
      </c>
      <c r="S52" s="74">
        <v>0.62883960999999999</v>
      </c>
      <c r="T52" s="74">
        <v>0.94846111000000022</v>
      </c>
      <c r="U52" s="74">
        <v>1.4103511100000006</v>
      </c>
      <c r="V52" s="74">
        <v>2.6552511100000018</v>
      </c>
      <c r="W52" s="74">
        <v>7.83970111</v>
      </c>
      <c r="X52" s="74">
        <v>40.27951151100001</v>
      </c>
      <c r="Y52" s="74">
        <v>93.750911609999989</v>
      </c>
      <c r="Z52" s="1122">
        <v>1.3275086537332355</v>
      </c>
      <c r="AA52" s="1122">
        <v>0.75613064957584997</v>
      </c>
      <c r="AB52" s="1122">
        <v>1.9390460068346639E-2</v>
      </c>
      <c r="AC52" s="1130"/>
    </row>
    <row r="53" spans="1:29" ht="11.25" customHeight="1">
      <c r="A53" s="1126" t="s">
        <v>454</v>
      </c>
      <c r="B53" s="73">
        <v>9.7560009999999693</v>
      </c>
      <c r="C53" s="73">
        <v>9.7560009999999693</v>
      </c>
      <c r="D53" s="73">
        <v>9.7560009999999693</v>
      </c>
      <c r="E53" s="73">
        <v>9.7560009999999693</v>
      </c>
      <c r="F53" s="73">
        <v>9.7560009999999693</v>
      </c>
      <c r="G53" s="73">
        <v>10.014503599999969</v>
      </c>
      <c r="H53" s="73">
        <v>854.53450360000011</v>
      </c>
      <c r="I53" s="73">
        <v>854.53450360000011</v>
      </c>
      <c r="J53" s="73">
        <v>854.53450359999999</v>
      </c>
      <c r="K53" s="73">
        <v>1316.9025035999998</v>
      </c>
      <c r="L53" s="73">
        <v>1435.1025035999996</v>
      </c>
      <c r="M53" s="73">
        <v>1939.8825035999998</v>
      </c>
      <c r="N53" s="73">
        <v>2151.0510536100001</v>
      </c>
      <c r="O53" s="73">
        <v>2151.0510536100001</v>
      </c>
      <c r="P53" s="73">
        <v>2151.2198406100001</v>
      </c>
      <c r="Q53" s="73">
        <v>2288.0948406100001</v>
      </c>
      <c r="R53" s="73">
        <v>2288.2188406099999</v>
      </c>
      <c r="S53" s="73">
        <v>2288.2188406099999</v>
      </c>
      <c r="T53" s="73">
        <v>2288.5384621100002</v>
      </c>
      <c r="U53" s="73">
        <v>2289.0003521100002</v>
      </c>
      <c r="V53" s="73">
        <v>2290.2452521099999</v>
      </c>
      <c r="W53" s="73">
        <v>2295.4297021100001</v>
      </c>
      <c r="X53" s="73">
        <v>2591.504512511</v>
      </c>
      <c r="Y53" s="73">
        <v>2644.9759126100007</v>
      </c>
      <c r="Z53" s="1127">
        <v>2.0633342462209381E-2</v>
      </c>
      <c r="AA53" s="1127">
        <v>2.0885652550587608E-2</v>
      </c>
      <c r="AB53" s="1127">
        <v>0.5470592118459181</v>
      </c>
    </row>
    <row r="54" spans="1:29" ht="11.25" customHeight="1">
      <c r="A54" s="1131"/>
      <c r="B54" s="1110"/>
      <c r="C54" s="1110"/>
      <c r="D54" s="1110"/>
      <c r="E54" s="1110"/>
      <c r="F54" s="1110"/>
      <c r="G54" s="1110"/>
      <c r="H54" s="1110"/>
      <c r="I54" s="1110"/>
      <c r="J54" s="1110"/>
      <c r="K54" s="1110"/>
      <c r="L54" s="1110"/>
      <c r="M54" s="1110"/>
      <c r="N54" s="1110"/>
      <c r="O54" s="1110"/>
      <c r="P54" s="1110"/>
      <c r="Q54" s="1110"/>
      <c r="R54" s="1110"/>
      <c r="S54" s="1110"/>
      <c r="T54" s="1110"/>
      <c r="U54" s="1110"/>
      <c r="V54" s="1110"/>
      <c r="W54" s="1110"/>
      <c r="X54" s="1110"/>
      <c r="Y54" s="74"/>
      <c r="Z54" s="1132"/>
      <c r="AA54" s="1132"/>
      <c r="AB54" s="1132"/>
    </row>
    <row r="55" spans="1:29" ht="11.5" customHeight="1">
      <c r="A55" s="69" t="s">
        <v>289</v>
      </c>
      <c r="B55" s="64"/>
      <c r="C55" s="64"/>
      <c r="D55" s="64"/>
      <c r="E55" s="64"/>
      <c r="F55" s="64"/>
      <c r="G55" s="64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  <c r="W55" s="64"/>
      <c r="X55" s="64"/>
      <c r="Y55" s="64"/>
      <c r="Z55" s="1129"/>
      <c r="AA55" s="1129"/>
      <c r="AB55" s="1129"/>
    </row>
    <row r="56" spans="1:29" ht="11.5" customHeight="1">
      <c r="A56" s="69" t="s">
        <v>953</v>
      </c>
      <c r="W56" s="58"/>
      <c r="X56" s="58"/>
      <c r="Y56" s="58"/>
      <c r="Z56" s="1130"/>
      <c r="AA56" s="1130"/>
      <c r="AB56" s="1130"/>
    </row>
    <row r="57" spans="1:29" ht="11.5" customHeight="1">
      <c r="A57" s="57" t="s">
        <v>954</v>
      </c>
      <c r="W57" s="58"/>
      <c r="X57" s="58"/>
      <c r="Y57" s="58"/>
      <c r="Z57" s="1130"/>
      <c r="AA57" s="1130"/>
      <c r="AB57" s="1130"/>
    </row>
    <row r="58" spans="1:29" ht="11.25" customHeight="1">
      <c r="A58" s="1123"/>
      <c r="W58" s="58"/>
      <c r="X58" s="58"/>
      <c r="Y58" s="58"/>
      <c r="Z58" s="1130"/>
      <c r="AA58" s="1130"/>
      <c r="AB58" s="1130"/>
    </row>
    <row r="59" spans="1:29" ht="11.25" customHeight="1">
      <c r="A59" s="1121"/>
      <c r="W59" s="58"/>
      <c r="X59" s="58"/>
      <c r="Y59" s="58"/>
      <c r="Z59" s="1130"/>
      <c r="AA59" s="1130"/>
      <c r="AB59" s="1130"/>
    </row>
    <row r="60" spans="1:29" ht="11.25" customHeight="1">
      <c r="A60" s="1121"/>
      <c r="W60" s="58"/>
      <c r="X60" s="58"/>
      <c r="Y60" s="58"/>
    </row>
    <row r="61" spans="1:29" ht="10.5">
      <c r="A61" s="1121"/>
      <c r="W61" s="58"/>
      <c r="X61" s="58"/>
      <c r="Y61" s="58"/>
    </row>
    <row r="62" spans="1:29" ht="10.5">
      <c r="A62" s="58"/>
      <c r="W62" s="58"/>
      <c r="X62" s="58"/>
      <c r="Y62" s="58"/>
    </row>
    <row r="63" spans="1:29" ht="10.5">
      <c r="W63" s="58"/>
      <c r="X63" s="58"/>
      <c r="Y63" s="58"/>
    </row>
  </sheetData>
  <mergeCells count="1">
    <mergeCell ref="Z2:AA2"/>
  </mergeCells>
  <conditionalFormatting sqref="Z6:AB8">
    <cfRule type="cellIs" dxfId="133" priority="15" operator="lessThanOrEqual">
      <formula>0</formula>
    </cfRule>
    <cfRule type="cellIs" dxfId="132" priority="16" operator="greaterThan">
      <formula>0</formula>
    </cfRule>
  </conditionalFormatting>
  <conditionalFormatting sqref="Z11:AB13">
    <cfRule type="cellIs" dxfId="131" priority="13" operator="lessThanOrEqual">
      <formula>0</formula>
    </cfRule>
    <cfRule type="cellIs" dxfId="130" priority="14" operator="greaterThan">
      <formula>0</formula>
    </cfRule>
  </conditionalFormatting>
  <conditionalFormatting sqref="Z16:AB18">
    <cfRule type="cellIs" dxfId="129" priority="11" operator="lessThanOrEqual">
      <formula>0</formula>
    </cfRule>
    <cfRule type="cellIs" dxfId="128" priority="12" operator="greaterThan">
      <formula>0</formula>
    </cfRule>
  </conditionalFormatting>
  <conditionalFormatting sqref="Z21:AB23">
    <cfRule type="cellIs" dxfId="127" priority="9" operator="lessThanOrEqual">
      <formula>0</formula>
    </cfRule>
    <cfRule type="cellIs" dxfId="126" priority="10" operator="greaterThan">
      <formula>0</formula>
    </cfRule>
  </conditionalFormatting>
  <conditionalFormatting sqref="Z26:AB28">
    <cfRule type="cellIs" dxfId="125" priority="7" operator="lessThanOrEqual">
      <formula>0</formula>
    </cfRule>
    <cfRule type="cellIs" dxfId="124" priority="8" operator="greaterThan">
      <formula>0</formula>
    </cfRule>
  </conditionalFormatting>
  <conditionalFormatting sqref="Z31:AB33">
    <cfRule type="cellIs" dxfId="123" priority="5" operator="lessThanOrEqual">
      <formula>0</formula>
    </cfRule>
    <cfRule type="cellIs" dxfId="122" priority="6" operator="greaterThan">
      <formula>0</formula>
    </cfRule>
  </conditionalFormatting>
  <conditionalFormatting sqref="Z36:AB38">
    <cfRule type="cellIs" dxfId="121" priority="3" operator="lessThanOrEqual">
      <formula>0</formula>
    </cfRule>
    <cfRule type="cellIs" dxfId="120" priority="4" operator="greaterThan">
      <formula>0</formula>
    </cfRule>
  </conditionalFormatting>
  <conditionalFormatting sqref="Z41:AB42">
    <cfRule type="cellIs" dxfId="119" priority="1" operator="lessThanOrEqual">
      <formula>0</formula>
    </cfRule>
    <cfRule type="cellIs" dxfId="118" priority="2" operator="greaterThan">
      <formula>0</formula>
    </cfRule>
  </conditionalFormatting>
  <pageMargins left="0.75" right="0.75" top="1" bottom="1" header="0.5" footer="0.5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9A0A4-2DED-491A-AF12-88225316726C}">
  <dimension ref="A1:BJ129"/>
  <sheetViews>
    <sheetView showGridLines="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RowHeight="14.5"/>
  <cols>
    <col min="1" max="1" width="23.81640625" customWidth="1"/>
    <col min="2" max="60" width="6.81640625" customWidth="1"/>
    <col min="61" max="62" width="7.6328125" customWidth="1"/>
  </cols>
  <sheetData>
    <row r="1" spans="1:62">
      <c r="A1" s="1162" t="s">
        <v>464</v>
      </c>
      <c r="BD1" s="81"/>
      <c r="BE1" s="81"/>
      <c r="BF1" s="81"/>
      <c r="BG1" s="81"/>
    </row>
    <row r="2" spans="1:62" s="84" customFormat="1" ht="10.5">
      <c r="BD2" s="81"/>
      <c r="BE2" s="81"/>
      <c r="BF2" s="60"/>
      <c r="BG2" s="60"/>
      <c r="BH2" s="60"/>
      <c r="BI2" s="1367" t="s">
        <v>213</v>
      </c>
      <c r="BJ2" s="1367"/>
    </row>
    <row r="3" spans="1:62" s="84" customFormat="1" ht="10.5">
      <c r="A3" s="84" t="s">
        <v>465</v>
      </c>
      <c r="B3" s="84">
        <v>1965</v>
      </c>
      <c r="C3" s="84">
        <v>1966</v>
      </c>
      <c r="D3" s="84">
        <v>1967</v>
      </c>
      <c r="E3" s="84">
        <v>1968</v>
      </c>
      <c r="F3" s="84">
        <v>1969</v>
      </c>
      <c r="G3" s="84">
        <v>1970</v>
      </c>
      <c r="H3" s="84">
        <v>1971</v>
      </c>
      <c r="I3" s="84">
        <v>1972</v>
      </c>
      <c r="J3" s="84">
        <v>1973</v>
      </c>
      <c r="K3" s="84">
        <v>1974</v>
      </c>
      <c r="L3" s="84">
        <v>1975</v>
      </c>
      <c r="M3" s="84">
        <v>1976</v>
      </c>
      <c r="N3" s="84">
        <v>1977</v>
      </c>
      <c r="O3" s="84">
        <v>1978</v>
      </c>
      <c r="P3" s="84">
        <v>1979</v>
      </c>
      <c r="Q3" s="84">
        <v>1980</v>
      </c>
      <c r="R3" s="84">
        <v>1981</v>
      </c>
      <c r="S3" s="84">
        <v>1982</v>
      </c>
      <c r="T3" s="84">
        <v>1983</v>
      </c>
      <c r="U3" s="84">
        <v>1984</v>
      </c>
      <c r="V3" s="84">
        <v>1985</v>
      </c>
      <c r="W3" s="84">
        <v>1986</v>
      </c>
      <c r="X3" s="84">
        <v>1987</v>
      </c>
      <c r="Y3" s="84">
        <v>1988</v>
      </c>
      <c r="Z3" s="84">
        <v>1989</v>
      </c>
      <c r="AA3" s="84">
        <v>1990</v>
      </c>
      <c r="AB3" s="84">
        <v>1991</v>
      </c>
      <c r="AC3" s="84">
        <v>1992</v>
      </c>
      <c r="AD3" s="84">
        <v>1993</v>
      </c>
      <c r="AE3" s="84">
        <v>1994</v>
      </c>
      <c r="AF3" s="84">
        <v>1995</v>
      </c>
      <c r="AG3" s="84">
        <v>1996</v>
      </c>
      <c r="AH3" s="84">
        <v>1997</v>
      </c>
      <c r="AI3" s="84">
        <v>1998</v>
      </c>
      <c r="AJ3" s="84">
        <v>1999</v>
      </c>
      <c r="AK3" s="84">
        <v>2000</v>
      </c>
      <c r="AL3" s="84">
        <v>2001</v>
      </c>
      <c r="AM3" s="84">
        <v>2002</v>
      </c>
      <c r="AN3" s="84">
        <v>2003</v>
      </c>
      <c r="AO3" s="84">
        <v>2004</v>
      </c>
      <c r="AP3" s="84">
        <v>2005</v>
      </c>
      <c r="AQ3" s="84">
        <v>2006</v>
      </c>
      <c r="AR3" s="84">
        <v>2007</v>
      </c>
      <c r="AS3" s="84">
        <v>2008</v>
      </c>
      <c r="AT3" s="84">
        <v>2009</v>
      </c>
      <c r="AU3" s="84">
        <v>2010</v>
      </c>
      <c r="AV3" s="84">
        <v>2011</v>
      </c>
      <c r="AW3" s="84">
        <v>2012</v>
      </c>
      <c r="AX3" s="84">
        <v>2013</v>
      </c>
      <c r="AY3" s="84">
        <v>2014</v>
      </c>
      <c r="AZ3" s="84">
        <v>2015</v>
      </c>
      <c r="BA3" s="84">
        <v>2016</v>
      </c>
      <c r="BB3" s="84">
        <v>2017</v>
      </c>
      <c r="BC3" s="84">
        <v>2018</v>
      </c>
      <c r="BD3" s="84">
        <v>2019</v>
      </c>
      <c r="BE3" s="84">
        <v>2020</v>
      </c>
      <c r="BF3" s="84">
        <v>2021</v>
      </c>
      <c r="BG3" s="62">
        <v>2022</v>
      </c>
      <c r="BH3" s="60">
        <v>2023</v>
      </c>
      <c r="BI3" s="85">
        <v>2023</v>
      </c>
      <c r="BJ3" s="87" t="s">
        <v>216</v>
      </c>
    </row>
    <row r="4" spans="1:62" s="84" customFormat="1" ht="10.5"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1164"/>
      <c r="BI4" s="85"/>
      <c r="BJ4" s="85"/>
    </row>
    <row r="5" spans="1:62" s="84" customFormat="1" ht="10.5">
      <c r="A5" s="84" t="s">
        <v>217</v>
      </c>
      <c r="B5" s="1311">
        <v>253.97835380401713</v>
      </c>
      <c r="C5" s="1311">
        <v>265.44933209865815</v>
      </c>
      <c r="D5" s="1311">
        <v>272.76733966911172</v>
      </c>
      <c r="E5" s="1311">
        <v>285.74884260799274</v>
      </c>
      <c r="F5" s="1311">
        <v>298.71969995856949</v>
      </c>
      <c r="G5" s="1311">
        <v>313.83068548810962</v>
      </c>
      <c r="H5" s="1311">
        <v>316.95487828198424</v>
      </c>
      <c r="I5" s="1311">
        <v>336.03206258699521</v>
      </c>
      <c r="J5" s="1311">
        <v>360.37445466662621</v>
      </c>
      <c r="K5" s="1311">
        <v>366.65258876815733</v>
      </c>
      <c r="L5" s="1311">
        <v>356.15858417578022</v>
      </c>
      <c r="M5" s="1311">
        <v>368.10502742095406</v>
      </c>
      <c r="N5" s="1311">
        <v>384.89708701396904</v>
      </c>
      <c r="O5" s="1311">
        <v>388.23598880600372</v>
      </c>
      <c r="P5" s="1311">
        <v>395.42048539892505</v>
      </c>
      <c r="Q5" s="1311">
        <v>398.26582052744016</v>
      </c>
      <c r="R5" s="1311">
        <v>391.07253677053086</v>
      </c>
      <c r="S5" s="1311">
        <v>374.9837068500816</v>
      </c>
      <c r="T5" s="1311">
        <v>369.11790759711482</v>
      </c>
      <c r="U5" s="1311">
        <v>388.96008188681083</v>
      </c>
      <c r="V5" s="1311">
        <v>398.01196787202468</v>
      </c>
      <c r="W5" s="1311">
        <v>397.67568968811122</v>
      </c>
      <c r="X5" s="1311">
        <v>405.4716075207931</v>
      </c>
      <c r="Y5" s="1311">
        <v>415.76052616838484</v>
      </c>
      <c r="Z5" s="1311">
        <v>413.24489544310387</v>
      </c>
      <c r="AA5" s="1311">
        <v>391.61207474856315</v>
      </c>
      <c r="AB5" s="1311">
        <v>388.17364942919784</v>
      </c>
      <c r="AC5" s="1311">
        <v>393.90265082444665</v>
      </c>
      <c r="AD5" s="1311">
        <v>399.32878421007604</v>
      </c>
      <c r="AE5" s="1311">
        <v>410.06464042837536</v>
      </c>
      <c r="AF5" s="1311">
        <v>415.67199686333799</v>
      </c>
      <c r="AG5" s="1311">
        <v>422.60570727617983</v>
      </c>
      <c r="AH5" s="1311">
        <v>420.59322040271644</v>
      </c>
      <c r="AI5" s="1311">
        <v>410.95659847419859</v>
      </c>
      <c r="AJ5" s="1311">
        <v>420.50546521283439</v>
      </c>
      <c r="AK5" s="1311">
        <v>427.95126983606866</v>
      </c>
      <c r="AL5" s="1311">
        <v>414.78729292674183</v>
      </c>
      <c r="AM5" s="1311">
        <v>424.49540611357111</v>
      </c>
      <c r="AN5" s="1311">
        <v>422.51451274755243</v>
      </c>
      <c r="AO5" s="1311">
        <v>425.0809882675232</v>
      </c>
      <c r="AP5" s="1311">
        <v>423.88119040011424</v>
      </c>
      <c r="AQ5" s="1311">
        <v>417.40671084975628</v>
      </c>
      <c r="AR5" s="1311">
        <v>428.97095863711269</v>
      </c>
      <c r="AS5" s="1311">
        <v>419.3249678755293</v>
      </c>
      <c r="AT5" s="1311">
        <v>398.39693275994955</v>
      </c>
      <c r="AU5" s="1311">
        <v>397.74940251157614</v>
      </c>
      <c r="AV5" s="1311">
        <v>408.41763042921048</v>
      </c>
      <c r="AW5" s="1311">
        <v>405.31212821318127</v>
      </c>
      <c r="AX5" s="1311">
        <v>410.5839803235948</v>
      </c>
      <c r="AY5" s="1311">
        <v>407.51438775654367</v>
      </c>
      <c r="AZ5" s="1311">
        <v>404.94446508592154</v>
      </c>
      <c r="BA5" s="1311">
        <v>397.14693318725824</v>
      </c>
      <c r="BB5" s="1311">
        <v>397.69392976333813</v>
      </c>
      <c r="BC5" s="1311">
        <v>397.5834788741131</v>
      </c>
      <c r="BD5" s="1311">
        <v>390.2785980175326</v>
      </c>
      <c r="BE5" s="1311">
        <v>363.11768285305914</v>
      </c>
      <c r="BF5" s="1311">
        <v>364.85676911212801</v>
      </c>
      <c r="BG5" s="1312">
        <v>371.8464582093473</v>
      </c>
      <c r="BH5" s="1313">
        <v>359.69901081531538</v>
      </c>
      <c r="BI5" s="1167">
        <v>-3.2667912053079173E-2</v>
      </c>
      <c r="BJ5" s="1167">
        <v>-1.3144140071910893E-2</v>
      </c>
    </row>
    <row r="6" spans="1:62" s="84" customFormat="1" ht="10.5">
      <c r="A6" s="84" t="s">
        <v>218</v>
      </c>
      <c r="B6" s="1311">
        <v>24.708011674002964</v>
      </c>
      <c r="C6" s="1311">
        <v>25.307565642776058</v>
      </c>
      <c r="D6" s="1311">
        <v>24.959566320382422</v>
      </c>
      <c r="E6" s="1311">
        <v>26.312143296944253</v>
      </c>
      <c r="F6" s="1311">
        <v>27.965828161074501</v>
      </c>
      <c r="G6" s="1311">
        <v>28.922942847354697</v>
      </c>
      <c r="H6" s="1311">
        <v>29.46923786766363</v>
      </c>
      <c r="I6" s="1311">
        <v>31.572235746824134</v>
      </c>
      <c r="J6" s="1311">
        <v>33.013767770031542</v>
      </c>
      <c r="K6" s="1311">
        <v>35.255423725231289</v>
      </c>
      <c r="L6" s="1311">
        <v>36.531412654007674</v>
      </c>
      <c r="M6" s="1311">
        <v>37.748210172966388</v>
      </c>
      <c r="N6" s="1311">
        <v>38.664332176435416</v>
      </c>
      <c r="O6" s="1311">
        <v>42.246825161873375</v>
      </c>
      <c r="P6" s="1311">
        <v>45.402683452996797</v>
      </c>
      <c r="Q6" s="1311">
        <v>48.190770025677828</v>
      </c>
      <c r="R6" s="1311">
        <v>52.105981534088883</v>
      </c>
      <c r="S6" s="1311">
        <v>53.208359684764517</v>
      </c>
      <c r="T6" s="1311">
        <v>51.574792181324341</v>
      </c>
      <c r="U6" s="1311">
        <v>52.945878574802137</v>
      </c>
      <c r="V6" s="1311">
        <v>54.544097113456317</v>
      </c>
      <c r="W6" s="1311">
        <v>51.983741658537852</v>
      </c>
      <c r="X6" s="1311">
        <v>52.774371635259932</v>
      </c>
      <c r="Y6" s="1311">
        <v>52.269842006559301</v>
      </c>
      <c r="Z6" s="1311">
        <v>54.283717042622555</v>
      </c>
      <c r="AA6" s="1311">
        <v>58.108574135222483</v>
      </c>
      <c r="AB6" s="1311">
        <v>58.638921278090827</v>
      </c>
      <c r="AC6" s="1311">
        <v>58.625808262244099</v>
      </c>
      <c r="AD6" s="1311">
        <v>57.558893253132183</v>
      </c>
      <c r="AE6" s="1311">
        <v>59.703935007616714</v>
      </c>
      <c r="AF6" s="1311">
        <v>57.592967264789657</v>
      </c>
      <c r="AG6" s="1311">
        <v>58.052138536310451</v>
      </c>
      <c r="AH6" s="1311">
        <v>58.44104177178486</v>
      </c>
      <c r="AI6" s="1311">
        <v>59.799304378450486</v>
      </c>
      <c r="AJ6" s="1311">
        <v>59.681793375221389</v>
      </c>
      <c r="AK6" s="1311">
        <v>62.282392596499243</v>
      </c>
      <c r="AL6" s="1311">
        <v>60.833844901976661</v>
      </c>
      <c r="AM6" s="1311">
        <v>61.359394788537301</v>
      </c>
      <c r="AN6" s="1311">
        <v>61.187671549592018</v>
      </c>
      <c r="AO6" s="1311">
        <v>63.83255248309429</v>
      </c>
      <c r="AP6" s="1311">
        <v>68.953387746687511</v>
      </c>
      <c r="AQ6" s="1311">
        <v>69.017284184703641</v>
      </c>
      <c r="AR6" s="1311">
        <v>68.755742145282468</v>
      </c>
      <c r="AS6" s="1311">
        <v>70.681676766982804</v>
      </c>
      <c r="AT6" s="1311">
        <v>68.636289303408276</v>
      </c>
      <c r="AU6" s="1311">
        <v>67.994931827172778</v>
      </c>
      <c r="AV6" s="1311">
        <v>70.072349980426239</v>
      </c>
      <c r="AW6" s="1311">
        <v>69.722639830848337</v>
      </c>
      <c r="AX6" s="1311">
        <v>68.83996844030014</v>
      </c>
      <c r="AY6" s="1311">
        <v>67.618261301073517</v>
      </c>
      <c r="AZ6" s="1311">
        <v>66.080089051991123</v>
      </c>
      <c r="BA6" s="1311">
        <v>66.756793730677799</v>
      </c>
      <c r="BB6" s="1311">
        <v>67.20776224587604</v>
      </c>
      <c r="BC6" s="1311">
        <v>65.758769120465445</v>
      </c>
      <c r="BD6" s="1311">
        <v>64.508697145059827</v>
      </c>
      <c r="BE6" s="1311">
        <v>58.341283289258385</v>
      </c>
      <c r="BF6" s="1311">
        <v>61.822431615708581</v>
      </c>
      <c r="BG6" s="1312">
        <v>64.179114667417238</v>
      </c>
      <c r="BH6" s="1313">
        <v>65.804521390924236</v>
      </c>
      <c r="BI6" s="1167">
        <v>2.532610074056052E-2</v>
      </c>
      <c r="BJ6" s="1167">
        <v>-4.4994433158460634E-3</v>
      </c>
    </row>
    <row r="7" spans="1:62" s="84" customFormat="1" ht="10.5">
      <c r="A7" s="84" t="s">
        <v>67</v>
      </c>
      <c r="B7" s="1311">
        <v>274.02226613147144</v>
      </c>
      <c r="C7" s="1311">
        <v>286.13996696400977</v>
      </c>
      <c r="D7" s="1311">
        <v>293.12636662741147</v>
      </c>
      <c r="E7" s="1311">
        <v>307.49327319646608</v>
      </c>
      <c r="F7" s="1311">
        <v>319.92589465204441</v>
      </c>
      <c r="G7" s="1311">
        <v>327.16799518654341</v>
      </c>
      <c r="H7" s="1311">
        <v>329.80690272289593</v>
      </c>
      <c r="I7" s="1311">
        <v>342.28826072933936</v>
      </c>
      <c r="J7" s="1311">
        <v>353.19849234910572</v>
      </c>
      <c r="K7" s="1311">
        <v>341.33256212872828</v>
      </c>
      <c r="L7" s="1311">
        <v>329.19317625567675</v>
      </c>
      <c r="M7" s="1311">
        <v>343.95567157049493</v>
      </c>
      <c r="N7" s="1311">
        <v>349.17022559047371</v>
      </c>
      <c r="O7" s="1311">
        <v>352.91418029450534</v>
      </c>
      <c r="P7" s="1311">
        <v>352.45732853661497</v>
      </c>
      <c r="Q7" s="1311">
        <v>334.79897327415819</v>
      </c>
      <c r="R7" s="1311">
        <v>321.27564136077814</v>
      </c>
      <c r="S7" s="1311">
        <v>305.02136574857042</v>
      </c>
      <c r="T7" s="1311">
        <v>300.80265520500581</v>
      </c>
      <c r="U7" s="1311">
        <v>312.96835997921517</v>
      </c>
      <c r="V7" s="1311">
        <v>309.01323409874846</v>
      </c>
      <c r="W7" s="1311">
        <v>308.77405677155178</v>
      </c>
      <c r="X7" s="1311">
        <v>316.0223372516765</v>
      </c>
      <c r="Y7" s="1311">
        <v>327.10065103129034</v>
      </c>
      <c r="Z7" s="1311">
        <v>331.36233406288522</v>
      </c>
      <c r="AA7" s="1311">
        <v>328.08723565224784</v>
      </c>
      <c r="AB7" s="1311">
        <v>323.1313739792879</v>
      </c>
      <c r="AC7" s="1311">
        <v>323.25692959881479</v>
      </c>
      <c r="AD7" s="1311">
        <v>325.47750127347774</v>
      </c>
      <c r="AE7" s="1311">
        <v>327.01298488276541</v>
      </c>
      <c r="AF7" s="1311">
        <v>329.88076899956189</v>
      </c>
      <c r="AG7" s="1311">
        <v>336.80526534372314</v>
      </c>
      <c r="AH7" s="1311">
        <v>335.08176410686815</v>
      </c>
      <c r="AI7" s="1311">
        <v>332.98202851361026</v>
      </c>
      <c r="AJ7" s="1311">
        <v>334.81532672665725</v>
      </c>
      <c r="AK7" s="1311">
        <v>338.40983600001147</v>
      </c>
      <c r="AL7" s="1311">
        <v>326.85018012661305</v>
      </c>
      <c r="AM7" s="1311">
        <v>328.31658510583071</v>
      </c>
      <c r="AN7" s="1311">
        <v>326.26554356335487</v>
      </c>
      <c r="AO7" s="1311">
        <v>329.43535410173689</v>
      </c>
      <c r="AP7" s="1311">
        <v>326.3857982675737</v>
      </c>
      <c r="AQ7" s="1311">
        <v>320.66346395603637</v>
      </c>
      <c r="AR7" s="1311">
        <v>321.85725571857051</v>
      </c>
      <c r="AS7" s="1311">
        <v>310.98358680678507</v>
      </c>
      <c r="AT7" s="1311">
        <v>293.01254174695941</v>
      </c>
      <c r="AU7" s="1311">
        <v>300.25038851568684</v>
      </c>
      <c r="AV7" s="1311">
        <v>295.09914562457982</v>
      </c>
      <c r="AW7" s="1311">
        <v>284.76281457963501</v>
      </c>
      <c r="AX7" s="1311">
        <v>290.01335174979283</v>
      </c>
      <c r="AY7" s="1311">
        <v>290.60688295340367</v>
      </c>
      <c r="AZ7" s="1311">
        <v>285.54687285161771</v>
      </c>
      <c r="BA7" s="1311">
        <v>283.05164359314796</v>
      </c>
      <c r="BB7" s="1311">
        <v>281.89301810007765</v>
      </c>
      <c r="BC7" s="1311">
        <v>290.14374554348223</v>
      </c>
      <c r="BD7" s="1311">
        <v>286.20086495217038</v>
      </c>
      <c r="BE7" s="1311">
        <v>263.85963031581758</v>
      </c>
      <c r="BF7" s="1311">
        <v>277.28557106328793</v>
      </c>
      <c r="BG7" s="1312">
        <v>282.05249146735662</v>
      </c>
      <c r="BH7" s="1313">
        <v>277.30021302191409</v>
      </c>
      <c r="BI7" s="1167">
        <v>-1.6848914968696671E-2</v>
      </c>
      <c r="BJ7" s="1167">
        <v>-4.4725921973108873E-3</v>
      </c>
    </row>
    <row r="8" spans="1:62" s="84" customFormat="1" ht="10.5">
      <c r="A8" s="1168" t="s">
        <v>219</v>
      </c>
      <c r="B8" s="1314">
        <v>230.19635258615688</v>
      </c>
      <c r="C8" s="1314">
        <v>239.51677243117012</v>
      </c>
      <c r="D8" s="1314">
        <v>244.40866833618313</v>
      </c>
      <c r="E8" s="1314">
        <v>255.47568667550257</v>
      </c>
      <c r="F8" s="1314">
        <v>265.11166633856681</v>
      </c>
      <c r="G8" s="1314">
        <v>270.98607495362029</v>
      </c>
      <c r="H8" s="1314">
        <v>272.45790139350311</v>
      </c>
      <c r="I8" s="1314">
        <v>282.58865713051767</v>
      </c>
      <c r="J8" s="1314">
        <v>291.72836131624791</v>
      </c>
      <c r="K8" s="1314">
        <v>283.02769947162943</v>
      </c>
      <c r="L8" s="1314">
        <v>272.71811506875969</v>
      </c>
      <c r="M8" s="1314">
        <v>283.56858978618266</v>
      </c>
      <c r="N8" s="1314">
        <v>287.84086976027083</v>
      </c>
      <c r="O8" s="1314">
        <v>290.57165012648557</v>
      </c>
      <c r="P8" s="1314">
        <v>290.59851501314944</v>
      </c>
      <c r="Q8" s="1314">
        <v>278.19896237682593</v>
      </c>
      <c r="R8" s="1314">
        <v>268.4030206377592</v>
      </c>
      <c r="S8" s="1314">
        <v>255.4903863819053</v>
      </c>
      <c r="T8" s="1314">
        <v>251.28965237779488</v>
      </c>
      <c r="U8" s="1314">
        <v>261.24920310639027</v>
      </c>
      <c r="V8" s="1314">
        <v>259.13401903205846</v>
      </c>
      <c r="W8" s="1314">
        <v>258.01120801241723</v>
      </c>
      <c r="X8" s="1314">
        <v>263.52450459577</v>
      </c>
      <c r="Y8" s="1314">
        <v>271.62703210663551</v>
      </c>
      <c r="Z8" s="1314">
        <v>274.61323036670564</v>
      </c>
      <c r="AA8" s="1314">
        <v>271.28150954842067</v>
      </c>
      <c r="AB8" s="1314">
        <v>267.40769239924697</v>
      </c>
      <c r="AC8" s="1314">
        <v>267.6577459935159</v>
      </c>
      <c r="AD8" s="1314">
        <v>269.08146984977424</v>
      </c>
      <c r="AE8" s="1314">
        <v>271.15937786756609</v>
      </c>
      <c r="AF8" s="1314">
        <v>272.76535004203851</v>
      </c>
      <c r="AG8" s="1314">
        <v>277.87920091027388</v>
      </c>
      <c r="AH8" s="1314">
        <v>276.3581374675274</v>
      </c>
      <c r="AI8" s="1314">
        <v>274.2460944857296</v>
      </c>
      <c r="AJ8" s="1314">
        <v>275.936234691104</v>
      </c>
      <c r="AK8" s="1314">
        <v>279.33257116701202</v>
      </c>
      <c r="AL8" s="1314">
        <v>269.82670928567762</v>
      </c>
      <c r="AM8" s="1314">
        <v>271.425065117656</v>
      </c>
      <c r="AN8" s="1314">
        <v>269.56102987921173</v>
      </c>
      <c r="AO8" s="1314">
        <v>272.30231350079782</v>
      </c>
      <c r="AP8" s="1314">
        <v>271.14222226299319</v>
      </c>
      <c r="AQ8" s="1314">
        <v>266.58345161456407</v>
      </c>
      <c r="AR8" s="1314">
        <v>268.03623389433267</v>
      </c>
      <c r="AS8" s="1314">
        <v>260.25118799235673</v>
      </c>
      <c r="AT8" s="1314">
        <v>245.83980386910108</v>
      </c>
      <c r="AU8" s="1314">
        <v>250.37944827059061</v>
      </c>
      <c r="AV8" s="1314">
        <v>247.954347950027</v>
      </c>
      <c r="AW8" s="1314">
        <v>240.42513877742402</v>
      </c>
      <c r="AX8" s="1314">
        <v>243.98289444319207</v>
      </c>
      <c r="AY8" s="1314">
        <v>243.68876630346466</v>
      </c>
      <c r="AZ8" s="1314">
        <v>239.54676690840361</v>
      </c>
      <c r="BA8" s="1314">
        <v>237.33870109359808</v>
      </c>
      <c r="BB8" s="1314">
        <v>236.63660563635563</v>
      </c>
      <c r="BC8" s="1314">
        <v>241.78949942443774</v>
      </c>
      <c r="BD8" s="1314">
        <v>238.25591300128187</v>
      </c>
      <c r="BE8" s="1314">
        <v>219.57607885942019</v>
      </c>
      <c r="BF8" s="1314">
        <v>229.5449402581728</v>
      </c>
      <c r="BG8" s="1314">
        <v>233.80882406033729</v>
      </c>
      <c r="BH8" s="1314">
        <v>230.03939394953397</v>
      </c>
      <c r="BI8" s="1170">
        <v>-1.6121847094319075E-2</v>
      </c>
      <c r="BJ8" s="1170">
        <v>-5.8674733266795842E-3</v>
      </c>
    </row>
    <row r="9" spans="1:62" s="84" customFormat="1" ht="10.5">
      <c r="B9" s="1311"/>
      <c r="C9" s="1311"/>
      <c r="D9" s="1311"/>
      <c r="E9" s="1311"/>
      <c r="F9" s="1311"/>
      <c r="G9" s="1311"/>
      <c r="H9" s="1311"/>
      <c r="I9" s="1311"/>
      <c r="J9" s="1311"/>
      <c r="K9" s="1311"/>
      <c r="L9" s="1311"/>
      <c r="M9" s="1311"/>
      <c r="N9" s="1311"/>
      <c r="O9" s="1311"/>
      <c r="P9" s="1311"/>
      <c r="Q9" s="1311"/>
      <c r="R9" s="1311"/>
      <c r="S9" s="1311"/>
      <c r="T9" s="1311"/>
      <c r="U9" s="1311"/>
      <c r="V9" s="1311"/>
      <c r="W9" s="1311"/>
      <c r="X9" s="1311"/>
      <c r="Y9" s="1311"/>
      <c r="Z9" s="1311"/>
      <c r="AA9" s="1311"/>
      <c r="AB9" s="1311"/>
      <c r="AC9" s="1311"/>
      <c r="AD9" s="1311"/>
      <c r="AE9" s="1311"/>
      <c r="AF9" s="1311"/>
      <c r="AG9" s="1311"/>
      <c r="AH9" s="1311"/>
      <c r="AI9" s="1311"/>
      <c r="AJ9" s="1311"/>
      <c r="AK9" s="1311"/>
      <c r="AL9" s="1311"/>
      <c r="AM9" s="1311"/>
      <c r="AN9" s="1311"/>
      <c r="AO9" s="1311"/>
      <c r="AP9" s="1311"/>
      <c r="AQ9" s="1311"/>
      <c r="AR9" s="1311"/>
      <c r="AS9" s="1311"/>
      <c r="AT9" s="1311"/>
      <c r="AU9" s="1311"/>
      <c r="AV9" s="1311"/>
      <c r="AW9" s="1311"/>
      <c r="AX9" s="1311"/>
      <c r="AY9" s="1311"/>
      <c r="AZ9" s="1311"/>
      <c r="BA9" s="1311"/>
      <c r="BB9" s="1311"/>
      <c r="BC9" s="1311"/>
      <c r="BD9" s="1311"/>
      <c r="BE9" s="1311"/>
      <c r="BF9" s="1311"/>
      <c r="BG9" s="1313"/>
      <c r="BH9" s="1313"/>
      <c r="BI9" s="1167"/>
      <c r="BJ9" s="1167"/>
    </row>
    <row r="10" spans="1:62" s="84" customFormat="1" ht="10.5">
      <c r="A10" s="84" t="s">
        <v>220</v>
      </c>
      <c r="B10" s="1311">
        <v>53.628259453928464</v>
      </c>
      <c r="C10" s="1311">
        <v>54.502647717570049</v>
      </c>
      <c r="D10" s="1311">
        <v>55.214454123699767</v>
      </c>
      <c r="E10" s="1311">
        <v>56.203937946671111</v>
      </c>
      <c r="F10" s="1311">
        <v>57.19482088847203</v>
      </c>
      <c r="G10" s="1311">
        <v>53.372562561832943</v>
      </c>
      <c r="H10" s="1311">
        <v>55.692894284190182</v>
      </c>
      <c r="I10" s="1311">
        <v>55.500101535918482</v>
      </c>
      <c r="J10" s="1311">
        <v>57.042941923981523</v>
      </c>
      <c r="K10" s="1311">
        <v>58.318848603910816</v>
      </c>
      <c r="L10" s="1311">
        <v>56.008699251198294</v>
      </c>
      <c r="M10" s="1311">
        <v>57.883429460124198</v>
      </c>
      <c r="N10" s="1311">
        <v>59.491770144439087</v>
      </c>
      <c r="O10" s="1311">
        <v>58.632955119130663</v>
      </c>
      <c r="P10" s="1311">
        <v>61.947258034297569</v>
      </c>
      <c r="Q10" s="1311">
        <v>60.634474363490618</v>
      </c>
      <c r="R10" s="1311">
        <v>57.90636425075526</v>
      </c>
      <c r="S10" s="1311">
        <v>58.066584318397062</v>
      </c>
      <c r="T10" s="1311">
        <v>59.527550559231919</v>
      </c>
      <c r="U10" s="1311">
        <v>58.810237336344272</v>
      </c>
      <c r="V10" s="1311">
        <v>57.246406477835883</v>
      </c>
      <c r="W10" s="1311">
        <v>59.579980610151985</v>
      </c>
      <c r="X10" s="1311">
        <v>61.333484723488702</v>
      </c>
      <c r="Y10" s="1311">
        <v>61.426562702334792</v>
      </c>
      <c r="Z10" s="1311">
        <v>58.359781095234418</v>
      </c>
      <c r="AA10" s="1311">
        <v>56.587337074309453</v>
      </c>
      <c r="AB10" s="1311">
        <v>56.692538801564773</v>
      </c>
      <c r="AC10" s="1311">
        <v>59.982621384284052</v>
      </c>
      <c r="AD10" s="1311">
        <v>61.134353583822012</v>
      </c>
      <c r="AE10" s="1311">
        <v>63.543727730764182</v>
      </c>
      <c r="AF10" s="1311">
        <v>64.718255026052788</v>
      </c>
      <c r="AG10" s="1311">
        <v>66.846713304764251</v>
      </c>
      <c r="AH10" s="1311">
        <v>66.817076784303538</v>
      </c>
      <c r="AI10" s="1311">
        <v>68.399445228640261</v>
      </c>
      <c r="AJ10" s="1311">
        <v>68.366457246478433</v>
      </c>
      <c r="AK10" s="1311">
        <v>67.859313486718477</v>
      </c>
      <c r="AL10" s="1311">
        <v>65.556433808786863</v>
      </c>
      <c r="AM10" s="1311">
        <v>62.190913718650926</v>
      </c>
      <c r="AN10" s="1311">
        <v>65.975480643905172</v>
      </c>
      <c r="AO10" s="1311">
        <v>69.3412443289957</v>
      </c>
      <c r="AP10" s="1311">
        <v>72.838245463995889</v>
      </c>
      <c r="AQ10" s="1311">
        <v>75.739417178576204</v>
      </c>
      <c r="AR10" s="1311">
        <v>78.150138624771515</v>
      </c>
      <c r="AS10" s="1311">
        <v>78.409373483718937</v>
      </c>
      <c r="AT10" s="1311">
        <v>75.435392847144726</v>
      </c>
      <c r="AU10" s="1311">
        <v>77.427733072072328</v>
      </c>
      <c r="AV10" s="1311">
        <v>78.821517715957569</v>
      </c>
      <c r="AW10" s="1311">
        <v>80.980972249619072</v>
      </c>
      <c r="AX10" s="1311">
        <v>83.349319932237478</v>
      </c>
      <c r="AY10" s="1311">
        <v>82.371644519202505</v>
      </c>
      <c r="AZ10" s="1311">
        <v>82.968740671182843</v>
      </c>
      <c r="BA10" s="1311">
        <v>81.81522854761802</v>
      </c>
      <c r="BB10" s="1311">
        <v>81.013749259086438</v>
      </c>
      <c r="BC10" s="1311">
        <v>79.787374141253181</v>
      </c>
      <c r="BD10" s="1311">
        <v>74.610599677652132</v>
      </c>
      <c r="BE10" s="1311">
        <v>69.530615282511292</v>
      </c>
      <c r="BF10" s="1311">
        <v>76.208281493287942</v>
      </c>
      <c r="BG10" s="1312">
        <v>81.427063839953988</v>
      </c>
      <c r="BH10" s="1313">
        <v>80.200065869509473</v>
      </c>
      <c r="BI10" s="1167">
        <v>-1.5068675113426577E-2</v>
      </c>
      <c r="BJ10" s="1167">
        <v>-3.8442034382287771E-3</v>
      </c>
    </row>
    <row r="11" spans="1:62" s="84" customFormat="1" ht="10.5">
      <c r="A11" s="84" t="s">
        <v>221</v>
      </c>
      <c r="B11" s="1311">
        <v>11.650756274239427</v>
      </c>
      <c r="C11" s="1311">
        <v>12.366260802025463</v>
      </c>
      <c r="D11" s="1311">
        <v>12.476978364325797</v>
      </c>
      <c r="E11" s="1311">
        <v>13.883484213580235</v>
      </c>
      <c r="F11" s="1311">
        <v>14.775718577840493</v>
      </c>
      <c r="G11" s="1311">
        <v>16.93589524896403</v>
      </c>
      <c r="H11" s="1311">
        <v>18.415366808094859</v>
      </c>
      <c r="I11" s="1311">
        <v>20.526213480514652</v>
      </c>
      <c r="J11" s="1311">
        <v>23.600970300458254</v>
      </c>
      <c r="K11" s="1311">
        <v>25.682253643050185</v>
      </c>
      <c r="L11" s="1311">
        <v>26.472335609402883</v>
      </c>
      <c r="M11" s="1311">
        <v>28.310442653318692</v>
      </c>
      <c r="N11" s="1311">
        <v>29.490249735292743</v>
      </c>
      <c r="O11" s="1311">
        <v>31.853471250084933</v>
      </c>
      <c r="P11" s="1311">
        <v>33.950008579872005</v>
      </c>
      <c r="Q11" s="1311">
        <v>33.946308881323603</v>
      </c>
      <c r="R11" s="1311">
        <v>32.501400985064912</v>
      </c>
      <c r="S11" s="1311">
        <v>33.400082987768393</v>
      </c>
      <c r="T11" s="1311">
        <v>33.031908773916236</v>
      </c>
      <c r="U11" s="1311">
        <v>34.408517972926717</v>
      </c>
      <c r="V11" s="1311">
        <v>36.1005710580623</v>
      </c>
      <c r="W11" s="1311">
        <v>37.299749542985836</v>
      </c>
      <c r="X11" s="1311">
        <v>37.573931659416928</v>
      </c>
      <c r="Y11" s="1311">
        <v>37.990775327762847</v>
      </c>
      <c r="Z11" s="1311">
        <v>38.341169359993685</v>
      </c>
      <c r="AA11" s="1311">
        <v>37.407624778864239</v>
      </c>
      <c r="AB11" s="1311">
        <v>37.954053426693342</v>
      </c>
      <c r="AC11" s="1311">
        <v>37.854207085471593</v>
      </c>
      <c r="AD11" s="1311">
        <v>38.971834356740672</v>
      </c>
      <c r="AE11" s="1311">
        <v>40.227760086943661</v>
      </c>
      <c r="AF11" s="1311">
        <v>42.112589439252396</v>
      </c>
      <c r="AG11" s="1311">
        <v>43.913404884207232</v>
      </c>
      <c r="AH11" s="1311">
        <v>45.991467958440268</v>
      </c>
      <c r="AI11" s="1311">
        <v>46.918315996982891</v>
      </c>
      <c r="AJ11" s="1311">
        <v>46.78539472250278</v>
      </c>
      <c r="AK11" s="1311">
        <v>48.241154059128476</v>
      </c>
      <c r="AL11" s="1311">
        <v>46.417783795570166</v>
      </c>
      <c r="AM11" s="1311">
        <v>46.878452273281667</v>
      </c>
      <c r="AN11" s="1311">
        <v>47.202925126494435</v>
      </c>
      <c r="AO11" s="1311">
        <v>48.937326345220306</v>
      </c>
      <c r="AP11" s="1311">
        <v>49.652876272120906</v>
      </c>
      <c r="AQ11" s="1311">
        <v>50.474462019662433</v>
      </c>
      <c r="AR11" s="1311">
        <v>53.173265910969079</v>
      </c>
      <c r="AS11" s="1311">
        <v>54.918316002566215</v>
      </c>
      <c r="AT11" s="1311">
        <v>54.015271782636866</v>
      </c>
      <c r="AU11" s="1311">
        <v>58.395357289921066</v>
      </c>
      <c r="AV11" s="1311">
        <v>59.86742199358433</v>
      </c>
      <c r="AW11" s="1311">
        <v>61.068579459883296</v>
      </c>
      <c r="AX11" s="1311">
        <v>61.997189886528226</v>
      </c>
      <c r="AY11" s="1311">
        <v>63.068555872200655</v>
      </c>
      <c r="AZ11" s="1311">
        <v>61.704546196809375</v>
      </c>
      <c r="BA11" s="1311">
        <v>59.730351806829113</v>
      </c>
      <c r="BB11" s="1311">
        <v>59.791266981141682</v>
      </c>
      <c r="BC11" s="1311">
        <v>59.540795415857112</v>
      </c>
      <c r="BD11" s="1311">
        <v>60.055008485941663</v>
      </c>
      <c r="BE11" s="1311">
        <v>57.316779302691643</v>
      </c>
      <c r="BF11" s="1311">
        <v>59.975912292608619</v>
      </c>
      <c r="BG11" s="1312">
        <v>62.401672210338816</v>
      </c>
      <c r="BH11" s="1313">
        <v>64.103206368399626</v>
      </c>
      <c r="BI11" s="1167">
        <v>2.7267444890345383E-2</v>
      </c>
      <c r="BJ11" s="1167">
        <v>3.346118238251039E-3</v>
      </c>
    </row>
    <row r="12" spans="1:62" s="84" customFormat="1" ht="10.5">
      <c r="A12" s="84" t="s">
        <v>323</v>
      </c>
      <c r="B12" s="1311">
        <v>28.989444179748752</v>
      </c>
      <c r="C12" s="1311">
        <v>30.52186721125916</v>
      </c>
      <c r="D12" s="1311">
        <v>30.567189866250907</v>
      </c>
      <c r="E12" s="1311">
        <v>29.910128729908589</v>
      </c>
      <c r="F12" s="1311">
        <v>31.687819340245436</v>
      </c>
      <c r="G12" s="1311">
        <v>32.898381721770164</v>
      </c>
      <c r="H12" s="1311">
        <v>35.014055869793047</v>
      </c>
      <c r="I12" s="1311">
        <v>35.108467959027791</v>
      </c>
      <c r="J12" s="1311">
        <v>33.437733253427389</v>
      </c>
      <c r="K12" s="1311">
        <v>32.974943355635993</v>
      </c>
      <c r="L12" s="1311">
        <v>29.379222403437119</v>
      </c>
      <c r="M12" s="1311">
        <v>30.041064189843652</v>
      </c>
      <c r="N12" s="1311">
        <v>30.972216832951851</v>
      </c>
      <c r="O12" s="1311">
        <v>31.709387300270649</v>
      </c>
      <c r="P12" s="1311">
        <v>32.985180165771546</v>
      </c>
      <c r="Q12" s="1311">
        <v>33.57637834435738</v>
      </c>
      <c r="R12" s="1311">
        <v>33.279829338597381</v>
      </c>
      <c r="S12" s="1311">
        <v>30.681773804939546</v>
      </c>
      <c r="T12" s="1311">
        <v>31.423943184243456</v>
      </c>
      <c r="U12" s="1311">
        <v>32.161364365611711</v>
      </c>
      <c r="V12" s="1311">
        <v>32.09693784289987</v>
      </c>
      <c r="W12" s="1311">
        <v>32.841469810000021</v>
      </c>
      <c r="X12" s="1311">
        <v>33.934168654860052</v>
      </c>
      <c r="Y12" s="1311">
        <v>37.263190804540343</v>
      </c>
      <c r="Z12" s="1311">
        <v>40.534395143821683</v>
      </c>
      <c r="AA12" s="1311">
        <v>42.003727784375272</v>
      </c>
      <c r="AB12" s="1311">
        <v>46.444009413158916</v>
      </c>
      <c r="AC12" s="1311">
        <v>50.7243692789759</v>
      </c>
      <c r="AD12" s="1311">
        <v>52.779020413039163</v>
      </c>
      <c r="AE12" s="1311">
        <v>54.588017104592396</v>
      </c>
      <c r="AF12" s="1311">
        <v>57.991247476878485</v>
      </c>
      <c r="AG12" s="1311">
        <v>60.555098244990376</v>
      </c>
      <c r="AH12" s="1311">
        <v>68.322750470433064</v>
      </c>
      <c r="AI12" s="1311">
        <v>67.568875344871216</v>
      </c>
      <c r="AJ12" s="1311">
        <v>69.52993604577054</v>
      </c>
      <c r="AK12" s="1311">
        <v>72.083313080892623</v>
      </c>
      <c r="AL12" s="1311">
        <v>72.664473163057039</v>
      </c>
      <c r="AM12" s="1311">
        <v>73.588667293722324</v>
      </c>
      <c r="AN12" s="1311">
        <v>73.204797629823901</v>
      </c>
      <c r="AO12" s="1311">
        <v>77.380385769349658</v>
      </c>
      <c r="AP12" s="1311">
        <v>79.52718206367598</v>
      </c>
      <c r="AQ12" s="1311">
        <v>81.474811990439989</v>
      </c>
      <c r="AR12" s="1311">
        <v>80.596035092792107</v>
      </c>
      <c r="AS12" s="1311">
        <v>79.794941889214357</v>
      </c>
      <c r="AT12" s="1311">
        <v>75.786062161066837</v>
      </c>
      <c r="AU12" s="1311">
        <v>77.052404308164412</v>
      </c>
      <c r="AV12" s="1311">
        <v>80.854606193503571</v>
      </c>
      <c r="AW12" s="1311">
        <v>83.606666419824805</v>
      </c>
      <c r="AX12" s="1311">
        <v>85.06795723210189</v>
      </c>
      <c r="AY12" s="1311">
        <v>83.355750980835865</v>
      </c>
      <c r="AZ12" s="1311">
        <v>83.448066254291817</v>
      </c>
      <c r="BA12" s="1311">
        <v>86.378155693145061</v>
      </c>
      <c r="BB12" s="1311">
        <v>88.262079935935319</v>
      </c>
      <c r="BC12" s="1311">
        <v>90.142723077417529</v>
      </c>
      <c r="BD12" s="1311">
        <v>89.620250497372695</v>
      </c>
      <c r="BE12" s="1311">
        <v>82.533344320313219</v>
      </c>
      <c r="BF12" s="1311">
        <v>88.065921944776932</v>
      </c>
      <c r="BG12" s="1312">
        <v>92.462959962127016</v>
      </c>
      <c r="BH12" s="1313">
        <v>92.444273635416096</v>
      </c>
      <c r="BI12" s="1167">
        <v>-2.0209526840342384E-4</v>
      </c>
      <c r="BJ12" s="1167">
        <v>8.3502284761149959E-3</v>
      </c>
    </row>
    <row r="13" spans="1:62" s="84" customFormat="1" ht="10.5">
      <c r="A13" s="84" t="s">
        <v>222</v>
      </c>
      <c r="B13" s="1311">
        <v>19.239862168578028</v>
      </c>
      <c r="C13" s="1311">
        <v>21.037131705050868</v>
      </c>
      <c r="D13" s="1311">
        <v>21.562271956957911</v>
      </c>
      <c r="E13" s="1311">
        <v>21.790266346700459</v>
      </c>
      <c r="F13" s="1311">
        <v>21.499188758240312</v>
      </c>
      <c r="G13" s="1311">
        <v>22.977885716505526</v>
      </c>
      <c r="H13" s="1311">
        <v>22.202147252199033</v>
      </c>
      <c r="I13" s="1311">
        <v>25.02030727468286</v>
      </c>
      <c r="J13" s="1311">
        <v>23.660466959189417</v>
      </c>
      <c r="K13" s="1311">
        <v>25.887874194438943</v>
      </c>
      <c r="L13" s="1311">
        <v>23.940008899575226</v>
      </c>
      <c r="M13" s="1311">
        <v>24.427191190059165</v>
      </c>
      <c r="N13" s="1311">
        <v>24.691333270542671</v>
      </c>
      <c r="O13" s="1311">
        <v>25.367239873036318</v>
      </c>
      <c r="P13" s="1311">
        <v>25.801408807752097</v>
      </c>
      <c r="Q13" s="1311">
        <v>26.2316157374364</v>
      </c>
      <c r="R13" s="1311">
        <v>25.998893104397524</v>
      </c>
      <c r="S13" s="1311">
        <v>26.146059612195188</v>
      </c>
      <c r="T13" s="1311">
        <v>26.910414500870932</v>
      </c>
      <c r="U13" s="1311">
        <v>26.650009501276735</v>
      </c>
      <c r="V13" s="1311">
        <v>26.939393079098611</v>
      </c>
      <c r="W13" s="1311">
        <v>27.632351616828526</v>
      </c>
      <c r="X13" s="1311">
        <v>29.558339437703548</v>
      </c>
      <c r="Y13" s="1311">
        <v>28.919601073864598</v>
      </c>
      <c r="Z13" s="1311">
        <v>29.826250015622026</v>
      </c>
      <c r="AA13" s="1311">
        <v>27.880162148297931</v>
      </c>
      <c r="AB13" s="1311">
        <v>28.041306456018901</v>
      </c>
      <c r="AC13" s="1311">
        <v>28.481103707602884</v>
      </c>
      <c r="AD13" s="1311">
        <v>30.387948734505997</v>
      </c>
      <c r="AE13" s="1311">
        <v>32.270517967443354</v>
      </c>
      <c r="AF13" s="1311">
        <v>32.399385135328153</v>
      </c>
      <c r="AG13" s="1311">
        <v>33.078648104999807</v>
      </c>
      <c r="AH13" s="1311">
        <v>33.031562285749537</v>
      </c>
      <c r="AI13" s="1311">
        <v>32.876409367742902</v>
      </c>
      <c r="AJ13" s="1311">
        <v>30.124334646447657</v>
      </c>
      <c r="AK13" s="1311">
        <v>28.842528443084621</v>
      </c>
      <c r="AL13" s="1311">
        <v>28.633878737920817</v>
      </c>
      <c r="AM13" s="1311">
        <v>28.204099451747339</v>
      </c>
      <c r="AN13" s="1311">
        <v>28.309149895105136</v>
      </c>
      <c r="AO13" s="1311">
        <v>29.34840622611047</v>
      </c>
      <c r="AP13" s="1311">
        <v>28.504470235420822</v>
      </c>
      <c r="AQ13" s="1311">
        <v>32.486736457618747</v>
      </c>
      <c r="AR13" s="1311">
        <v>32.608815087744865</v>
      </c>
      <c r="AS13" s="1311">
        <v>33.561962882478014</v>
      </c>
      <c r="AT13" s="1311">
        <v>32.802700144127172</v>
      </c>
      <c r="AU13" s="1311">
        <v>34.107462436812533</v>
      </c>
      <c r="AV13" s="1311">
        <v>35.261676588407347</v>
      </c>
      <c r="AW13" s="1311">
        <v>37.109423371063002</v>
      </c>
      <c r="AX13" s="1311">
        <v>37.764290853517593</v>
      </c>
      <c r="AY13" s="1311">
        <v>39.378534450318682</v>
      </c>
      <c r="AZ13" s="1311">
        <v>36.932544511520277</v>
      </c>
      <c r="BA13" s="1311">
        <v>41.167094644444894</v>
      </c>
      <c r="BB13" s="1311">
        <v>40.927802979308858</v>
      </c>
      <c r="BC13" s="1311">
        <v>40.796092331643223</v>
      </c>
      <c r="BD13" s="1311">
        <v>40.398432124813461</v>
      </c>
      <c r="BE13" s="1311">
        <v>36.231796338938686</v>
      </c>
      <c r="BF13" s="1311">
        <v>40.163453465317687</v>
      </c>
      <c r="BG13" s="1312">
        <v>42.338004188433146</v>
      </c>
      <c r="BH13" s="1313">
        <v>43.301141391200133</v>
      </c>
      <c r="BI13" s="1167">
        <v>2.2748762517958321E-2</v>
      </c>
      <c r="BJ13" s="1167">
        <v>1.3775522546713326E-2</v>
      </c>
    </row>
    <row r="14" spans="1:62" s="84" customFormat="1" ht="10.5">
      <c r="A14" s="84" t="s">
        <v>223</v>
      </c>
      <c r="B14" s="1311">
        <v>5.8390267144225279</v>
      </c>
      <c r="C14" s="1311">
        <v>5.9691405668880666</v>
      </c>
      <c r="D14" s="1311">
        <v>6.272871473542045</v>
      </c>
      <c r="E14" s="1311">
        <v>7.1942584362721238</v>
      </c>
      <c r="F14" s="1311">
        <v>7.4253038941331946</v>
      </c>
      <c r="G14" s="1311">
        <v>8.6164999770549837</v>
      </c>
      <c r="H14" s="1311">
        <v>9.2006602841883716</v>
      </c>
      <c r="I14" s="1311">
        <v>9.344453011481729</v>
      </c>
      <c r="J14" s="1311">
        <v>9.7236229529945337</v>
      </c>
      <c r="K14" s="1311">
        <v>11.036702434570026</v>
      </c>
      <c r="L14" s="1311">
        <v>10.871406727937186</v>
      </c>
      <c r="M14" s="1311">
        <v>11.643619015699233</v>
      </c>
      <c r="N14" s="1311">
        <v>13.472871208183248</v>
      </c>
      <c r="O14" s="1311">
        <v>13.715302554230838</v>
      </c>
      <c r="P14" s="1311">
        <v>13.903828454898502</v>
      </c>
      <c r="Q14" s="1311">
        <v>17.176491662168523</v>
      </c>
      <c r="R14" s="1311">
        <v>18.556876245755284</v>
      </c>
      <c r="S14" s="1311">
        <v>19.868471268763486</v>
      </c>
      <c r="T14" s="1311">
        <v>18.965670520641613</v>
      </c>
      <c r="U14" s="1311">
        <v>20.575761915412844</v>
      </c>
      <c r="V14" s="1311">
        <v>23.717139796400886</v>
      </c>
      <c r="W14" s="1311">
        <v>24.242221132532531</v>
      </c>
      <c r="X14" s="1311">
        <v>24.371086843892801</v>
      </c>
      <c r="Y14" s="1311">
        <v>27.468637332152756</v>
      </c>
      <c r="Z14" s="1311">
        <v>27.659744559447809</v>
      </c>
      <c r="AA14" s="1311">
        <v>27.898573722695275</v>
      </c>
      <c r="AB14" s="1311">
        <v>30.130162247447068</v>
      </c>
      <c r="AC14" s="1311">
        <v>29.349398944250371</v>
      </c>
      <c r="AD14" s="1311">
        <v>29.82468621092741</v>
      </c>
      <c r="AE14" s="1311">
        <v>31.827010129548977</v>
      </c>
      <c r="AF14" s="1311">
        <v>29.523865383944965</v>
      </c>
      <c r="AG14" s="1311">
        <v>32.992043771615741</v>
      </c>
      <c r="AH14" s="1311">
        <v>36.102960039403101</v>
      </c>
      <c r="AI14" s="1311">
        <v>35.659793193885058</v>
      </c>
      <c r="AJ14" s="1311">
        <v>31.971404942474546</v>
      </c>
      <c r="AK14" s="1311">
        <v>29.688634806834138</v>
      </c>
      <c r="AL14" s="1311">
        <v>29.561950421576544</v>
      </c>
      <c r="AM14" s="1311">
        <v>28.674545155470955</v>
      </c>
      <c r="AN14" s="1311">
        <v>28.853576318792783</v>
      </c>
      <c r="AO14" s="1311">
        <v>30.337182299554332</v>
      </c>
      <c r="AP14" s="1311">
        <v>31.562011076373729</v>
      </c>
      <c r="AQ14" s="1311">
        <v>32.812220485569753</v>
      </c>
      <c r="AR14" s="1311">
        <v>33.912065688059968</v>
      </c>
      <c r="AS14" s="1311">
        <v>35.582092599119363</v>
      </c>
      <c r="AT14" s="1311">
        <v>34.138670804018332</v>
      </c>
      <c r="AU14" s="1311">
        <v>37.272490802489422</v>
      </c>
      <c r="AV14" s="1311">
        <v>38.898152214294782</v>
      </c>
      <c r="AW14" s="1311">
        <v>40.43949195011583</v>
      </c>
      <c r="AX14" s="1311">
        <v>41.101149352521574</v>
      </c>
      <c r="AY14" s="1311">
        <v>42.53839159699875</v>
      </c>
      <c r="AZ14" s="1311">
        <v>41.798604797866275</v>
      </c>
      <c r="BA14" s="1311">
        <v>41.038372764120794</v>
      </c>
      <c r="BB14" s="1311">
        <v>42.067276320486329</v>
      </c>
      <c r="BC14" s="1311">
        <v>43.663796275181987</v>
      </c>
      <c r="BD14" s="1311">
        <v>43.865923625822461</v>
      </c>
      <c r="BE14" s="1311">
        <v>37.427927334456982</v>
      </c>
      <c r="BF14" s="1311">
        <v>43.002589152355462</v>
      </c>
      <c r="BG14" s="1312">
        <v>44.543251003212234</v>
      </c>
      <c r="BH14" s="1313">
        <v>46.37125314729915</v>
      </c>
      <c r="BI14" s="1167">
        <v>4.103881290467748E-2</v>
      </c>
      <c r="BJ14" s="1167">
        <v>1.2137431690116163E-2</v>
      </c>
    </row>
    <row r="15" spans="1:62" s="84" customFormat="1" ht="10.5">
      <c r="A15" s="84" t="s">
        <v>225</v>
      </c>
      <c r="B15" s="1311">
        <v>16.807932633107772</v>
      </c>
      <c r="C15" s="1311">
        <v>19.930816820117716</v>
      </c>
      <c r="D15" s="1311">
        <v>19.719006713327861</v>
      </c>
      <c r="E15" s="1311">
        <v>19.51780672344422</v>
      </c>
      <c r="F15" s="1311">
        <v>19.10930632359527</v>
      </c>
      <c r="G15" s="1311">
        <v>19.201887158970209</v>
      </c>
      <c r="H15" s="1311">
        <v>19.619330634151154</v>
      </c>
      <c r="I15" s="1311">
        <v>17.114414168161353</v>
      </c>
      <c r="J15" s="1311">
        <v>18.887280607644261</v>
      </c>
      <c r="K15" s="1311">
        <v>21.193783462153636</v>
      </c>
      <c r="L15" s="1311">
        <v>21.837316835556418</v>
      </c>
      <c r="M15" s="1311">
        <v>21.73165039664897</v>
      </c>
      <c r="N15" s="1311">
        <v>21.370514321320353</v>
      </c>
      <c r="O15" s="1311">
        <v>20.796966892981171</v>
      </c>
      <c r="P15" s="1311">
        <v>21.062063268767886</v>
      </c>
      <c r="Q15" s="1311">
        <v>21.990263202906359</v>
      </c>
      <c r="R15" s="1311">
        <v>22.547971865932627</v>
      </c>
      <c r="S15" s="1311">
        <v>22.156803617888304</v>
      </c>
      <c r="T15" s="1311">
        <v>18.914721897015436</v>
      </c>
      <c r="U15" s="1311">
        <v>19.468318918218152</v>
      </c>
      <c r="V15" s="1311">
        <v>18.700751691801806</v>
      </c>
      <c r="W15" s="1311">
        <v>19.682050553945718</v>
      </c>
      <c r="X15" s="1311">
        <v>21.009058752618085</v>
      </c>
      <c r="Y15" s="1311">
        <v>19.953426266938095</v>
      </c>
      <c r="Z15" s="1311">
        <v>17.972240294862605</v>
      </c>
      <c r="AA15" s="1311">
        <v>17.425455528602654</v>
      </c>
      <c r="AB15" s="1311">
        <v>16.921463030503752</v>
      </c>
      <c r="AC15" s="1311">
        <v>16.144113649370563</v>
      </c>
      <c r="AD15" s="1311">
        <v>17.293364208975955</v>
      </c>
      <c r="AE15" s="1311">
        <v>18.434541818737134</v>
      </c>
      <c r="AF15" s="1311">
        <v>19.630979641093955</v>
      </c>
      <c r="AG15" s="1311">
        <v>19.86466935913672</v>
      </c>
      <c r="AH15" s="1311">
        <v>19.127090335725384</v>
      </c>
      <c r="AI15" s="1311">
        <v>19.387807917820151</v>
      </c>
      <c r="AJ15" s="1311">
        <v>19.55945497853795</v>
      </c>
      <c r="AK15" s="1311">
        <v>19.902612072519975</v>
      </c>
      <c r="AL15" s="1311">
        <v>19.466036079725338</v>
      </c>
      <c r="AM15" s="1311">
        <v>19.699529417016493</v>
      </c>
      <c r="AN15" s="1311">
        <v>19.2452434025553</v>
      </c>
      <c r="AO15" s="1311">
        <v>20.313603904944046</v>
      </c>
      <c r="AP15" s="1311">
        <v>20.940842549310368</v>
      </c>
      <c r="AQ15" s="1311">
        <v>21.004651673410702</v>
      </c>
      <c r="AR15" s="1311">
        <v>22.692849617213934</v>
      </c>
      <c r="AS15" s="1311">
        <v>24.325290016991058</v>
      </c>
      <c r="AT15" s="1311">
        <v>24.626019646489983</v>
      </c>
      <c r="AU15" s="1311">
        <v>27.746933700613379</v>
      </c>
      <c r="AV15" s="1311">
        <v>30.355192790572762</v>
      </c>
      <c r="AW15" s="1311">
        <v>31.066359085864118</v>
      </c>
      <c r="AX15" s="1311">
        <v>31.469067087941145</v>
      </c>
      <c r="AY15" s="1311">
        <v>31.883315775141149</v>
      </c>
      <c r="AZ15" s="1311">
        <v>33.016884761646402</v>
      </c>
      <c r="BA15" s="1311">
        <v>34.567305057473575</v>
      </c>
      <c r="BB15" s="1311">
        <v>34.580231862207228</v>
      </c>
      <c r="BC15" s="1311">
        <v>35.59589985096968</v>
      </c>
      <c r="BD15" s="1311">
        <v>35.817563011032121</v>
      </c>
      <c r="BE15" s="1311">
        <v>31.115927171143422</v>
      </c>
      <c r="BF15" s="1311">
        <v>34.959282186318937</v>
      </c>
      <c r="BG15" s="1312">
        <v>35.732250187232417</v>
      </c>
      <c r="BH15" s="1313">
        <v>36.031054256727174</v>
      </c>
      <c r="BI15" s="1167">
        <v>8.3623076612602265E-3</v>
      </c>
      <c r="BJ15" s="1167">
        <v>1.3629660241170738E-2</v>
      </c>
    </row>
    <row r="16" spans="1:62" s="84" customFormat="1" ht="10.5">
      <c r="A16" s="84" t="s">
        <v>226</v>
      </c>
      <c r="B16" s="1311">
        <v>130.37943887224623</v>
      </c>
      <c r="C16" s="1311">
        <v>136.64196722020057</v>
      </c>
      <c r="D16" s="1311">
        <v>143.66321348219151</v>
      </c>
      <c r="E16" s="1311">
        <v>146.25564109854588</v>
      </c>
      <c r="F16" s="1311">
        <v>149.13751114506215</v>
      </c>
      <c r="G16" s="1311">
        <v>162.65721442088517</v>
      </c>
      <c r="H16" s="1311">
        <v>162.55544448706283</v>
      </c>
      <c r="I16" s="1311">
        <v>221.19648046195414</v>
      </c>
      <c r="J16" s="1311">
        <v>216.50142824625382</v>
      </c>
      <c r="K16" s="1311">
        <v>205.78183549071659</v>
      </c>
      <c r="L16" s="1311">
        <v>163.65296267893646</v>
      </c>
      <c r="M16" s="1311">
        <v>181.64776498840862</v>
      </c>
      <c r="N16" s="1311">
        <v>186.54167456316071</v>
      </c>
      <c r="O16" s="1311">
        <v>185.27614173421753</v>
      </c>
      <c r="P16" s="1311">
        <v>161.38399407656107</v>
      </c>
      <c r="Q16" s="1311">
        <v>153.05280046117599</v>
      </c>
      <c r="R16" s="1311">
        <v>159.50954358966521</v>
      </c>
      <c r="S16" s="1311">
        <v>184.99836942183663</v>
      </c>
      <c r="T16" s="1311">
        <v>178.32079505249544</v>
      </c>
      <c r="U16" s="1311">
        <v>173.7691252763826</v>
      </c>
      <c r="V16" s="1311">
        <v>177.33843740029764</v>
      </c>
      <c r="W16" s="1311">
        <v>181.8730167535206</v>
      </c>
      <c r="X16" s="1311">
        <v>169.59756504118292</v>
      </c>
      <c r="Y16" s="1311">
        <v>184.40331321168961</v>
      </c>
      <c r="Z16" s="1311">
        <v>179.74470654575714</v>
      </c>
      <c r="AA16" s="1311">
        <v>197.83360832214549</v>
      </c>
      <c r="AB16" s="1311">
        <v>195.73360056329798</v>
      </c>
      <c r="AC16" s="1311">
        <v>205.68401671420617</v>
      </c>
      <c r="AD16" s="1311">
        <v>215.38539951004691</v>
      </c>
      <c r="AE16" s="1311">
        <v>226.95357722582904</v>
      </c>
      <c r="AF16" s="1311">
        <v>244.91030473584874</v>
      </c>
      <c r="AG16" s="1311">
        <v>276.28682922488326</v>
      </c>
      <c r="AH16" s="1311">
        <v>275.22275919459554</v>
      </c>
      <c r="AI16" s="1311">
        <v>278.43299907823859</v>
      </c>
      <c r="AJ16" s="1311">
        <v>308.41106333327258</v>
      </c>
      <c r="AK16" s="1311">
        <v>312.41640284150452</v>
      </c>
      <c r="AL16" s="1311">
        <v>341.50486268170005</v>
      </c>
      <c r="AM16" s="1311">
        <v>366.01817029825884</v>
      </c>
      <c r="AN16" s="1311">
        <v>411.67587270184214</v>
      </c>
      <c r="AO16" s="1311">
        <v>449.03128770098004</v>
      </c>
      <c r="AP16" s="1311">
        <v>492.32738566595646</v>
      </c>
      <c r="AQ16" s="1311">
        <v>567.21147136566492</v>
      </c>
      <c r="AR16" s="1311">
        <v>575.47623205010086</v>
      </c>
      <c r="AS16" s="1311">
        <v>563.69366286530067</v>
      </c>
      <c r="AT16" s="1311">
        <v>556.22076103483744</v>
      </c>
      <c r="AU16" s="1311">
        <v>596.09939195419918</v>
      </c>
      <c r="AV16" s="1311">
        <v>584.45842172568973</v>
      </c>
      <c r="AW16" s="1311">
        <v>568.60027508787016</v>
      </c>
      <c r="AX16" s="1311">
        <v>571.1582576893735</v>
      </c>
      <c r="AY16" s="1311">
        <v>567.88168653738171</v>
      </c>
      <c r="AZ16" s="1311">
        <v>546.4336318869307</v>
      </c>
      <c r="BA16" s="1311">
        <v>479.66168267603439</v>
      </c>
      <c r="BB16" s="1311">
        <v>504.15093625869901</v>
      </c>
      <c r="BC16" s="1311">
        <v>464.23517202423426</v>
      </c>
      <c r="BD16" s="1311">
        <v>462.33707431462182</v>
      </c>
      <c r="BE16" s="1311">
        <v>401.56577110121981</v>
      </c>
      <c r="BF16" s="1311">
        <v>408.509306085893</v>
      </c>
      <c r="BG16" s="1312">
        <v>406.91407986655128</v>
      </c>
      <c r="BH16" s="1313">
        <v>384.28866411015633</v>
      </c>
      <c r="BI16" s="1167">
        <v>-5.5602440111718443E-2</v>
      </c>
      <c r="BJ16" s="1167">
        <v>-3.8852343532015499E-2</v>
      </c>
    </row>
    <row r="17" spans="1:62" s="84" customFormat="1" ht="10.5">
      <c r="A17" s="84" t="s">
        <v>227</v>
      </c>
      <c r="B17" s="1311">
        <v>71.15352758541232</v>
      </c>
      <c r="C17" s="1311">
        <v>69.516145429390505</v>
      </c>
      <c r="D17" s="1311">
        <v>70.968938474624153</v>
      </c>
      <c r="E17" s="1311">
        <v>74.185713884717501</v>
      </c>
      <c r="F17" s="1311">
        <v>72.701776123025169</v>
      </c>
      <c r="G17" s="1311">
        <v>71.164919902588409</v>
      </c>
      <c r="H17" s="1311">
        <v>70.185004104763053</v>
      </c>
      <c r="I17" s="1311">
        <v>72.002783362663791</v>
      </c>
      <c r="J17" s="1311">
        <v>79.974028486571612</v>
      </c>
      <c r="K17" s="1311">
        <v>80.327295504413883</v>
      </c>
      <c r="L17" s="1311">
        <v>81.131201324514507</v>
      </c>
      <c r="M17" s="1311">
        <v>86.162271490240272</v>
      </c>
      <c r="N17" s="1311">
        <v>93.281435061341057</v>
      </c>
      <c r="O17" s="1311">
        <v>92.61102500854166</v>
      </c>
      <c r="P17" s="1311">
        <v>99.235978710449487</v>
      </c>
      <c r="Q17" s="1311">
        <v>107.97883222424619</v>
      </c>
      <c r="R17" s="1311">
        <v>108.95057390552566</v>
      </c>
      <c r="S17" s="1311">
        <v>108.11755173072133</v>
      </c>
      <c r="T17" s="1311">
        <v>104.87711646109068</v>
      </c>
      <c r="U17" s="1311">
        <v>104.13884011353947</v>
      </c>
      <c r="V17" s="1311">
        <v>104.21507666426415</v>
      </c>
      <c r="W17" s="1311">
        <v>109.09246911794376</v>
      </c>
      <c r="X17" s="1311">
        <v>106.2239006436715</v>
      </c>
      <c r="Y17" s="1311">
        <v>107.86616878896348</v>
      </c>
      <c r="Z17" s="1311">
        <v>106.09545323941494</v>
      </c>
      <c r="AA17" s="1311">
        <v>110.01182328828207</v>
      </c>
      <c r="AB17" s="1311">
        <v>108.15215702136913</v>
      </c>
      <c r="AC17" s="1311">
        <v>114.36521525982172</v>
      </c>
      <c r="AD17" s="1311">
        <v>110.63457223574339</v>
      </c>
      <c r="AE17" s="1311">
        <v>117.4992734199007</v>
      </c>
      <c r="AF17" s="1311">
        <v>118.45098928934478</v>
      </c>
      <c r="AG17" s="1311">
        <v>113.05569186345276</v>
      </c>
      <c r="AH17" s="1311">
        <v>117.09920486753073</v>
      </c>
      <c r="AI17" s="1311">
        <v>115.14408622310258</v>
      </c>
      <c r="AJ17" s="1311">
        <v>109.92943653916304</v>
      </c>
      <c r="AK17" s="1311">
        <v>113.77414668567391</v>
      </c>
      <c r="AL17" s="1311">
        <v>118.21470859490491</v>
      </c>
      <c r="AM17" s="1311">
        <v>115.94639569676112</v>
      </c>
      <c r="AN17" s="1311">
        <v>102.49206723715417</v>
      </c>
      <c r="AO17" s="1311">
        <v>112.1393094874218</v>
      </c>
      <c r="AP17" s="1311">
        <v>114.6310317267104</v>
      </c>
      <c r="AQ17" s="1311">
        <v>124.05995910503067</v>
      </c>
      <c r="AR17" s="1311">
        <v>127.60662332112391</v>
      </c>
      <c r="AS17" s="1311">
        <v>128.91736940659601</v>
      </c>
      <c r="AT17" s="1311">
        <v>128.45345280285568</v>
      </c>
      <c r="AU17" s="1311">
        <v>119.98014684894429</v>
      </c>
      <c r="AV17" s="1311">
        <v>124.95488099408668</v>
      </c>
      <c r="AW17" s="1311">
        <v>128.86622736348534</v>
      </c>
      <c r="AX17" s="1311">
        <v>125.11667616137215</v>
      </c>
      <c r="AY17" s="1311">
        <v>120.81032754359975</v>
      </c>
      <c r="AZ17" s="1311">
        <v>114.29789751884523</v>
      </c>
      <c r="BA17" s="1311">
        <v>104.23393998520497</v>
      </c>
      <c r="BB17" s="1311">
        <v>102.8257449133812</v>
      </c>
      <c r="BC17" s="1311">
        <v>87.855261841144994</v>
      </c>
      <c r="BD17" s="1311">
        <v>81.634365950800301</v>
      </c>
      <c r="BE17" s="1311">
        <v>66.699415212733527</v>
      </c>
      <c r="BF17" s="1311">
        <v>77.117725082474649</v>
      </c>
      <c r="BG17" s="1312">
        <v>82.715992159727762</v>
      </c>
      <c r="BH17" s="1313">
        <v>87.779224675515692</v>
      </c>
      <c r="BI17" s="1167">
        <v>6.1212256343496918E-2</v>
      </c>
      <c r="BJ17" s="1167">
        <v>-3.4821466513011101E-2</v>
      </c>
    </row>
    <row r="18" spans="1:62" s="84" customFormat="1" ht="10.5">
      <c r="A18" s="84" t="s">
        <v>165</v>
      </c>
      <c r="B18" s="1311">
        <v>10.237629777444935</v>
      </c>
      <c r="C18" s="1311">
        <v>10.310014590902448</v>
      </c>
      <c r="D18" s="1311">
        <v>10.498448119978432</v>
      </c>
      <c r="E18" s="1311">
        <v>10.601550016807559</v>
      </c>
      <c r="F18" s="1311">
        <v>10.822440710377736</v>
      </c>
      <c r="G18" s="1311">
        <v>11.040744834152202</v>
      </c>
      <c r="H18" s="1311">
        <v>11.152234171053383</v>
      </c>
      <c r="I18" s="1311">
        <v>11.535188613663705</v>
      </c>
      <c r="J18" s="1311">
        <v>12.282091256789963</v>
      </c>
      <c r="K18" s="1311">
        <v>12.739494507914488</v>
      </c>
      <c r="L18" s="1311">
        <v>13.674213258378634</v>
      </c>
      <c r="M18" s="1311">
        <v>14.144375787319909</v>
      </c>
      <c r="N18" s="1311">
        <v>14.583255552608728</v>
      </c>
      <c r="O18" s="1311">
        <v>14.913431437854284</v>
      </c>
      <c r="P18" s="1311">
        <v>15.02812271249126</v>
      </c>
      <c r="Q18" s="1311">
        <v>14.214384226206132</v>
      </c>
      <c r="R18" s="1311">
        <v>13.814037072840046</v>
      </c>
      <c r="S18" s="1311">
        <v>13.425243548788032</v>
      </c>
      <c r="T18" s="1311">
        <v>13.134173338827178</v>
      </c>
      <c r="U18" s="1311">
        <v>13.391788306495359</v>
      </c>
      <c r="V18" s="1311">
        <v>13.562200549514433</v>
      </c>
      <c r="W18" s="1311">
        <v>13.699000114162491</v>
      </c>
      <c r="X18" s="1311">
        <v>14.230019727142317</v>
      </c>
      <c r="Y18" s="1311">
        <v>13.81247548285809</v>
      </c>
      <c r="Z18" s="1311">
        <v>14.326516842631746</v>
      </c>
      <c r="AA18" s="1311">
        <v>14.474635124491151</v>
      </c>
      <c r="AB18" s="1311">
        <v>14.940940538737477</v>
      </c>
      <c r="AC18" s="1311">
        <v>15.961955446032354</v>
      </c>
      <c r="AD18" s="1311">
        <v>16.758726966485682</v>
      </c>
      <c r="AE18" s="1311">
        <v>17.358017034553189</v>
      </c>
      <c r="AF18" s="1311">
        <v>18.304568647252271</v>
      </c>
      <c r="AG18" s="1311">
        <v>18.210750659402965</v>
      </c>
      <c r="AH18" s="1311">
        <v>18.804372384072348</v>
      </c>
      <c r="AI18" s="1311">
        <v>20.440579547991373</v>
      </c>
      <c r="AJ18" s="1311">
        <v>20.730667402690667</v>
      </c>
      <c r="AK18" s="1311">
        <v>21.09130692906929</v>
      </c>
      <c r="AL18" s="1311">
        <v>21.361657589681258</v>
      </c>
      <c r="AM18" s="1311">
        <v>21.487204046123818</v>
      </c>
      <c r="AN18" s="1311">
        <v>21.998901618238303</v>
      </c>
      <c r="AO18" s="1311">
        <v>22.384628985711391</v>
      </c>
      <c r="AP18" s="1311">
        <v>22.17011379941426</v>
      </c>
      <c r="AQ18" s="1311">
        <v>23.032423618775681</v>
      </c>
      <c r="AR18" s="1311">
        <v>23.579584267693839</v>
      </c>
      <c r="AS18" s="1311">
        <v>23.939843640992962</v>
      </c>
      <c r="AT18" s="1311">
        <v>23.089365254329557</v>
      </c>
      <c r="AU18" s="1311">
        <v>23.701350930944709</v>
      </c>
      <c r="AV18" s="1311">
        <v>23.909428876209319</v>
      </c>
      <c r="AW18" s="1311">
        <v>24.540751112183393</v>
      </c>
      <c r="AX18" s="1311">
        <v>24.54837721788752</v>
      </c>
      <c r="AY18" s="1311">
        <v>24.909933946816462</v>
      </c>
      <c r="AZ18" s="1311">
        <v>27.041006615351765</v>
      </c>
      <c r="BA18" s="1311">
        <v>27.803689297020323</v>
      </c>
      <c r="BB18" s="1311">
        <v>28.465322770485791</v>
      </c>
      <c r="BC18" s="1311">
        <v>28.618882024187108</v>
      </c>
      <c r="BD18" s="1311">
        <v>29.708351983447464</v>
      </c>
      <c r="BE18" s="1311">
        <v>25.52040849321228</v>
      </c>
      <c r="BF18" s="1311">
        <v>28.330868131319306</v>
      </c>
      <c r="BG18" s="1312">
        <v>28.930342839782021</v>
      </c>
      <c r="BH18" s="1313">
        <v>29.258742998273355</v>
      </c>
      <c r="BI18" s="1167">
        <v>1.1351409152322578E-2</v>
      </c>
      <c r="BJ18" s="1167">
        <v>1.7708232394774592E-2</v>
      </c>
    </row>
    <row r="19" spans="1:62" s="84" customFormat="1" ht="10.5">
      <c r="A19" s="84" t="s">
        <v>359</v>
      </c>
      <c r="B19" s="1311">
        <v>35.355081484056242</v>
      </c>
      <c r="C19" s="1311">
        <v>35.903977828190293</v>
      </c>
      <c r="D19" s="1311">
        <v>36.646658762255726</v>
      </c>
      <c r="E19" s="1311">
        <v>36.738820986901281</v>
      </c>
      <c r="F19" s="1311">
        <v>36.979431004823951</v>
      </c>
      <c r="G19" s="1311">
        <v>41.582140305350059</v>
      </c>
      <c r="H19" s="1311">
        <v>42.292898014582946</v>
      </c>
      <c r="I19" s="1311">
        <v>44.337668885491382</v>
      </c>
      <c r="J19" s="1311">
        <v>48.264306737778718</v>
      </c>
      <c r="K19" s="1311">
        <v>47.218972537466449</v>
      </c>
      <c r="L19" s="1311">
        <v>45.226098284758514</v>
      </c>
      <c r="M19" s="1311">
        <v>45.45273017566948</v>
      </c>
      <c r="N19" s="1311">
        <v>47.008186625763337</v>
      </c>
      <c r="O19" s="1311">
        <v>47.661300494449605</v>
      </c>
      <c r="P19" s="1311">
        <v>48.553448464058405</v>
      </c>
      <c r="Q19" s="1311">
        <v>48.569089265171208</v>
      </c>
      <c r="R19" s="1311">
        <v>49.06244688921808</v>
      </c>
      <c r="S19" s="1311">
        <v>42.823251412382035</v>
      </c>
      <c r="T19" s="1311">
        <v>41.349388101903216</v>
      </c>
      <c r="U19" s="1311">
        <v>42.905022300365431</v>
      </c>
      <c r="V19" s="1311">
        <v>39.519743330582031</v>
      </c>
      <c r="W19" s="1311">
        <v>40.036104323255728</v>
      </c>
      <c r="X19" s="1311">
        <v>41.031829417205252</v>
      </c>
      <c r="Y19" s="1311">
        <v>40.894317430631261</v>
      </c>
      <c r="Z19" s="1311">
        <v>41.850919050140945</v>
      </c>
      <c r="AA19" s="1311">
        <v>40.729457656961607</v>
      </c>
      <c r="AB19" s="1311">
        <v>39.267852714062791</v>
      </c>
      <c r="AC19" s="1311">
        <v>36.679942033823195</v>
      </c>
      <c r="AD19" s="1311">
        <v>36.416010124442323</v>
      </c>
      <c r="AE19" s="1311">
        <v>37.539462313336045</v>
      </c>
      <c r="AF19" s="1311">
        <v>37.169497063205711</v>
      </c>
      <c r="AG19" s="1311">
        <v>38.086921646100116</v>
      </c>
      <c r="AH19" s="1311">
        <v>39.907191563244368</v>
      </c>
      <c r="AI19" s="1311">
        <v>40.890110217046278</v>
      </c>
      <c r="AJ19" s="1311">
        <v>39.334557026175908</v>
      </c>
      <c r="AK19" s="1311">
        <v>46.406675160261393</v>
      </c>
      <c r="AL19" s="1311">
        <v>48.626482457930948</v>
      </c>
      <c r="AM19" s="1311">
        <v>48.776075066235698</v>
      </c>
      <c r="AN19" s="1311">
        <v>49.2981923874611</v>
      </c>
      <c r="AO19" s="1311">
        <v>49.010918581185067</v>
      </c>
      <c r="AP19" s="1311">
        <v>49.113430862074843</v>
      </c>
      <c r="AQ19" s="1311">
        <v>49.70544892386603</v>
      </c>
      <c r="AR19" s="1311">
        <v>47.318621438732755</v>
      </c>
      <c r="AS19" s="1311">
        <v>43.737705872259184</v>
      </c>
      <c r="AT19" s="1311">
        <v>40.863478879035</v>
      </c>
      <c r="AU19" s="1311">
        <v>40.932007158797475</v>
      </c>
      <c r="AV19" s="1311">
        <v>40.565661337602656</v>
      </c>
      <c r="AW19" s="1311">
        <v>39.041975430058919</v>
      </c>
      <c r="AX19" s="1311">
        <v>37.313176569335262</v>
      </c>
      <c r="AY19" s="1311">
        <v>37.474162463868431</v>
      </c>
      <c r="AZ19" s="1311">
        <v>38.698881621374369</v>
      </c>
      <c r="BA19" s="1311">
        <v>39.724749993520504</v>
      </c>
      <c r="BB19" s="1311">
        <v>38.673929353841551</v>
      </c>
      <c r="BC19" s="1311">
        <v>39.282006593770205</v>
      </c>
      <c r="BD19" s="1311">
        <v>38.573905855671526</v>
      </c>
      <c r="BE19" s="1311">
        <v>34.930105393864501</v>
      </c>
      <c r="BF19" s="1311">
        <v>35.316975050276724</v>
      </c>
      <c r="BG19" s="1312">
        <v>34.957918446070799</v>
      </c>
      <c r="BH19" s="1313">
        <v>36.974076470638778</v>
      </c>
      <c r="BI19" s="1167">
        <v>5.7673858003824963E-2</v>
      </c>
      <c r="BJ19" s="1167">
        <v>-9.1253262308310656E-4</v>
      </c>
    </row>
    <row r="20" spans="1:62" s="84" customFormat="1" ht="10.5">
      <c r="A20" s="84" t="s">
        <v>360</v>
      </c>
      <c r="B20" s="1311">
        <v>14.88093970465688</v>
      </c>
      <c r="C20" s="1311">
        <v>15.755218152161534</v>
      </c>
      <c r="D20" s="1311">
        <v>15.943958755524738</v>
      </c>
      <c r="E20" s="1311">
        <v>16.014706170090474</v>
      </c>
      <c r="F20" s="1311">
        <v>16.842796875310896</v>
      </c>
      <c r="G20" s="1311">
        <v>17.294919114730284</v>
      </c>
      <c r="H20" s="1311">
        <v>17.986056214593216</v>
      </c>
      <c r="I20" s="1311">
        <v>18.215295045228274</v>
      </c>
      <c r="J20" s="1311">
        <v>18.691001172759382</v>
      </c>
      <c r="K20" s="1311">
        <v>17.99760539792398</v>
      </c>
      <c r="L20" s="1311">
        <v>19.136947984354908</v>
      </c>
      <c r="M20" s="1311">
        <v>19.294257746407069</v>
      </c>
      <c r="N20" s="1311">
        <v>19.738923985626784</v>
      </c>
      <c r="O20" s="1311">
        <v>21.408066449280216</v>
      </c>
      <c r="P20" s="1311">
        <v>21.850936833676148</v>
      </c>
      <c r="Q20" s="1311">
        <v>22.503870568407621</v>
      </c>
      <c r="R20" s="1311">
        <v>21.390018914134433</v>
      </c>
      <c r="S20" s="1311">
        <v>19.899919654444155</v>
      </c>
      <c r="T20" s="1311">
        <v>19.018717360441464</v>
      </c>
      <c r="U20" s="1311">
        <v>18.613086008891209</v>
      </c>
      <c r="V20" s="1311">
        <v>20.507570454748297</v>
      </c>
      <c r="W20" s="1311">
        <v>26.514718820344651</v>
      </c>
      <c r="X20" s="1311">
        <v>30.802986869886293</v>
      </c>
      <c r="Y20" s="1311">
        <v>31.92580697540215</v>
      </c>
      <c r="Z20" s="1311">
        <v>34.622666476982708</v>
      </c>
      <c r="AA20" s="1311">
        <v>36.932861557745028</v>
      </c>
      <c r="AB20" s="1311">
        <v>38.866643458164326</v>
      </c>
      <c r="AC20" s="1311">
        <v>38.89279012024128</v>
      </c>
      <c r="AD20" s="1311">
        <v>41.434605020786535</v>
      </c>
      <c r="AE20" s="1311">
        <v>44.656649797769916</v>
      </c>
      <c r="AF20" s="1311">
        <v>49.370633137847456</v>
      </c>
      <c r="AG20" s="1311">
        <v>51.004346285970776</v>
      </c>
      <c r="AH20" s="1311">
        <v>54.188011983568778</v>
      </c>
      <c r="AI20" s="1311">
        <v>55.376186316298607</v>
      </c>
      <c r="AJ20" s="1311">
        <v>54.751413384137052</v>
      </c>
      <c r="AK20" s="1311">
        <v>53.684316878471556</v>
      </c>
      <c r="AL20" s="1311">
        <v>48.688455094550065</v>
      </c>
      <c r="AM20" s="1311">
        <v>49.716389702977906</v>
      </c>
      <c r="AN20" s="1311">
        <v>50.847598392022107</v>
      </c>
      <c r="AO20" s="1311">
        <v>49.281711670208104</v>
      </c>
      <c r="AP20" s="1311">
        <v>49.411687351073375</v>
      </c>
      <c r="AQ20" s="1311">
        <v>49.217550938915956</v>
      </c>
      <c r="AR20" s="1311">
        <v>52.528579785800936</v>
      </c>
      <c r="AS20" s="1311">
        <v>53.722179624193238</v>
      </c>
      <c r="AT20" s="1311">
        <v>53.623535531011612</v>
      </c>
      <c r="AU20" s="1311">
        <v>54.229547476866223</v>
      </c>
      <c r="AV20" s="1311">
        <v>56.165261177562527</v>
      </c>
      <c r="AW20" s="1311">
        <v>56.410853251410593</v>
      </c>
      <c r="AX20" s="1311">
        <v>57.787594303033146</v>
      </c>
      <c r="AY20" s="1311">
        <v>55.860938388815512</v>
      </c>
      <c r="AZ20" s="1311">
        <v>55.866624128451562</v>
      </c>
      <c r="BA20" s="1311">
        <v>59.752089863149983</v>
      </c>
      <c r="BB20" s="1311">
        <v>58.516962389854669</v>
      </c>
      <c r="BC20" s="1311">
        <v>58.576126300141865</v>
      </c>
      <c r="BD20" s="1311">
        <v>55.004688214059932</v>
      </c>
      <c r="BE20" s="1311">
        <v>48.921959950123714</v>
      </c>
      <c r="BF20" s="1311">
        <v>50.209687671836335</v>
      </c>
      <c r="BG20" s="1312">
        <v>51.672283670465831</v>
      </c>
      <c r="BH20" s="1313">
        <v>54.682587515124908</v>
      </c>
      <c r="BI20" s="1167">
        <v>5.825761183416911E-2</v>
      </c>
      <c r="BJ20" s="1167">
        <v>-5.5076558838385026E-3</v>
      </c>
    </row>
    <row r="21" spans="1:62" s="84" customFormat="1" ht="10.5">
      <c r="A21" s="1168" t="s">
        <v>229</v>
      </c>
      <c r="B21" s="1314">
        <v>23.477947700339588</v>
      </c>
      <c r="C21" s="1314">
        <v>24.274145136702877</v>
      </c>
      <c r="D21" s="1314">
        <v>24.595237333421505</v>
      </c>
      <c r="E21" s="1314">
        <v>25.417535050087601</v>
      </c>
      <c r="F21" s="1314">
        <v>25.897618288362928</v>
      </c>
      <c r="G21" s="1314">
        <v>27.073302804629964</v>
      </c>
      <c r="H21" s="1314">
        <v>28.002353274723902</v>
      </c>
      <c r="I21" s="1314">
        <v>29.505856167861076</v>
      </c>
      <c r="J21" s="1314">
        <v>31.663509025069814</v>
      </c>
      <c r="K21" s="1314">
        <v>32.835041963790545</v>
      </c>
      <c r="L21" s="1314">
        <v>32.418053020669291</v>
      </c>
      <c r="M21" s="1314">
        <v>33.811452493698347</v>
      </c>
      <c r="N21" s="1314">
        <v>35.111446623043015</v>
      </c>
      <c r="O21" s="1314">
        <v>36.172860723807368</v>
      </c>
      <c r="P21" s="1314">
        <v>37.812650654605335</v>
      </c>
      <c r="Q21" s="1314">
        <v>38.260713431466343</v>
      </c>
      <c r="R21" s="1314">
        <v>37.471387319032253</v>
      </c>
      <c r="S21" s="1314">
        <v>37.136136667524333</v>
      </c>
      <c r="T21" s="1314">
        <v>36.589578494586867</v>
      </c>
      <c r="U21" s="1314">
        <v>37.261444840962483</v>
      </c>
      <c r="V21" s="1314">
        <v>37.672954271504366</v>
      </c>
      <c r="W21" s="1314">
        <v>39.143790351915399</v>
      </c>
      <c r="X21" s="1314">
        <v>39.83299740438094</v>
      </c>
      <c r="Y21" s="1314">
        <v>40.241549450743207</v>
      </c>
      <c r="Z21" s="1314">
        <v>40.318675168455428</v>
      </c>
      <c r="AA21" s="1314">
        <v>39.895085030960665</v>
      </c>
      <c r="AB21" s="1314">
        <v>40.21416149394414</v>
      </c>
      <c r="AC21" s="1314">
        <v>40.814957332312119</v>
      </c>
      <c r="AD21" s="1314">
        <v>41.686251212969466</v>
      </c>
      <c r="AE21" s="1314">
        <v>43.493276460133259</v>
      </c>
      <c r="AF21" s="1314">
        <v>44.877444538874791</v>
      </c>
      <c r="AG21" s="1314">
        <v>46.018240875111594</v>
      </c>
      <c r="AH21" s="1314">
        <v>47.762231665611608</v>
      </c>
      <c r="AI21" s="1314">
        <v>48.409059045103184</v>
      </c>
      <c r="AJ21" s="1314">
        <v>47.714366802434618</v>
      </c>
      <c r="AK21" s="1314">
        <v>49.022408083726113</v>
      </c>
      <c r="AL21" s="1314">
        <v>48.371212506005605</v>
      </c>
      <c r="AM21" s="1314">
        <v>48.254683245876748</v>
      </c>
      <c r="AN21" s="1314">
        <v>48.176923769137794</v>
      </c>
      <c r="AO21" s="1314">
        <v>50.152439480203817</v>
      </c>
      <c r="AP21" s="1314">
        <v>51.090183087496968</v>
      </c>
      <c r="AQ21" s="1314">
        <v>53.058546494396531</v>
      </c>
      <c r="AR21" s="1314">
        <v>54.717278153955128</v>
      </c>
      <c r="AS21" s="1314">
        <v>55.490539972332854</v>
      </c>
      <c r="AT21" s="1314">
        <v>54.245422080237574</v>
      </c>
      <c r="AU21" s="1314">
        <v>56.364403597624722</v>
      </c>
      <c r="AV21" s="1314">
        <v>57.871296668187512</v>
      </c>
      <c r="AW21" s="1314">
        <v>59.033685255878005</v>
      </c>
      <c r="AX21" s="1314">
        <v>59.464986327354453</v>
      </c>
      <c r="AY21" s="1314">
        <v>59.660672851217392</v>
      </c>
      <c r="AZ21" s="1314">
        <v>58.801773167405507</v>
      </c>
      <c r="BA21" s="1314">
        <v>57.962238053866137</v>
      </c>
      <c r="BB21" s="1314">
        <v>57.836172578774573</v>
      </c>
      <c r="BC21" s="1314">
        <v>56.775181384259774</v>
      </c>
      <c r="BD21" s="1314">
        <v>55.94157414227093</v>
      </c>
      <c r="BE21" s="1314">
        <v>51.193353834908571</v>
      </c>
      <c r="BF21" s="1314">
        <v>54.748687302819015</v>
      </c>
      <c r="BG21" s="1314">
        <v>57.00592134692355</v>
      </c>
      <c r="BH21" s="1314">
        <v>58.284092704600781</v>
      </c>
      <c r="BI21" s="1170">
        <v>2.2421729663811618E-2</v>
      </c>
      <c r="BJ21" s="1170">
        <v>-2.0038366866198531E-3</v>
      </c>
    </row>
    <row r="22" spans="1:62" s="84" customFormat="1" ht="10.5">
      <c r="B22" s="1311"/>
      <c r="C22" s="1311"/>
      <c r="D22" s="1311"/>
      <c r="E22" s="1311"/>
      <c r="F22" s="1311"/>
      <c r="G22" s="1311"/>
      <c r="H22" s="1311"/>
      <c r="I22" s="1311"/>
      <c r="J22" s="1311"/>
      <c r="K22" s="1311"/>
      <c r="L22" s="1311"/>
      <c r="M22" s="1311"/>
      <c r="N22" s="1311"/>
      <c r="O22" s="1311"/>
      <c r="P22" s="1311"/>
      <c r="Q22" s="1311"/>
      <c r="R22" s="1311"/>
      <c r="S22" s="1311"/>
      <c r="T22" s="1311"/>
      <c r="U22" s="1311"/>
      <c r="V22" s="1311"/>
      <c r="W22" s="1311"/>
      <c r="X22" s="1311"/>
      <c r="Y22" s="1311"/>
      <c r="Z22" s="1311"/>
      <c r="AA22" s="1311"/>
      <c r="AB22" s="1311"/>
      <c r="AC22" s="1311"/>
      <c r="AD22" s="1311"/>
      <c r="AE22" s="1311"/>
      <c r="AF22" s="1311"/>
      <c r="AG22" s="1311"/>
      <c r="AH22" s="1311"/>
      <c r="AI22" s="1311"/>
      <c r="AJ22" s="1311"/>
      <c r="AK22" s="1311"/>
      <c r="AL22" s="1311"/>
      <c r="AM22" s="1311"/>
      <c r="AN22" s="1311"/>
      <c r="AO22" s="1311"/>
      <c r="AP22" s="1311"/>
      <c r="AQ22" s="1311"/>
      <c r="AR22" s="1311"/>
      <c r="AS22" s="1311"/>
      <c r="AT22" s="1311"/>
      <c r="AU22" s="1311"/>
      <c r="AV22" s="1311"/>
      <c r="AW22" s="1311"/>
      <c r="AX22" s="1311"/>
      <c r="AY22" s="1311"/>
      <c r="AZ22" s="1311"/>
      <c r="BA22" s="1311"/>
      <c r="BB22" s="1311"/>
      <c r="BC22" s="1311"/>
      <c r="BD22" s="1311"/>
      <c r="BE22" s="1311"/>
      <c r="BF22" s="1311"/>
      <c r="BG22" s="1313"/>
      <c r="BH22" s="1313"/>
      <c r="BI22" s="1167"/>
      <c r="BJ22" s="1167"/>
    </row>
    <row r="23" spans="1:62" s="84" customFormat="1" ht="10.5">
      <c r="A23" s="84" t="s">
        <v>361</v>
      </c>
      <c r="B23" s="1311">
        <v>93.838285150849785</v>
      </c>
      <c r="C23" s="1311">
        <v>97.524742317885057</v>
      </c>
      <c r="D23" s="1311">
        <v>97.796196281443898</v>
      </c>
      <c r="E23" s="1311">
        <v>104.03151009799768</v>
      </c>
      <c r="F23" s="1311">
        <v>107.39354691486133</v>
      </c>
      <c r="G23" s="1311">
        <v>122.55867149560541</v>
      </c>
      <c r="H23" s="1311">
        <v>121.50404023576375</v>
      </c>
      <c r="I23" s="1311">
        <v>124.97522335050914</v>
      </c>
      <c r="J23" s="1311">
        <v>133.6278384286675</v>
      </c>
      <c r="K23" s="1311">
        <v>134.08710561889831</v>
      </c>
      <c r="L23" s="1311">
        <v>133.5408164844666</v>
      </c>
      <c r="M23" s="1311">
        <v>138.45650840940223</v>
      </c>
      <c r="N23" s="1311">
        <v>138.7393642979614</v>
      </c>
      <c r="O23" s="1311">
        <v>144.84752892476794</v>
      </c>
      <c r="P23" s="1311">
        <v>153.69125565314124</v>
      </c>
      <c r="Q23" s="1311">
        <v>153.04885269524732</v>
      </c>
      <c r="R23" s="1311">
        <v>148.21908288105573</v>
      </c>
      <c r="S23" s="1311">
        <v>143.27255164577292</v>
      </c>
      <c r="T23" s="1311">
        <v>143.10978727991534</v>
      </c>
      <c r="U23" s="1311">
        <v>141.67867236797025</v>
      </c>
      <c r="V23" s="1311">
        <v>150.34157459180449</v>
      </c>
      <c r="W23" s="1311">
        <v>150.53882272365581</v>
      </c>
      <c r="X23" s="1311">
        <v>158.79663983335263</v>
      </c>
      <c r="Y23" s="1311">
        <v>156.23847511749995</v>
      </c>
      <c r="Z23" s="1311">
        <v>156.37780882163321</v>
      </c>
      <c r="AA23" s="1311">
        <v>156.50592185053964</v>
      </c>
      <c r="AB23" s="1311">
        <v>162.18401137169559</v>
      </c>
      <c r="AC23" s="1311">
        <v>158.30642329127417</v>
      </c>
      <c r="AD23" s="1311">
        <v>160.49982931171616</v>
      </c>
      <c r="AE23" s="1311">
        <v>158.51434178551264</v>
      </c>
      <c r="AF23" s="1311">
        <v>166.54486387296902</v>
      </c>
      <c r="AG23" s="1311">
        <v>169.95481762982735</v>
      </c>
      <c r="AH23" s="1311">
        <v>171.96320029346731</v>
      </c>
      <c r="AI23" s="1311">
        <v>175.69138176561395</v>
      </c>
      <c r="AJ23" s="1311">
        <v>176.95242638356004</v>
      </c>
      <c r="AK23" s="1311">
        <v>177.59533257446321</v>
      </c>
      <c r="AL23" s="1311">
        <v>182.0652474214285</v>
      </c>
      <c r="AM23" s="1311">
        <v>181.28268328548378</v>
      </c>
      <c r="AN23" s="1311">
        <v>180.75297172219649</v>
      </c>
      <c r="AO23" s="1311">
        <v>186.12243564108869</v>
      </c>
      <c r="AP23" s="1311">
        <v>188.75095544735035</v>
      </c>
      <c r="AQ23" s="1311">
        <v>185.43263055467938</v>
      </c>
      <c r="AR23" s="1311">
        <v>182.31306687964795</v>
      </c>
      <c r="AS23" s="1311">
        <v>183.67894531124102</v>
      </c>
      <c r="AT23" s="1311">
        <v>176.81793156322013</v>
      </c>
      <c r="AU23" s="1311">
        <v>181.47088455344732</v>
      </c>
      <c r="AV23" s="1311">
        <v>169.83599874686166</v>
      </c>
      <c r="AW23" s="1311">
        <v>176.97659777307945</v>
      </c>
      <c r="AX23" s="1311">
        <v>174.42792996143152</v>
      </c>
      <c r="AY23" s="1311">
        <v>166.34569175414686</v>
      </c>
      <c r="AZ23" s="1311">
        <v>165.11341165679968</v>
      </c>
      <c r="BA23" s="1311">
        <v>168.80285639127695</v>
      </c>
      <c r="BB23" s="1311">
        <v>170.87215585116144</v>
      </c>
      <c r="BC23" s="1311">
        <v>166.30797149417282</v>
      </c>
      <c r="BD23" s="1311">
        <v>173.49862899078141</v>
      </c>
      <c r="BE23" s="1311">
        <v>161.71472179087169</v>
      </c>
      <c r="BF23" s="1311">
        <v>163.83165387576346</v>
      </c>
      <c r="BG23" s="1312">
        <v>152.93368769429003</v>
      </c>
      <c r="BH23" s="1313">
        <v>154.62942949661465</v>
      </c>
      <c r="BI23" s="1167">
        <v>1.108808548260698E-2</v>
      </c>
      <c r="BJ23" s="1167">
        <v>-1.1975730288595443E-2</v>
      </c>
    </row>
    <row r="24" spans="1:62" s="84" customFormat="1" ht="10.5">
      <c r="A24" s="84" t="s">
        <v>362</v>
      </c>
      <c r="B24" s="1311">
        <v>157.94458565637248</v>
      </c>
      <c r="C24" s="1311">
        <v>151.30730076090364</v>
      </c>
      <c r="D24" s="1311">
        <v>158.01589015074299</v>
      </c>
      <c r="E24" s="1311">
        <v>175.33033256863825</v>
      </c>
      <c r="F24" s="1311">
        <v>191.69831605414441</v>
      </c>
      <c r="G24" s="1311">
        <v>201.72934836855069</v>
      </c>
      <c r="H24" s="1311">
        <v>197.13695747842002</v>
      </c>
      <c r="I24" s="1311">
        <v>208.84289482947045</v>
      </c>
      <c r="J24" s="1311">
        <v>211.05855990544183</v>
      </c>
      <c r="K24" s="1311">
        <v>203.38540745178824</v>
      </c>
      <c r="L24" s="1311">
        <v>191.00554315619129</v>
      </c>
      <c r="M24" s="1311">
        <v>202.43291257138293</v>
      </c>
      <c r="N24" s="1311">
        <v>202.5437345163048</v>
      </c>
      <c r="O24" s="1311">
        <v>211.11509634691456</v>
      </c>
      <c r="P24" s="1311">
        <v>216.90778529243212</v>
      </c>
      <c r="Q24" s="1311">
        <v>207.34416230690823</v>
      </c>
      <c r="R24" s="1311">
        <v>196.86612674416568</v>
      </c>
      <c r="S24" s="1311">
        <v>188.03933294995178</v>
      </c>
      <c r="T24" s="1311">
        <v>182.05885178147582</v>
      </c>
      <c r="U24" s="1311">
        <v>190.13496246834623</v>
      </c>
      <c r="V24" s="1311">
        <v>198.34208820375929</v>
      </c>
      <c r="W24" s="1311">
        <v>204.51493982145371</v>
      </c>
      <c r="X24" s="1311">
        <v>210.42423466550295</v>
      </c>
      <c r="Y24" s="1311">
        <v>214.23022486143287</v>
      </c>
      <c r="Z24" s="1311">
        <v>215.39871868025557</v>
      </c>
      <c r="AA24" s="1311">
        <v>224.59521213168665</v>
      </c>
      <c r="AB24" s="1311">
        <v>231.73635737004798</v>
      </c>
      <c r="AC24" s="1311">
        <v>230.56395885003792</v>
      </c>
      <c r="AD24" s="1311">
        <v>226.236335662724</v>
      </c>
      <c r="AE24" s="1311">
        <v>237.36475971573648</v>
      </c>
      <c r="AF24" s="1311">
        <v>239.68142017881493</v>
      </c>
      <c r="AG24" s="1311">
        <v>253.86890131503381</v>
      </c>
      <c r="AH24" s="1311">
        <v>255.69429683523947</v>
      </c>
      <c r="AI24" s="1311">
        <v>259.8401524916037</v>
      </c>
      <c r="AJ24" s="1311">
        <v>257.08636600234314</v>
      </c>
      <c r="AK24" s="1311">
        <v>260.71368531896138</v>
      </c>
      <c r="AL24" s="1311">
        <v>257.311633647995</v>
      </c>
      <c r="AM24" s="1311">
        <v>254.98438208393631</v>
      </c>
      <c r="AN24" s="1311">
        <v>263.59764336763288</v>
      </c>
      <c r="AO24" s="1311">
        <v>263.25451386983201</v>
      </c>
      <c r="AP24" s="1311">
        <v>258.82189656593874</v>
      </c>
      <c r="AQ24" s="1311">
        <v>257.9301224152378</v>
      </c>
      <c r="AR24" s="1311">
        <v>257.98450815570317</v>
      </c>
      <c r="AS24" s="1311">
        <v>260.3445864617417</v>
      </c>
      <c r="AT24" s="1311">
        <v>238.58643011211126</v>
      </c>
      <c r="AU24" s="1311">
        <v>253.08056225622155</v>
      </c>
      <c r="AV24" s="1311">
        <v>234.48267672109822</v>
      </c>
      <c r="AW24" s="1311">
        <v>223.52405800311766</v>
      </c>
      <c r="AX24" s="1311">
        <v>227.5862335547109</v>
      </c>
      <c r="AY24" s="1311">
        <v>209.64449202436822</v>
      </c>
      <c r="AZ24" s="1311">
        <v>210.4153893237698</v>
      </c>
      <c r="BA24" s="1311">
        <v>225.70063822991335</v>
      </c>
      <c r="BB24" s="1311">
        <v>226.43168908232397</v>
      </c>
      <c r="BC24" s="1311">
        <v>224.58749649853829</v>
      </c>
      <c r="BD24" s="1311">
        <v>230.94973211251988</v>
      </c>
      <c r="BE24" s="1311">
        <v>206.75499629859084</v>
      </c>
      <c r="BF24" s="1311">
        <v>228.91629545506694</v>
      </c>
      <c r="BG24" s="1312">
        <v>214.49604131330156</v>
      </c>
      <c r="BH24" s="1313">
        <v>197.7922054223402</v>
      </c>
      <c r="BI24" s="1167">
        <v>-7.7874798008803592E-2</v>
      </c>
      <c r="BJ24" s="1167">
        <v>-1.3933241528420015E-2</v>
      </c>
    </row>
    <row r="25" spans="1:62" s="84" customFormat="1" ht="10.5">
      <c r="A25" s="84" t="s">
        <v>340</v>
      </c>
      <c r="B25" s="1311">
        <v>52.362471115002492</v>
      </c>
      <c r="C25" s="1311">
        <v>55.703586493895813</v>
      </c>
      <c r="D25" s="1311">
        <v>64.233788769022851</v>
      </c>
      <c r="E25" s="1311">
        <v>71.220059538127373</v>
      </c>
      <c r="F25" s="1311">
        <v>78.685551656577971</v>
      </c>
      <c r="G25" s="1311">
        <v>87.812522559159589</v>
      </c>
      <c r="H25" s="1311">
        <v>90.766320089244132</v>
      </c>
      <c r="I25" s="1311">
        <v>92.819720093933725</v>
      </c>
      <c r="J25" s="1311">
        <v>95.854914364077814</v>
      </c>
      <c r="K25" s="1311">
        <v>98.07534889732338</v>
      </c>
      <c r="L25" s="1311">
        <v>107.7902235851753</v>
      </c>
      <c r="M25" s="1311">
        <v>113.63289343533135</v>
      </c>
      <c r="N25" s="1311">
        <v>119.30628645028661</v>
      </c>
      <c r="O25" s="1311">
        <v>123.22021182582198</v>
      </c>
      <c r="P25" s="1311">
        <v>127.66424472550555</v>
      </c>
      <c r="Q25" s="1311">
        <v>134.68702081394224</v>
      </c>
      <c r="R25" s="1311">
        <v>132.73211799682824</v>
      </c>
      <c r="S25" s="1311">
        <v>136.09663034798677</v>
      </c>
      <c r="T25" s="1311">
        <v>137.23538854097589</v>
      </c>
      <c r="U25" s="1311">
        <v>136.69857339411834</v>
      </c>
      <c r="V25" s="1311">
        <v>136.00457739920208</v>
      </c>
      <c r="W25" s="1311">
        <v>139.12167777213017</v>
      </c>
      <c r="X25" s="1311">
        <v>140.61530480245722</v>
      </c>
      <c r="Y25" s="1311">
        <v>144.38132929478397</v>
      </c>
      <c r="Z25" s="1311">
        <v>143.63643310981431</v>
      </c>
      <c r="AA25" s="1311">
        <v>133.20015675104008</v>
      </c>
      <c r="AB25" s="1311">
        <v>108.39131076429457</v>
      </c>
      <c r="AC25" s="1311">
        <v>102.61561368232884</v>
      </c>
      <c r="AD25" s="1311">
        <v>110.19690001647683</v>
      </c>
      <c r="AE25" s="1311">
        <v>106.77281403674165</v>
      </c>
      <c r="AF25" s="1311">
        <v>115.78472346744007</v>
      </c>
      <c r="AG25" s="1311">
        <v>116.51219366327737</v>
      </c>
      <c r="AH25" s="1311">
        <v>111.27836060809959</v>
      </c>
      <c r="AI25" s="1311">
        <v>108.09290711532095</v>
      </c>
      <c r="AJ25" s="1311">
        <v>95.821447728845413</v>
      </c>
      <c r="AK25" s="1311">
        <v>96.639628160203486</v>
      </c>
      <c r="AL25" s="1311">
        <v>100.61685701931408</v>
      </c>
      <c r="AM25" s="1311">
        <v>98.336907694054389</v>
      </c>
      <c r="AN25" s="1311">
        <v>102.46222215757322</v>
      </c>
      <c r="AO25" s="1311">
        <v>99.740956150686301</v>
      </c>
      <c r="AP25" s="1311">
        <v>108.75033373780209</v>
      </c>
      <c r="AQ25" s="1311">
        <v>111.57860422485346</v>
      </c>
      <c r="AR25" s="1311">
        <v>108.4983644344577</v>
      </c>
      <c r="AS25" s="1311">
        <v>107.98888585251969</v>
      </c>
      <c r="AT25" s="1311">
        <v>95.299089033962176</v>
      </c>
      <c r="AU25" s="1311">
        <v>100.27249016154228</v>
      </c>
      <c r="AV25" s="1311">
        <v>107.19476850333038</v>
      </c>
      <c r="AW25" s="1311">
        <v>102.60499562238171</v>
      </c>
      <c r="AX25" s="1311">
        <v>95.972794372093048</v>
      </c>
      <c r="AY25" s="1311">
        <v>103.30528699953169</v>
      </c>
      <c r="AZ25" s="1311">
        <v>110.66102267223526</v>
      </c>
      <c r="BA25" s="1311">
        <v>105.88260438526368</v>
      </c>
      <c r="BB25" s="1311">
        <v>109.35412750358968</v>
      </c>
      <c r="BC25" s="1311">
        <v>110.67631647669951</v>
      </c>
      <c r="BD25" s="1311">
        <v>107.98746484619481</v>
      </c>
      <c r="BE25" s="1311">
        <v>100.77783301444939</v>
      </c>
      <c r="BF25" s="1311">
        <v>116.00920612327205</v>
      </c>
      <c r="BG25" s="1312">
        <v>121.81023949647508</v>
      </c>
      <c r="BH25" s="1313">
        <v>107.26568837556775</v>
      </c>
      <c r="BI25" s="1167">
        <v>-0.11940335378232481</v>
      </c>
      <c r="BJ25" s="1167">
        <v>1.1186512928687886E-2</v>
      </c>
    </row>
    <row r="26" spans="1:62" s="84" customFormat="1" ht="10.5">
      <c r="A26" s="84" t="s">
        <v>363</v>
      </c>
      <c r="B26" s="1311">
        <v>0</v>
      </c>
      <c r="C26" s="1311">
        <v>0</v>
      </c>
      <c r="D26" s="1311">
        <v>0</v>
      </c>
      <c r="E26" s="1311">
        <v>0</v>
      </c>
      <c r="F26" s="1311">
        <v>0</v>
      </c>
      <c r="G26" s="1311">
        <v>0</v>
      </c>
      <c r="H26" s="1311">
        <v>0</v>
      </c>
      <c r="I26" s="1311">
        <v>0</v>
      </c>
      <c r="J26" s="1311">
        <v>0</v>
      </c>
      <c r="K26" s="1311">
        <v>0</v>
      </c>
      <c r="L26" s="1311">
        <v>0</v>
      </c>
      <c r="M26" s="1311">
        <v>0</v>
      </c>
      <c r="N26" s="1311">
        <v>0</v>
      </c>
      <c r="O26" s="1311">
        <v>0</v>
      </c>
      <c r="P26" s="1311">
        <v>0</v>
      </c>
      <c r="Q26" s="1311">
        <v>0</v>
      </c>
      <c r="R26" s="1311">
        <v>0</v>
      </c>
      <c r="S26" s="1311">
        <v>0</v>
      </c>
      <c r="T26" s="1311">
        <v>0</v>
      </c>
      <c r="U26" s="1311">
        <v>0</v>
      </c>
      <c r="V26" s="1311">
        <v>0</v>
      </c>
      <c r="W26" s="1311">
        <v>0</v>
      </c>
      <c r="X26" s="1311">
        <v>0</v>
      </c>
      <c r="Y26" s="1311">
        <v>0</v>
      </c>
      <c r="Z26" s="1311">
        <v>0</v>
      </c>
      <c r="AA26" s="1311">
        <v>74.47147854598586</v>
      </c>
      <c r="AB26" s="1311">
        <v>62.264628714467818</v>
      </c>
      <c r="AC26" s="1311">
        <v>60.41373880565024</v>
      </c>
      <c r="AD26" s="1311">
        <v>63.104401749277017</v>
      </c>
      <c r="AE26" s="1311">
        <v>63.390920823940128</v>
      </c>
      <c r="AF26" s="1311">
        <v>65.789922560496962</v>
      </c>
      <c r="AG26" s="1311">
        <v>71.295280389401199</v>
      </c>
      <c r="AH26" s="1311">
        <v>71.336162929178997</v>
      </c>
      <c r="AI26" s="1311">
        <v>76.274249132235852</v>
      </c>
      <c r="AJ26" s="1311">
        <v>79.823192495814027</v>
      </c>
      <c r="AK26" s="1311">
        <v>76.417365740004897</v>
      </c>
      <c r="AL26" s="1311">
        <v>81.09096080873077</v>
      </c>
      <c r="AM26" s="1311">
        <v>81.608382019800615</v>
      </c>
      <c r="AN26" s="1311">
        <v>85.796621186967997</v>
      </c>
      <c r="AO26" s="1311">
        <v>89.560320699271458</v>
      </c>
      <c r="AP26" s="1311">
        <v>88.815782043607783</v>
      </c>
      <c r="AQ26" s="1311">
        <v>87.971479631028544</v>
      </c>
      <c r="AR26" s="1311">
        <v>88.624362557477454</v>
      </c>
      <c r="AS26" s="1311">
        <v>88.38002204294466</v>
      </c>
      <c r="AT26" s="1311">
        <v>87.482487475368899</v>
      </c>
      <c r="AU26" s="1311">
        <v>89.214830833075027</v>
      </c>
      <c r="AV26" s="1311">
        <v>78.131006383314656</v>
      </c>
      <c r="AW26" s="1311">
        <v>72.80020934159181</v>
      </c>
      <c r="AX26" s="1311">
        <v>80.267929723727292</v>
      </c>
      <c r="AY26" s="1311">
        <v>80.680148412236917</v>
      </c>
      <c r="AZ26" s="1311">
        <v>77.011945733285685</v>
      </c>
      <c r="BA26" s="1311">
        <v>80.741035249109586</v>
      </c>
      <c r="BB26" s="1311">
        <v>81.388893158902874</v>
      </c>
      <c r="BC26" s="1311">
        <v>84.936628182565201</v>
      </c>
      <c r="BD26" s="1311">
        <v>83.522568638458665</v>
      </c>
      <c r="BE26" s="1311">
        <v>80.296052666038648</v>
      </c>
      <c r="BF26" s="1311">
        <v>87.170375778531621</v>
      </c>
      <c r="BG26" s="1312">
        <v>83.218995861706588</v>
      </c>
      <c r="BH26" s="1313">
        <v>90.850302542525284</v>
      </c>
      <c r="BI26" s="1167">
        <v>9.1701499180552482E-2</v>
      </c>
      <c r="BJ26" s="1167">
        <v>1.2461299403362158E-2</v>
      </c>
    </row>
    <row r="27" spans="1:62" s="84" customFormat="1" ht="10.5">
      <c r="A27" s="84" t="s">
        <v>364</v>
      </c>
      <c r="B27" s="1311">
        <v>27.292565063758989</v>
      </c>
      <c r="C27" s="1311">
        <v>30.870745046989938</v>
      </c>
      <c r="D27" s="1311">
        <v>33.191464429663654</v>
      </c>
      <c r="E27" s="1311">
        <v>36.584761957102216</v>
      </c>
      <c r="F27" s="1311">
        <v>42.905710047357353</v>
      </c>
      <c r="G27" s="1311">
        <v>44.970670337738802</v>
      </c>
      <c r="H27" s="1311">
        <v>53.34249499199273</v>
      </c>
      <c r="I27" s="1311">
        <v>59.685130649600929</v>
      </c>
      <c r="J27" s="1311">
        <v>63.729357321327328</v>
      </c>
      <c r="K27" s="1311">
        <v>56.688179310279935</v>
      </c>
      <c r="L27" s="1311">
        <v>47.611913322143003</v>
      </c>
      <c r="M27" s="1311">
        <v>48.119207600125051</v>
      </c>
      <c r="N27" s="1311">
        <v>53.730025863562616</v>
      </c>
      <c r="O27" s="1311">
        <v>54.460105697067078</v>
      </c>
      <c r="P27" s="1311">
        <v>54.636171061802258</v>
      </c>
      <c r="Q27" s="1311">
        <v>54.470289831455418</v>
      </c>
      <c r="R27" s="1311">
        <v>51.635401112959364</v>
      </c>
      <c r="S27" s="1311">
        <v>61.085895882406604</v>
      </c>
      <c r="T27" s="1311">
        <v>63.253573354802597</v>
      </c>
      <c r="U27" s="1311">
        <v>63.090659253212749</v>
      </c>
      <c r="V27" s="1311">
        <v>66.745617297729154</v>
      </c>
      <c r="W27" s="1311">
        <v>68.486986981803028</v>
      </c>
      <c r="X27" s="1311">
        <v>82.396345915608563</v>
      </c>
      <c r="Y27" s="1311">
        <v>83.821784991859815</v>
      </c>
      <c r="Z27" s="1311">
        <v>84.778800283290892</v>
      </c>
      <c r="AA27" s="1311">
        <v>88.000419380151556</v>
      </c>
      <c r="AB27" s="1311">
        <v>87.907885388046623</v>
      </c>
      <c r="AC27" s="1311">
        <v>101.26469087717264</v>
      </c>
      <c r="AD27" s="1311">
        <v>103.25192244121965</v>
      </c>
      <c r="AE27" s="1311">
        <v>101.17484833097487</v>
      </c>
      <c r="AF27" s="1311">
        <v>105.32064622401766</v>
      </c>
      <c r="AG27" s="1311">
        <v>104.74007957632183</v>
      </c>
      <c r="AH27" s="1311">
        <v>103.69799465254168</v>
      </c>
      <c r="AI27" s="1311">
        <v>108.02678796113366</v>
      </c>
      <c r="AJ27" s="1311">
        <v>111.60417311249429</v>
      </c>
      <c r="AK27" s="1311">
        <v>114.88686744654045</v>
      </c>
      <c r="AL27" s="1311">
        <v>114.21156867206668</v>
      </c>
      <c r="AM27" s="1311">
        <v>110.63941454769424</v>
      </c>
      <c r="AN27" s="1311">
        <v>115.47746609917088</v>
      </c>
      <c r="AO27" s="1311">
        <v>110.36014027855123</v>
      </c>
      <c r="AP27" s="1311">
        <v>121.47203341411216</v>
      </c>
      <c r="AQ27" s="1311">
        <v>117.37587392974876</v>
      </c>
      <c r="AR27" s="1311">
        <v>117.28739636568781</v>
      </c>
      <c r="AS27" s="1311">
        <v>118.16205269026516</v>
      </c>
      <c r="AT27" s="1311">
        <v>113.4255431931048</v>
      </c>
      <c r="AU27" s="1311">
        <v>108.52726033275363</v>
      </c>
      <c r="AV27" s="1311">
        <v>106.02741504297741</v>
      </c>
      <c r="AW27" s="1311">
        <v>98.376455383024876</v>
      </c>
      <c r="AX27" s="1311">
        <v>87.236696556424064</v>
      </c>
      <c r="AY27" s="1311">
        <v>86.542277312974832</v>
      </c>
      <c r="AZ27" s="1311">
        <v>88.491435429013023</v>
      </c>
      <c r="BA27" s="1311">
        <v>95.379237667696003</v>
      </c>
      <c r="BB27" s="1311">
        <v>97.097425743420743</v>
      </c>
      <c r="BC27" s="1311">
        <v>95.88180032583935</v>
      </c>
      <c r="BD27" s="1311">
        <v>95.193014903450631</v>
      </c>
      <c r="BE27" s="1311">
        <v>82.270460539942306</v>
      </c>
      <c r="BF27" s="1311">
        <v>86.346388237155949</v>
      </c>
      <c r="BG27" s="1312">
        <v>91.113887024392909</v>
      </c>
      <c r="BH27" s="1313">
        <v>91.692239568396261</v>
      </c>
      <c r="BI27" s="1167">
        <v>6.3475784305910832E-3</v>
      </c>
      <c r="BJ27" s="1167">
        <v>4.9936944117907611E-3</v>
      </c>
    </row>
    <row r="28" spans="1:62" s="84" customFormat="1" ht="10.5">
      <c r="A28" s="84" t="s">
        <v>341</v>
      </c>
      <c r="B28" s="1311">
        <v>173.93057087469083</v>
      </c>
      <c r="C28" s="1311">
        <v>174.70802496052877</v>
      </c>
      <c r="D28" s="1311">
        <v>171.59526944953498</v>
      </c>
      <c r="E28" s="1311">
        <v>178.66882047268501</v>
      </c>
      <c r="F28" s="1311">
        <v>186.037068923627</v>
      </c>
      <c r="G28" s="1311">
        <v>193.62872383716717</v>
      </c>
      <c r="H28" s="1311">
        <v>203.057520903241</v>
      </c>
      <c r="I28" s="1311">
        <v>203.49074499594226</v>
      </c>
      <c r="J28" s="1311">
        <v>203.6902163097125</v>
      </c>
      <c r="K28" s="1311">
        <v>204.62256043838008</v>
      </c>
      <c r="L28" s="1311">
        <v>211.6037334481301</v>
      </c>
      <c r="M28" s="1311">
        <v>216.15916598291741</v>
      </c>
      <c r="N28" s="1311">
        <v>222.02521600012446</v>
      </c>
      <c r="O28" s="1311">
        <v>223.99745002255153</v>
      </c>
      <c r="P28" s="1311">
        <v>225.36351529131076</v>
      </c>
      <c r="Q28" s="1311">
        <v>217.62371862144735</v>
      </c>
      <c r="R28" s="1311">
        <v>215.71823148130801</v>
      </c>
      <c r="S28" s="1311">
        <v>212.986440999747</v>
      </c>
      <c r="T28" s="1311">
        <v>213.23402054294868</v>
      </c>
      <c r="U28" s="1311">
        <v>220.30588599031702</v>
      </c>
      <c r="V28" s="1311">
        <v>220.67204681822912</v>
      </c>
      <c r="W28" s="1311">
        <v>223.12563684888138</v>
      </c>
      <c r="X28" s="1311">
        <v>228.27602687686201</v>
      </c>
      <c r="Y28" s="1311">
        <v>229.22884794398621</v>
      </c>
      <c r="Z28" s="1311">
        <v>222.19429203529404</v>
      </c>
      <c r="AA28" s="1311">
        <v>191.07289393066114</v>
      </c>
      <c r="AB28" s="1311">
        <v>173.87535195972345</v>
      </c>
      <c r="AC28" s="1311">
        <v>168.62897081388007</v>
      </c>
      <c r="AD28" s="1311">
        <v>167.08589789018117</v>
      </c>
      <c r="AE28" s="1311">
        <v>162.7172756674247</v>
      </c>
      <c r="AF28" s="1311">
        <v>169.74600746512979</v>
      </c>
      <c r="AG28" s="1311">
        <v>175.8527942435565</v>
      </c>
      <c r="AH28" s="1311">
        <v>168.92151381253331</v>
      </c>
      <c r="AI28" s="1311">
        <v>164.24426665023481</v>
      </c>
      <c r="AJ28" s="1311">
        <v>157.70611050485812</v>
      </c>
      <c r="AK28" s="1311">
        <v>166.90394853942303</v>
      </c>
      <c r="AL28" s="1311">
        <v>170.76558810367277</v>
      </c>
      <c r="AM28" s="1311">
        <v>171.15593715855721</v>
      </c>
      <c r="AN28" s="1311">
        <v>180.7546531987322</v>
      </c>
      <c r="AO28" s="1311">
        <v>185.18355712112418</v>
      </c>
      <c r="AP28" s="1311">
        <v>181.97028753212325</v>
      </c>
      <c r="AQ28" s="1311">
        <v>184.96589693229447</v>
      </c>
      <c r="AR28" s="1311">
        <v>182.37281848901131</v>
      </c>
      <c r="AS28" s="1311">
        <v>178.15799658016786</v>
      </c>
      <c r="AT28" s="1311">
        <v>170.23632120676714</v>
      </c>
      <c r="AU28" s="1311">
        <v>176.70145114282641</v>
      </c>
      <c r="AV28" s="1311">
        <v>172.16536212758265</v>
      </c>
      <c r="AW28" s="1311">
        <v>171.05575207626038</v>
      </c>
      <c r="AX28" s="1311">
        <v>167.84317641483128</v>
      </c>
      <c r="AY28" s="1311">
        <v>164.28096678316825</v>
      </c>
      <c r="AZ28" s="1311">
        <v>161.02343569053971</v>
      </c>
      <c r="BA28" s="1311">
        <v>158.79677945159895</v>
      </c>
      <c r="BB28" s="1311">
        <v>167.69953731963562</v>
      </c>
      <c r="BC28" s="1311">
        <v>167.11489176932142</v>
      </c>
      <c r="BD28" s="1311">
        <v>163.27976415767816</v>
      </c>
      <c r="BE28" s="1311">
        <v>151.29146133305903</v>
      </c>
      <c r="BF28" s="1311">
        <v>159.74707411571526</v>
      </c>
      <c r="BG28" s="1312">
        <v>156.34022235156976</v>
      </c>
      <c r="BH28" s="1313">
        <v>145.22142618726713</v>
      </c>
      <c r="BI28" s="1167">
        <v>-7.1119229569082121E-2</v>
      </c>
      <c r="BJ28" s="1167">
        <v>-1.4372752998960792E-2</v>
      </c>
    </row>
    <row r="29" spans="1:62" s="84" customFormat="1" ht="10.5">
      <c r="A29" s="84" t="s">
        <v>230</v>
      </c>
      <c r="B29" s="1311">
        <v>125.8005454704102</v>
      </c>
      <c r="C29" s="1311">
        <v>141.90089436150441</v>
      </c>
      <c r="D29" s="1311">
        <v>141.56829777292415</v>
      </c>
      <c r="E29" s="1311">
        <v>146.92682335957358</v>
      </c>
      <c r="F29" s="1311">
        <v>167.67594273582804</v>
      </c>
      <c r="G29" s="1311">
        <v>177.69009231246901</v>
      </c>
      <c r="H29" s="1311">
        <v>166.95726813058991</v>
      </c>
      <c r="I29" s="1311">
        <v>175.14926631049258</v>
      </c>
      <c r="J29" s="1311">
        <v>168.52885785255154</v>
      </c>
      <c r="K29" s="1311">
        <v>152.56164545486368</v>
      </c>
      <c r="L29" s="1311">
        <v>149.63066322862764</v>
      </c>
      <c r="M29" s="1311">
        <v>164.05447342663598</v>
      </c>
      <c r="N29" s="1311">
        <v>166.8986223440248</v>
      </c>
      <c r="O29" s="1311">
        <v>168.84688249136661</v>
      </c>
      <c r="P29" s="1311">
        <v>168.16346756314513</v>
      </c>
      <c r="Q29" s="1311">
        <v>163.62830790070481</v>
      </c>
      <c r="R29" s="1311">
        <v>146.92672248602275</v>
      </c>
      <c r="S29" s="1311">
        <v>140.44554240771768</v>
      </c>
      <c r="T29" s="1311">
        <v>133.56061782953159</v>
      </c>
      <c r="U29" s="1311">
        <v>135.87405480607222</v>
      </c>
      <c r="V29" s="1311">
        <v>153.16806578446941</v>
      </c>
      <c r="W29" s="1311">
        <v>156.56550382284138</v>
      </c>
      <c r="X29" s="1311">
        <v>150.87476353826176</v>
      </c>
      <c r="Y29" s="1311">
        <v>149.09998564638656</v>
      </c>
      <c r="Z29" s="1311">
        <v>137.30851558211484</v>
      </c>
      <c r="AA29" s="1311">
        <v>141.32415513951497</v>
      </c>
      <c r="AB29" s="1311">
        <v>162.50883104954985</v>
      </c>
      <c r="AC29" s="1311">
        <v>151.73358411480871</v>
      </c>
      <c r="AD29" s="1311">
        <v>160.3252530176556</v>
      </c>
      <c r="AE29" s="1311">
        <v>171.27648787737314</v>
      </c>
      <c r="AF29" s="1311">
        <v>167.52588118739331</v>
      </c>
      <c r="AG29" s="1311">
        <v>198.55374375744913</v>
      </c>
      <c r="AH29" s="1311">
        <v>179.40575147583075</v>
      </c>
      <c r="AI29" s="1311">
        <v>172.35141820930019</v>
      </c>
      <c r="AJ29" s="1311">
        <v>166.50381650464919</v>
      </c>
      <c r="AK29" s="1311">
        <v>159.43172506594144</v>
      </c>
      <c r="AL29" s="1311">
        <v>159.30228135260697</v>
      </c>
      <c r="AM29" s="1311">
        <v>158.46210198128972</v>
      </c>
      <c r="AN29" s="1311">
        <v>170.26997068317277</v>
      </c>
      <c r="AO29" s="1311">
        <v>160.63752451995012</v>
      </c>
      <c r="AP29" s="1311">
        <v>154.70426341209452</v>
      </c>
      <c r="AQ29" s="1311">
        <v>168.5151757762892</v>
      </c>
      <c r="AR29" s="1311">
        <v>159.90661020837359</v>
      </c>
      <c r="AS29" s="1311">
        <v>153.6576075738939</v>
      </c>
      <c r="AT29" s="1311">
        <v>143.83640266956252</v>
      </c>
      <c r="AU29" s="1311">
        <v>153.04255346385548</v>
      </c>
      <c r="AV29" s="1311">
        <v>142.66614337876578</v>
      </c>
      <c r="AW29" s="1311">
        <v>131.91962212267148</v>
      </c>
      <c r="AX29" s="1311">
        <v>135.48025335254178</v>
      </c>
      <c r="AY29" s="1311">
        <v>129.68921470609757</v>
      </c>
      <c r="AZ29" s="1311">
        <v>126.15960962642924</v>
      </c>
      <c r="BA29" s="1311">
        <v>127.17425682832692</v>
      </c>
      <c r="BB29" s="1311">
        <v>127.36819401694719</v>
      </c>
      <c r="BC29" s="1311">
        <v>124.92891336799104</v>
      </c>
      <c r="BD29" s="1311">
        <v>121.77019277355996</v>
      </c>
      <c r="BE29" s="1311">
        <v>109.06044948406786</v>
      </c>
      <c r="BF29" s="1311">
        <v>116.49101091113869</v>
      </c>
      <c r="BG29" s="1312">
        <v>120.7360336786021</v>
      </c>
      <c r="BH29" s="1313">
        <v>119.08195122730237</v>
      </c>
      <c r="BI29" s="1167">
        <v>-1.3699989977332461E-2</v>
      </c>
      <c r="BJ29" s="1167">
        <v>-1.2818531328116056E-2</v>
      </c>
    </row>
    <row r="30" spans="1:62" s="84" customFormat="1" ht="10.5">
      <c r="A30" s="84" t="s">
        <v>365</v>
      </c>
      <c r="B30" s="1311">
        <v>0</v>
      </c>
      <c r="C30" s="1311">
        <v>0</v>
      </c>
      <c r="D30" s="1311">
        <v>0</v>
      </c>
      <c r="E30" s="1311">
        <v>0</v>
      </c>
      <c r="F30" s="1311">
        <v>0</v>
      </c>
      <c r="G30" s="1311">
        <v>0</v>
      </c>
      <c r="H30" s="1311">
        <v>0</v>
      </c>
      <c r="I30" s="1311">
        <v>0</v>
      </c>
      <c r="J30" s="1311">
        <v>0</v>
      </c>
      <c r="K30" s="1311">
        <v>0</v>
      </c>
      <c r="L30" s="1311">
        <v>0</v>
      </c>
      <c r="M30" s="1311">
        <v>0</v>
      </c>
      <c r="N30" s="1311">
        <v>0</v>
      </c>
      <c r="O30" s="1311">
        <v>0</v>
      </c>
      <c r="P30" s="1311">
        <v>0</v>
      </c>
      <c r="Q30" s="1311">
        <v>0</v>
      </c>
      <c r="R30" s="1311">
        <v>0</v>
      </c>
      <c r="S30" s="1311">
        <v>0</v>
      </c>
      <c r="T30" s="1311">
        <v>0</v>
      </c>
      <c r="U30" s="1311">
        <v>0</v>
      </c>
      <c r="V30" s="1311">
        <v>279.48252734252929</v>
      </c>
      <c r="W30" s="1311">
        <v>276.28379810764307</v>
      </c>
      <c r="X30" s="1311">
        <v>278.34670528817503</v>
      </c>
      <c r="Y30" s="1311">
        <v>271.53251746963224</v>
      </c>
      <c r="Z30" s="1311">
        <v>278.31448682693014</v>
      </c>
      <c r="AA30" s="1311">
        <v>292.42606932753063</v>
      </c>
      <c r="AB30" s="1311">
        <v>268.45448001558555</v>
      </c>
      <c r="AC30" s="1311">
        <v>189.98141450868169</v>
      </c>
      <c r="AD30" s="1311">
        <v>161.6717237880512</v>
      </c>
      <c r="AE30" s="1311">
        <v>167.19939119739198</v>
      </c>
      <c r="AF30" s="1311">
        <v>154.0467703825999</v>
      </c>
      <c r="AG30" s="1311">
        <v>165.64372225693126</v>
      </c>
      <c r="AH30" s="1311">
        <v>164.68573829177663</v>
      </c>
      <c r="AI30" s="1311">
        <v>148.81789357261249</v>
      </c>
      <c r="AJ30" s="1311">
        <v>137.83865707842568</v>
      </c>
      <c r="AK30" s="1311">
        <v>143.02372203699503</v>
      </c>
      <c r="AL30" s="1311">
        <v>150.03286724578186</v>
      </c>
      <c r="AM30" s="1311">
        <v>150.36210781525543</v>
      </c>
      <c r="AN30" s="1311">
        <v>164.98344633180884</v>
      </c>
      <c r="AO30" s="1311">
        <v>169.38479548553278</v>
      </c>
      <c r="AP30" s="1311">
        <v>171.31206497464422</v>
      </c>
      <c r="AQ30" s="1311">
        <v>170.22913927995126</v>
      </c>
      <c r="AR30" s="1311">
        <v>198.03750507108975</v>
      </c>
      <c r="AS30" s="1311">
        <v>182.70728454080691</v>
      </c>
      <c r="AT30" s="1311">
        <v>158.41866368893227</v>
      </c>
      <c r="AU30" s="1311">
        <v>197.76257328809356</v>
      </c>
      <c r="AV30" s="1311">
        <v>197.87558870321575</v>
      </c>
      <c r="AW30" s="1311">
        <v>200.01504953187393</v>
      </c>
      <c r="AX30" s="1311">
        <v>211.58723750028312</v>
      </c>
      <c r="AY30" s="1311">
        <v>203.10082525618185</v>
      </c>
      <c r="AZ30" s="1311">
        <v>187.92357755438442</v>
      </c>
      <c r="BA30" s="1311">
        <v>193.58755602674569</v>
      </c>
      <c r="BB30" s="1311">
        <v>214.44677637309954</v>
      </c>
      <c r="BC30" s="1311">
        <v>212.05220147178073</v>
      </c>
      <c r="BD30" s="1311">
        <v>170.25751654593256</v>
      </c>
      <c r="BE30" s="1311">
        <v>159.04386813115352</v>
      </c>
      <c r="BF30" s="1311">
        <v>166.36123085418089</v>
      </c>
      <c r="BG30" s="1312">
        <v>172.09698522985383</v>
      </c>
      <c r="BH30" s="1313">
        <v>151.08125424106007</v>
      </c>
      <c r="BI30" s="1167">
        <v>-0.12211562544645982</v>
      </c>
      <c r="BJ30" s="1167">
        <v>-3.3121036549118466E-2</v>
      </c>
    </row>
    <row r="31" spans="1:62" s="84" customFormat="1" ht="10.5">
      <c r="A31" s="84" t="s">
        <v>366</v>
      </c>
      <c r="B31" s="1311">
        <v>91.016615524140363</v>
      </c>
      <c r="C31" s="1311">
        <v>103.21619493485984</v>
      </c>
      <c r="D31" s="1311">
        <v>108.03043331800339</v>
      </c>
      <c r="E31" s="1311">
        <v>116.71049697914454</v>
      </c>
      <c r="F31" s="1311">
        <v>128.38727204271021</v>
      </c>
      <c r="G31" s="1311">
        <v>142.0022820650295</v>
      </c>
      <c r="H31" s="1311">
        <v>145.62689268493889</v>
      </c>
      <c r="I31" s="1311">
        <v>152.62589819170194</v>
      </c>
      <c r="J31" s="1311">
        <v>167.2470991012961</v>
      </c>
      <c r="K31" s="1311">
        <v>159.59267190283506</v>
      </c>
      <c r="L31" s="1311">
        <v>161.41908573998768</v>
      </c>
      <c r="M31" s="1311">
        <v>170.67833532693498</v>
      </c>
      <c r="N31" s="1311">
        <v>180.00390978180528</v>
      </c>
      <c r="O31" s="1311">
        <v>186.28825459498549</v>
      </c>
      <c r="P31" s="1311">
        <v>200.86745933241906</v>
      </c>
      <c r="Q31" s="1311">
        <v>199.35187250881265</v>
      </c>
      <c r="R31" s="1311">
        <v>200.42835112207962</v>
      </c>
      <c r="S31" s="1311">
        <v>196.81873219022611</v>
      </c>
      <c r="T31" s="1311">
        <v>193.7749347513064</v>
      </c>
      <c r="U31" s="1311">
        <v>200.8346705744305</v>
      </c>
      <c r="V31" s="1311">
        <v>209.83912205330972</v>
      </c>
      <c r="W31" s="1311">
        <v>211.56149032440359</v>
      </c>
      <c r="X31" s="1311">
        <v>222.108747233158</v>
      </c>
      <c r="Y31" s="1311">
        <v>220.01364197350182</v>
      </c>
      <c r="Z31" s="1311">
        <v>220.16614436177542</v>
      </c>
      <c r="AA31" s="1311">
        <v>233.36721919703683</v>
      </c>
      <c r="AB31" s="1311">
        <v>237.48765440310271</v>
      </c>
      <c r="AC31" s="1311">
        <v>235.38318389282026</v>
      </c>
      <c r="AD31" s="1311">
        <v>236.26055833919904</v>
      </c>
      <c r="AE31" s="1311">
        <v>246.93237289011864</v>
      </c>
      <c r="AF31" s="1311">
        <v>234.50978120150279</v>
      </c>
      <c r="AG31" s="1311">
        <v>244.09608272532378</v>
      </c>
      <c r="AH31" s="1311">
        <v>246.80645186449863</v>
      </c>
      <c r="AI31" s="1311">
        <v>254.44234894809929</v>
      </c>
      <c r="AJ31" s="1311">
        <v>248.90899610893189</v>
      </c>
      <c r="AK31" s="1311">
        <v>249.7571578600554</v>
      </c>
      <c r="AL31" s="1311">
        <v>254.59071435870882</v>
      </c>
      <c r="AM31" s="1311">
        <v>255.27173064089965</v>
      </c>
      <c r="AN31" s="1311">
        <v>272.73023764874415</v>
      </c>
      <c r="AO31" s="1311">
        <v>270.78730966652097</v>
      </c>
      <c r="AP31" s="1311">
        <v>245.35915404966894</v>
      </c>
      <c r="AQ31" s="1311">
        <v>262.16834201394568</v>
      </c>
      <c r="AR31" s="1311">
        <v>260.15761593098244</v>
      </c>
      <c r="AS31" s="1311">
        <v>249.66996768186681</v>
      </c>
      <c r="AT31" s="1311">
        <v>230.13266753757486</v>
      </c>
      <c r="AU31" s="1311">
        <v>249.22216247703045</v>
      </c>
      <c r="AV31" s="1311">
        <v>233.79429351674406</v>
      </c>
      <c r="AW31" s="1311">
        <v>226.39152211482136</v>
      </c>
      <c r="AX31" s="1311">
        <v>226.2384263317694</v>
      </c>
      <c r="AY31" s="1311">
        <v>217.40831649147273</v>
      </c>
      <c r="AZ31" s="1311">
        <v>216.08256920233723</v>
      </c>
      <c r="BA31" s="1311">
        <v>218.86298694579628</v>
      </c>
      <c r="BB31" s="1311">
        <v>213.86117827317179</v>
      </c>
      <c r="BC31" s="1311">
        <v>217.9015616660289</v>
      </c>
      <c r="BD31" s="1311">
        <v>213.18967358176505</v>
      </c>
      <c r="BE31" s="1311">
        <v>204.39935014031039</v>
      </c>
      <c r="BF31" s="1311">
        <v>208.50882590889285</v>
      </c>
      <c r="BG31" s="1312">
        <v>208.38833233637862</v>
      </c>
      <c r="BH31" s="1313">
        <v>215.62820709308608</v>
      </c>
      <c r="BI31" s="1167">
        <v>3.4742227050509333E-2</v>
      </c>
      <c r="BJ31" s="1167">
        <v>-4.7918588141568907E-3</v>
      </c>
    </row>
    <row r="32" spans="1:62" s="84" customFormat="1" ht="10.5">
      <c r="A32" s="84" t="s">
        <v>367</v>
      </c>
      <c r="B32" s="1311">
        <v>100.68385540531891</v>
      </c>
      <c r="C32" s="1311">
        <v>101.80028951877398</v>
      </c>
      <c r="D32" s="1311">
        <v>107.00749217511061</v>
      </c>
      <c r="E32" s="1311">
        <v>111.56297450943322</v>
      </c>
      <c r="F32" s="1311">
        <v>121.58815305724927</v>
      </c>
      <c r="G32" s="1311">
        <v>130.50950058637792</v>
      </c>
      <c r="H32" s="1311">
        <v>133.87000957123269</v>
      </c>
      <c r="I32" s="1311">
        <v>141.30892390143399</v>
      </c>
      <c r="J32" s="1311">
        <v>152.27516922747844</v>
      </c>
      <c r="K32" s="1311">
        <v>148.47472846498923</v>
      </c>
      <c r="L32" s="1311">
        <v>139.61552481003042</v>
      </c>
      <c r="M32" s="1311">
        <v>147.20396831745362</v>
      </c>
      <c r="N32" s="1311">
        <v>149.48278085520204</v>
      </c>
      <c r="O32" s="1311">
        <v>154.24077021269511</v>
      </c>
      <c r="P32" s="1311">
        <v>157.84855762224285</v>
      </c>
      <c r="Q32" s="1311">
        <v>155.98363446850854</v>
      </c>
      <c r="R32" s="1311">
        <v>152.8310292712556</v>
      </c>
      <c r="S32" s="1311">
        <v>146.49970117503682</v>
      </c>
      <c r="T32" s="1311">
        <v>149.02513079564625</v>
      </c>
      <c r="U32" s="1311">
        <v>153.50012477826803</v>
      </c>
      <c r="V32" s="1311">
        <v>157.79173190987817</v>
      </c>
      <c r="W32" s="1311">
        <v>160.72832563255838</v>
      </c>
      <c r="X32" s="1311">
        <v>163.56334777421401</v>
      </c>
      <c r="Y32" s="1311">
        <v>164.92673406705777</v>
      </c>
      <c r="Z32" s="1311">
        <v>166.20713121299852</v>
      </c>
      <c r="AA32" s="1311">
        <v>169.0989924123302</v>
      </c>
      <c r="AB32" s="1311">
        <v>180.12171773611223</v>
      </c>
      <c r="AC32" s="1311">
        <v>180.93309170732431</v>
      </c>
      <c r="AD32" s="1311">
        <v>180.07581937014319</v>
      </c>
      <c r="AE32" s="1311">
        <v>177.6886778095037</v>
      </c>
      <c r="AF32" s="1311">
        <v>182.08024274789648</v>
      </c>
      <c r="AG32" s="1311">
        <v>188.19604304972245</v>
      </c>
      <c r="AH32" s="1311">
        <v>184.58789138305212</v>
      </c>
      <c r="AI32" s="1311">
        <v>188.25644204522405</v>
      </c>
      <c r="AJ32" s="1311">
        <v>189.89612850495149</v>
      </c>
      <c r="AK32" s="1311">
        <v>191.33019664812821</v>
      </c>
      <c r="AL32" s="1311">
        <v>191.73110017621741</v>
      </c>
      <c r="AM32" s="1311">
        <v>189.11207010701395</v>
      </c>
      <c r="AN32" s="1311">
        <v>190.04320788102081</v>
      </c>
      <c r="AO32" s="1311">
        <v>190.46356922969272</v>
      </c>
      <c r="AP32" s="1311">
        <v>187.64946948701368</v>
      </c>
      <c r="AQ32" s="1311">
        <v>184.90328612981585</v>
      </c>
      <c r="AR32" s="1311">
        <v>180.547132748395</v>
      </c>
      <c r="AS32" s="1311">
        <v>179.92967511548807</v>
      </c>
      <c r="AT32" s="1311">
        <v>168.65069516466573</v>
      </c>
      <c r="AU32" s="1311">
        <v>173.0243538609333</v>
      </c>
      <c r="AV32" s="1311">
        <v>166.13704993875584</v>
      </c>
      <c r="AW32" s="1311">
        <v>165.18576611589475</v>
      </c>
      <c r="AX32" s="1311">
        <v>166.20975369265454</v>
      </c>
      <c r="AY32" s="1311">
        <v>158.34055466427512</v>
      </c>
      <c r="AZ32" s="1311">
        <v>159.22613065316202</v>
      </c>
      <c r="BA32" s="1311">
        <v>155.58266980412287</v>
      </c>
      <c r="BB32" s="1311">
        <v>154.61610822027535</v>
      </c>
      <c r="BC32" s="1311">
        <v>156.20075375246617</v>
      </c>
      <c r="BD32" s="1311">
        <v>152.58481810859905</v>
      </c>
      <c r="BE32" s="1311">
        <v>136.29328733609438</v>
      </c>
      <c r="BF32" s="1311">
        <v>144.68992409107378</v>
      </c>
      <c r="BG32" s="1312">
        <v>128.04033013337514</v>
      </c>
      <c r="BH32" s="1313">
        <v>133.79147095099162</v>
      </c>
      <c r="BI32" s="1167">
        <v>4.4916635341581301E-2</v>
      </c>
      <c r="BJ32" s="1167">
        <v>-2.1463133810766144E-2</v>
      </c>
    </row>
    <row r="33" spans="1:62" s="84" customFormat="1" ht="10.5">
      <c r="A33" s="84" t="s">
        <v>342</v>
      </c>
      <c r="B33" s="1311">
        <v>140.5814265797444</v>
      </c>
      <c r="C33" s="1311">
        <v>139.87710733351815</v>
      </c>
      <c r="D33" s="1311">
        <v>138.5183427894514</v>
      </c>
      <c r="E33" s="1311">
        <v>146.99362911439442</v>
      </c>
      <c r="F33" s="1311">
        <v>157.81065194799007</v>
      </c>
      <c r="G33" s="1311">
        <v>166.03523325583336</v>
      </c>
      <c r="H33" s="1311">
        <v>167.06879733531824</v>
      </c>
      <c r="I33" s="1311">
        <v>172.58631321133063</v>
      </c>
      <c r="J33" s="1311">
        <v>182.47028691813742</v>
      </c>
      <c r="K33" s="1311">
        <v>179.40477017962917</v>
      </c>
      <c r="L33" s="1311">
        <v>172.6128965980987</v>
      </c>
      <c r="M33" s="1311">
        <v>184.53392060901029</v>
      </c>
      <c r="N33" s="1311">
        <v>184.4240801582848</v>
      </c>
      <c r="O33" s="1311">
        <v>191.46330425623333</v>
      </c>
      <c r="P33" s="1311">
        <v>202.50688317015843</v>
      </c>
      <c r="Q33" s="1311">
        <v>196.19339162460162</v>
      </c>
      <c r="R33" s="1311">
        <v>190.33452058640924</v>
      </c>
      <c r="S33" s="1311">
        <v>183.80218951059845</v>
      </c>
      <c r="T33" s="1311">
        <v>186.50735398029104</v>
      </c>
      <c r="U33" s="1311">
        <v>193.39233999825618</v>
      </c>
      <c r="V33" s="1311">
        <v>198.93638506478231</v>
      </c>
      <c r="W33" s="1311">
        <v>196.86597510872599</v>
      </c>
      <c r="X33" s="1311">
        <v>197.82384660135122</v>
      </c>
      <c r="Y33" s="1311">
        <v>197.51839600918942</v>
      </c>
      <c r="Z33" s="1311">
        <v>194.34078638378207</v>
      </c>
      <c r="AA33" s="1311">
        <v>190.16595692422834</v>
      </c>
      <c r="AB33" s="1311">
        <v>184.53567956812088</v>
      </c>
      <c r="AC33" s="1311">
        <v>179.95897877264326</v>
      </c>
      <c r="AD33" s="1311">
        <v>178.34024156974081</v>
      </c>
      <c r="AE33" s="1311">
        <v>175.99709610226753</v>
      </c>
      <c r="AF33" s="1311">
        <v>176.38913738982396</v>
      </c>
      <c r="AG33" s="1311">
        <v>181.80673374731154</v>
      </c>
      <c r="AH33" s="1311">
        <v>179.17699951294244</v>
      </c>
      <c r="AI33" s="1311">
        <v>177.50117288969514</v>
      </c>
      <c r="AJ33" s="1311">
        <v>174.95522729833121</v>
      </c>
      <c r="AK33" s="1311">
        <v>176.05334117094515</v>
      </c>
      <c r="AL33" s="1311">
        <v>179.42899434781017</v>
      </c>
      <c r="AM33" s="1311">
        <v>177.32803379190509</v>
      </c>
      <c r="AN33" s="1311">
        <v>177.48324126167344</v>
      </c>
      <c r="AO33" s="1311">
        <v>177.6326641948807</v>
      </c>
      <c r="AP33" s="1311">
        <v>175.65701130608295</v>
      </c>
      <c r="AQ33" s="1311">
        <v>180.15505068438</v>
      </c>
      <c r="AR33" s="1311">
        <v>172.64921027261443</v>
      </c>
      <c r="AS33" s="1311">
        <v>174.40579024095317</v>
      </c>
      <c r="AT33" s="1311">
        <v>163.57052829205747</v>
      </c>
      <c r="AU33" s="1311">
        <v>170.30100769795001</v>
      </c>
      <c r="AV33" s="1311">
        <v>164.0573667332657</v>
      </c>
      <c r="AW33" s="1311">
        <v>166.07768177420101</v>
      </c>
      <c r="AX33" s="1311">
        <v>170.50147993978439</v>
      </c>
      <c r="AY33" s="1311">
        <v>163.17938910586201</v>
      </c>
      <c r="AZ33" s="1311">
        <v>165.84087038021025</v>
      </c>
      <c r="BA33" s="1311">
        <v>167.9701936362269</v>
      </c>
      <c r="BB33" s="1311">
        <v>169.40861106387237</v>
      </c>
      <c r="BC33" s="1311">
        <v>164.4897582148412</v>
      </c>
      <c r="BD33" s="1311">
        <v>159.9725878730959</v>
      </c>
      <c r="BE33" s="1311">
        <v>148.78346770479186</v>
      </c>
      <c r="BF33" s="1311">
        <v>152.98780980114952</v>
      </c>
      <c r="BG33" s="1312">
        <v>147.37704298980688</v>
      </c>
      <c r="BH33" s="1313">
        <v>136.98816777541464</v>
      </c>
      <c r="BI33" s="1167">
        <v>-7.0491814760530791E-2</v>
      </c>
      <c r="BJ33" s="1167">
        <v>-2.1647204224776284E-2</v>
      </c>
    </row>
    <row r="34" spans="1:62" s="84" customFormat="1" ht="10.5">
      <c r="A34" s="84" t="s">
        <v>343</v>
      </c>
      <c r="B34" s="1311">
        <v>33.41752044224571</v>
      </c>
      <c r="C34" s="1311">
        <v>36.60999689926134</v>
      </c>
      <c r="D34" s="1311">
        <v>40.318048651110026</v>
      </c>
      <c r="E34" s="1311">
        <v>41.895147371169656</v>
      </c>
      <c r="F34" s="1311">
        <v>44.216821561327428</v>
      </c>
      <c r="G34" s="1311">
        <v>49.024202195110284</v>
      </c>
      <c r="H34" s="1311">
        <v>58.193959427758607</v>
      </c>
      <c r="I34" s="1311">
        <v>64.973991895250506</v>
      </c>
      <c r="J34" s="1311">
        <v>74.328647500740828</v>
      </c>
      <c r="K34" s="1311">
        <v>72.141854420647761</v>
      </c>
      <c r="L34" s="1311">
        <v>81.068618113296566</v>
      </c>
      <c r="M34" s="1311">
        <v>88.709550758395238</v>
      </c>
      <c r="N34" s="1311">
        <v>91.045639419862312</v>
      </c>
      <c r="O34" s="1311">
        <v>91.614842008476813</v>
      </c>
      <c r="P34" s="1311">
        <v>79.499382330129166</v>
      </c>
      <c r="Q34" s="1311">
        <v>77.788378152946834</v>
      </c>
      <c r="R34" s="1311">
        <v>75.110317465302685</v>
      </c>
      <c r="S34" s="1311">
        <v>75.251694142943066</v>
      </c>
      <c r="T34" s="1311">
        <v>74.828683585916082</v>
      </c>
      <c r="U34" s="1311">
        <v>77.296298557119314</v>
      </c>
      <c r="V34" s="1311">
        <v>80.81975826509364</v>
      </c>
      <c r="W34" s="1311">
        <v>80.204323815324429</v>
      </c>
      <c r="X34" s="1311">
        <v>86.895669310984474</v>
      </c>
      <c r="Y34" s="1311">
        <v>90.923394966197066</v>
      </c>
      <c r="Z34" s="1311">
        <v>97.674599195943046</v>
      </c>
      <c r="AA34" s="1311">
        <v>100.39791234858575</v>
      </c>
      <c r="AB34" s="1311">
        <v>100.97979399746987</v>
      </c>
      <c r="AC34" s="1311">
        <v>101.90749813978329</v>
      </c>
      <c r="AD34" s="1311">
        <v>102.42032991646418</v>
      </c>
      <c r="AE34" s="1311">
        <v>103.34115105230406</v>
      </c>
      <c r="AF34" s="1311">
        <v>106.3074492360721</v>
      </c>
      <c r="AG34" s="1311">
        <v>108.22873189148017</v>
      </c>
      <c r="AH34" s="1311">
        <v>110.5772157222395</v>
      </c>
      <c r="AI34" s="1311">
        <v>116.74988715306797</v>
      </c>
      <c r="AJ34" s="1311">
        <v>116.15003934316474</v>
      </c>
      <c r="AK34" s="1311">
        <v>121.66826297510778</v>
      </c>
      <c r="AL34" s="1311">
        <v>122.2605267011502</v>
      </c>
      <c r="AM34" s="1311">
        <v>122.10335546508873</v>
      </c>
      <c r="AN34" s="1311">
        <v>129.06164888876248</v>
      </c>
      <c r="AO34" s="1311">
        <v>128.98110412006417</v>
      </c>
      <c r="AP34" s="1311">
        <v>129.44517062727212</v>
      </c>
      <c r="AQ34" s="1311">
        <v>133.32332538895963</v>
      </c>
      <c r="AR34" s="1311">
        <v>136.1098638802531</v>
      </c>
      <c r="AS34" s="1311">
        <v>133.80500348904812</v>
      </c>
      <c r="AT34" s="1311">
        <v>129.07898446425443</v>
      </c>
      <c r="AU34" s="1311">
        <v>123.47301638723631</v>
      </c>
      <c r="AV34" s="1311">
        <v>121.45915105944246</v>
      </c>
      <c r="AW34" s="1311">
        <v>114.69620363761241</v>
      </c>
      <c r="AX34" s="1311">
        <v>108.28634634088756</v>
      </c>
      <c r="AY34" s="1311">
        <v>102.04178865595904</v>
      </c>
      <c r="AZ34" s="1311">
        <v>103.84384518325901</v>
      </c>
      <c r="BA34" s="1311">
        <v>102.80929802860136</v>
      </c>
      <c r="BB34" s="1311">
        <v>108.48163382594456</v>
      </c>
      <c r="BC34" s="1311">
        <v>109.71572849238621</v>
      </c>
      <c r="BD34" s="1311">
        <v>107.88648098772684</v>
      </c>
      <c r="BE34" s="1311">
        <v>94.845890234272559</v>
      </c>
      <c r="BF34" s="1311">
        <v>104.26924655234392</v>
      </c>
      <c r="BG34" s="1312">
        <v>108.96658749137023</v>
      </c>
      <c r="BH34" s="1313">
        <v>106.23945179805219</v>
      </c>
      <c r="BI34" s="1167">
        <v>-2.5027265293905088E-2</v>
      </c>
      <c r="BJ34" s="1167">
        <v>-1.9065350297492456E-3</v>
      </c>
    </row>
    <row r="35" spans="1:62" s="84" customFormat="1" ht="10.5">
      <c r="A35" s="84" t="s">
        <v>344</v>
      </c>
      <c r="B35" s="1311">
        <v>65.666213715640296</v>
      </c>
      <c r="C35" s="1311">
        <v>66.357976590921524</v>
      </c>
      <c r="D35" s="1311">
        <v>63.096279865590255</v>
      </c>
      <c r="E35" s="1311">
        <v>65.22443613276775</v>
      </c>
      <c r="F35" s="1311">
        <v>69.597934965264756</v>
      </c>
      <c r="G35" s="1311">
        <v>74.733446682601368</v>
      </c>
      <c r="H35" s="1311">
        <v>76.937768415844118</v>
      </c>
      <c r="I35" s="1311">
        <v>79.197371159904122</v>
      </c>
      <c r="J35" s="1311">
        <v>85.480802769765901</v>
      </c>
      <c r="K35" s="1311">
        <v>87.698012974834356</v>
      </c>
      <c r="L35" s="1311">
        <v>92.297174482621799</v>
      </c>
      <c r="M35" s="1311">
        <v>98.06269696849499</v>
      </c>
      <c r="N35" s="1311">
        <v>102.62846948375318</v>
      </c>
      <c r="O35" s="1311">
        <v>109.38122144503608</v>
      </c>
      <c r="P35" s="1311">
        <v>108.03039969117326</v>
      </c>
      <c r="Q35" s="1311">
        <v>108.29558101887346</v>
      </c>
      <c r="R35" s="1311">
        <v>107.38062890106551</v>
      </c>
      <c r="S35" s="1311">
        <v>108.10980261660613</v>
      </c>
      <c r="T35" s="1311">
        <v>106.59404080710709</v>
      </c>
      <c r="U35" s="1311">
        <v>109.90194577374812</v>
      </c>
      <c r="V35" s="1311">
        <v>113.83860034330935</v>
      </c>
      <c r="W35" s="1311">
        <v>113.70586285636854</v>
      </c>
      <c r="X35" s="1311">
        <v>119.20245613340995</v>
      </c>
      <c r="Y35" s="1311">
        <v>116.84220462389931</v>
      </c>
      <c r="Z35" s="1311">
        <v>114.22900139555216</v>
      </c>
      <c r="AA35" s="1311">
        <v>112.15503492639411</v>
      </c>
      <c r="AB35" s="1311">
        <v>104.75864372007536</v>
      </c>
      <c r="AC35" s="1311">
        <v>100.55362286511132</v>
      </c>
      <c r="AD35" s="1311">
        <v>96.918800282547366</v>
      </c>
      <c r="AE35" s="1311">
        <v>98.710309413280996</v>
      </c>
      <c r="AF35" s="1311">
        <v>99.97723350198396</v>
      </c>
      <c r="AG35" s="1311">
        <v>102.06323623688326</v>
      </c>
      <c r="AH35" s="1311">
        <v>99.814113737459735</v>
      </c>
      <c r="AI35" s="1311">
        <v>101.56133360861729</v>
      </c>
      <c r="AJ35" s="1311">
        <v>101.81719041145502</v>
      </c>
      <c r="AK35" s="1311">
        <v>99.086731163837996</v>
      </c>
      <c r="AL35" s="1311">
        <v>101.74141207236669</v>
      </c>
      <c r="AM35" s="1311">
        <v>99.649561147859131</v>
      </c>
      <c r="AN35" s="1311">
        <v>101.184754199819</v>
      </c>
      <c r="AO35" s="1311">
        <v>103.03998907813745</v>
      </c>
      <c r="AP35" s="1311">
        <v>110.09830223166715</v>
      </c>
      <c r="AQ35" s="1311">
        <v>108.12481781633795</v>
      </c>
      <c r="AR35" s="1311">
        <v>106.87077020271562</v>
      </c>
      <c r="AS35" s="1311">
        <v>105.55458170758504</v>
      </c>
      <c r="AT35" s="1311">
        <v>98.083661210599089</v>
      </c>
      <c r="AU35" s="1311">
        <v>100.1496855879719</v>
      </c>
      <c r="AV35" s="1311">
        <v>97.462727489519381</v>
      </c>
      <c r="AW35" s="1311">
        <v>91.111260497410427</v>
      </c>
      <c r="AX35" s="1311">
        <v>86.607403076404182</v>
      </c>
      <c r="AY35" s="1311">
        <v>86.925030552043026</v>
      </c>
      <c r="AZ35" s="1311">
        <v>91.804166593177825</v>
      </c>
      <c r="BA35" s="1311">
        <v>93.71080125003202</v>
      </c>
      <c r="BB35" s="1311">
        <v>99.035885122338939</v>
      </c>
      <c r="BC35" s="1311">
        <v>99.866358975640296</v>
      </c>
      <c r="BD35" s="1311">
        <v>101.27237442399226</v>
      </c>
      <c r="BE35" s="1311">
        <v>99.807300348885676</v>
      </c>
      <c r="BF35" s="1311">
        <v>105.28038525924353</v>
      </c>
      <c r="BG35" s="1312">
        <v>96.441383226593416</v>
      </c>
      <c r="BH35" s="1313">
        <v>89.655099711118595</v>
      </c>
      <c r="BI35" s="1167">
        <v>-7.0366924326771052E-2</v>
      </c>
      <c r="BJ35" s="1167">
        <v>3.4644659696565494E-3</v>
      </c>
    </row>
    <row r="36" spans="1:62" s="84" customFormat="1" ht="10.5">
      <c r="A36" s="84" t="s">
        <v>368</v>
      </c>
      <c r="B36" s="1311">
        <v>141.95335168437552</v>
      </c>
      <c r="C36" s="1311">
        <v>146.40825272147242</v>
      </c>
      <c r="D36" s="1311">
        <v>142.73994978246398</v>
      </c>
      <c r="E36" s="1311">
        <v>148.92469394708482</v>
      </c>
      <c r="F36" s="1311">
        <v>147.3405814894883</v>
      </c>
      <c r="G36" s="1311">
        <v>177.89572714306016</v>
      </c>
      <c r="H36" s="1311">
        <v>192.02858329180594</v>
      </c>
      <c r="I36" s="1311">
        <v>205.83716480711524</v>
      </c>
      <c r="J36" s="1311">
        <v>245.15877504531954</v>
      </c>
      <c r="K36" s="1311">
        <v>235.91615584617949</v>
      </c>
      <c r="L36" s="1311">
        <v>223.47689059108131</v>
      </c>
      <c r="M36" s="1311">
        <v>228.79173048669796</v>
      </c>
      <c r="N36" s="1311">
        <v>240.32730700170131</v>
      </c>
      <c r="O36" s="1311">
        <v>248.92057926338651</v>
      </c>
      <c r="P36" s="1311">
        <v>257.13106351818408</v>
      </c>
      <c r="Q36" s="1311">
        <v>258.04383654936322</v>
      </c>
      <c r="R36" s="1311">
        <v>260.09707021452618</v>
      </c>
      <c r="S36" s="1311">
        <v>263.44263797551508</v>
      </c>
      <c r="T36" s="1311">
        <v>268.47372045088014</v>
      </c>
      <c r="U36" s="1311">
        <v>279.46525467145051</v>
      </c>
      <c r="V36" s="1311">
        <v>274.34892486412713</v>
      </c>
      <c r="W36" s="1311">
        <v>284.75838879657016</v>
      </c>
      <c r="X36" s="1311">
        <v>290.54364827900946</v>
      </c>
      <c r="Y36" s="1311">
        <v>301.7336462622996</v>
      </c>
      <c r="Z36" s="1311">
        <v>308.41210507694831</v>
      </c>
      <c r="AA36" s="1311">
        <v>306.16191019282218</v>
      </c>
      <c r="AB36" s="1311">
        <v>295.65234404528155</v>
      </c>
      <c r="AC36" s="1311">
        <v>302.23686304272348</v>
      </c>
      <c r="AD36" s="1311">
        <v>310.79012063765458</v>
      </c>
      <c r="AE36" s="1311">
        <v>311.55716708632195</v>
      </c>
      <c r="AF36" s="1311">
        <v>319.84174564848132</v>
      </c>
      <c r="AG36" s="1311">
        <v>336.65011885315334</v>
      </c>
      <c r="AH36" s="1311">
        <v>350.28445642546893</v>
      </c>
      <c r="AI36" s="1311">
        <v>374.98304284472732</v>
      </c>
      <c r="AJ36" s="1311">
        <v>405.87428762925799</v>
      </c>
      <c r="AK36" s="1311">
        <v>425.01872810561701</v>
      </c>
      <c r="AL36" s="1311">
        <v>424.0647955242884</v>
      </c>
      <c r="AM36" s="1311">
        <v>436.69831470626468</v>
      </c>
      <c r="AN36" s="1311">
        <v>435.85428422077126</v>
      </c>
      <c r="AO36" s="1311">
        <v>440.58996637145771</v>
      </c>
      <c r="AP36" s="1311">
        <v>435.16130859200905</v>
      </c>
      <c r="AQ36" s="1311">
        <v>466.26142940631956</v>
      </c>
      <c r="AR36" s="1311">
        <v>519.71167892054507</v>
      </c>
      <c r="AS36" s="1311">
        <v>639.63857475480177</v>
      </c>
      <c r="AT36" s="1311">
        <v>636.38058166782662</v>
      </c>
      <c r="AU36" s="1311">
        <v>637.66462415064404</v>
      </c>
      <c r="AV36" s="1311">
        <v>635.6507715226121</v>
      </c>
      <c r="AW36" s="1311">
        <v>638.15154604268162</v>
      </c>
      <c r="AX36" s="1311">
        <v>652.35936371966875</v>
      </c>
      <c r="AY36" s="1311">
        <v>644.1962487379551</v>
      </c>
      <c r="AZ36" s="1311">
        <v>665.57829394560906</v>
      </c>
      <c r="BA36" s="1311">
        <v>658.94102680616106</v>
      </c>
      <c r="BB36" s="1311">
        <v>673.05765051257777</v>
      </c>
      <c r="BC36" s="1311">
        <v>677.86805975254356</v>
      </c>
      <c r="BD36" s="1311">
        <v>631.92263619476944</v>
      </c>
      <c r="BE36" s="1311">
        <v>570.25118289721388</v>
      </c>
      <c r="BF36" s="1311">
        <v>589.5216047290487</v>
      </c>
      <c r="BG36" s="1312">
        <v>615.30064265606779</v>
      </c>
      <c r="BH36" s="1313">
        <v>602.72401608051723</v>
      </c>
      <c r="BI36" s="1167">
        <v>-2.04398073131552E-2</v>
      </c>
      <c r="BJ36" s="1167">
        <v>-7.8823871907398591E-3</v>
      </c>
    </row>
    <row r="37" spans="1:62" s="84" customFormat="1" ht="10.5">
      <c r="A37" s="84" t="s">
        <v>369</v>
      </c>
      <c r="B37" s="1311">
        <v>85.397257567086527</v>
      </c>
      <c r="C37" s="1311">
        <v>95.18761081868692</v>
      </c>
      <c r="D37" s="1311">
        <v>102.61409103038334</v>
      </c>
      <c r="E37" s="1311">
        <v>118.97884491208598</v>
      </c>
      <c r="F37" s="1311">
        <v>118.65502730531655</v>
      </c>
      <c r="G37" s="1311">
        <v>92.895610158570463</v>
      </c>
      <c r="H37" s="1311">
        <v>95.453971022098699</v>
      </c>
      <c r="I37" s="1311">
        <v>99.288845594590555</v>
      </c>
      <c r="J37" s="1311">
        <v>102.71970691879598</v>
      </c>
      <c r="K37" s="1311">
        <v>102.90407834507131</v>
      </c>
      <c r="L37" s="1311">
        <v>94.784906611019025</v>
      </c>
      <c r="M37" s="1311">
        <v>95.315525958339649</v>
      </c>
      <c r="N37" s="1311">
        <v>100.06205048420864</v>
      </c>
      <c r="O37" s="1311">
        <v>102.49430819947881</v>
      </c>
      <c r="P37" s="1311">
        <v>111.46844227157841</v>
      </c>
      <c r="Q37" s="1311">
        <v>106.6017893455553</v>
      </c>
      <c r="R37" s="1311">
        <v>103.00303722867712</v>
      </c>
      <c r="S37" s="1311">
        <v>101.48186021604782</v>
      </c>
      <c r="T37" s="1311">
        <v>99.386152737519822</v>
      </c>
      <c r="U37" s="1311">
        <v>97.820720675567046</v>
      </c>
      <c r="V37" s="1311">
        <v>102.21331118744726</v>
      </c>
      <c r="W37" s="1311">
        <v>110.08141412845511</v>
      </c>
      <c r="X37" s="1311">
        <v>111.38946063812095</v>
      </c>
      <c r="Y37" s="1311">
        <v>111.3530266689051</v>
      </c>
      <c r="Z37" s="1311">
        <v>115.20665056322149</v>
      </c>
      <c r="AA37" s="1311">
        <v>121.76334012021771</v>
      </c>
      <c r="AB37" s="1311">
        <v>125.78786137395662</v>
      </c>
      <c r="AC37" s="1311">
        <v>125.51627590456252</v>
      </c>
      <c r="AD37" s="1311">
        <v>127.54994713528662</v>
      </c>
      <c r="AE37" s="1311">
        <v>132.4291048586505</v>
      </c>
      <c r="AF37" s="1311">
        <v>134.38668037745671</v>
      </c>
      <c r="AG37" s="1311">
        <v>140.77357705806534</v>
      </c>
      <c r="AH37" s="1311">
        <v>144.12284389061671</v>
      </c>
      <c r="AI37" s="1311">
        <v>153.45221898633056</v>
      </c>
      <c r="AJ37" s="1311">
        <v>160.20106137505527</v>
      </c>
      <c r="AK37" s="1311">
        <v>165.57818043452028</v>
      </c>
      <c r="AL37" s="1311">
        <v>172.21206091274715</v>
      </c>
      <c r="AM37" s="1311">
        <v>167.65050284236526</v>
      </c>
      <c r="AN37" s="1311">
        <v>160.82957620460772</v>
      </c>
      <c r="AO37" s="1311">
        <v>161.03923636059812</v>
      </c>
      <c r="AP37" s="1311">
        <v>164.37536813868365</v>
      </c>
      <c r="AQ37" s="1311">
        <v>165.16928728590872</v>
      </c>
      <c r="AR37" s="1311">
        <v>162.93458086580364</v>
      </c>
      <c r="AS37" s="1311">
        <v>158.78307774330474</v>
      </c>
      <c r="AT37" s="1311">
        <v>141.29577243545964</v>
      </c>
      <c r="AU37" s="1311">
        <v>141.86529261645472</v>
      </c>
      <c r="AV37" s="1311">
        <v>134.87553168707109</v>
      </c>
      <c r="AW37" s="1311">
        <v>132.08025202747299</v>
      </c>
      <c r="AX37" s="1311">
        <v>129.44262166026823</v>
      </c>
      <c r="AY37" s="1311">
        <v>128.16302432212427</v>
      </c>
      <c r="AZ37" s="1311">
        <v>134.18751638723285</v>
      </c>
      <c r="BA37" s="1311">
        <v>138.66092423667209</v>
      </c>
      <c r="BB37" s="1311">
        <v>137.60881472998813</v>
      </c>
      <c r="BC37" s="1311">
        <v>138.8575151215839</v>
      </c>
      <c r="BD37" s="1311">
        <v>137.76309214845801</v>
      </c>
      <c r="BE37" s="1311">
        <v>128.15628454223162</v>
      </c>
      <c r="BF37" s="1311">
        <v>129.55023435652802</v>
      </c>
      <c r="BG37" s="1312">
        <v>133.28028882373548</v>
      </c>
      <c r="BH37" s="1313">
        <v>128.68672183849404</v>
      </c>
      <c r="BI37" s="1167">
        <v>-3.4465463916547145E-2</v>
      </c>
      <c r="BJ37" s="1167">
        <v>-5.8550543560298429E-4</v>
      </c>
    </row>
    <row r="38" spans="1:62" s="84" customFormat="1" ht="10.5">
      <c r="A38" s="84" t="s">
        <v>231</v>
      </c>
      <c r="B38" s="1311">
        <v>64.961685419250941</v>
      </c>
      <c r="C38" s="1311">
        <v>69.96368240529273</v>
      </c>
      <c r="D38" s="1311">
        <v>75.172564251952451</v>
      </c>
      <c r="E38" s="1311">
        <v>80.665722794405795</v>
      </c>
      <c r="F38" s="1311">
        <v>86.263963746814625</v>
      </c>
      <c r="G38" s="1311">
        <v>94.659862981427111</v>
      </c>
      <c r="H38" s="1311">
        <v>99.084772630293585</v>
      </c>
      <c r="I38" s="1311">
        <v>103.22089313214377</v>
      </c>
      <c r="J38" s="1311">
        <v>106.96958169778753</v>
      </c>
      <c r="K38" s="1311">
        <v>106.21237522613252</v>
      </c>
      <c r="L38" s="1311">
        <v>103.3301677167054</v>
      </c>
      <c r="M38" s="1311">
        <v>108.4706527878794</v>
      </c>
      <c r="N38" s="1311">
        <v>108.31492536550512</v>
      </c>
      <c r="O38" s="1311">
        <v>110.52639778326808</v>
      </c>
      <c r="P38" s="1311">
        <v>113.5886644946531</v>
      </c>
      <c r="Q38" s="1311">
        <v>110.16706119361547</v>
      </c>
      <c r="R38" s="1311">
        <v>107.46756126154921</v>
      </c>
      <c r="S38" s="1311">
        <v>105.23357365523488</v>
      </c>
      <c r="T38" s="1311">
        <v>102.98323597397351</v>
      </c>
      <c r="U38" s="1311">
        <v>104.5630024760334</v>
      </c>
      <c r="V38" s="1311">
        <v>104.03151262911889</v>
      </c>
      <c r="W38" s="1311">
        <v>106.8454375111794</v>
      </c>
      <c r="X38" s="1311">
        <v>110.0170712326391</v>
      </c>
      <c r="Y38" s="1311">
        <v>112.6761716542038</v>
      </c>
      <c r="Z38" s="1311">
        <v>115.84593376506857</v>
      </c>
      <c r="AA38" s="1311">
        <v>117.65317137304098</v>
      </c>
      <c r="AB38" s="1311">
        <v>121.2666329000587</v>
      </c>
      <c r="AC38" s="1311">
        <v>120.68977365695609</v>
      </c>
      <c r="AD38" s="1311">
        <v>118.06326343866516</v>
      </c>
      <c r="AE38" s="1311">
        <v>117.76652725828589</v>
      </c>
      <c r="AF38" s="1311">
        <v>122.54573388101855</v>
      </c>
      <c r="AG38" s="1311">
        <v>122.47801194526538</v>
      </c>
      <c r="AH38" s="1311">
        <v>124.53796820069472</v>
      </c>
      <c r="AI38" s="1311">
        <v>127.37361416507758</v>
      </c>
      <c r="AJ38" s="1311">
        <v>130.95037354586472</v>
      </c>
      <c r="AK38" s="1311">
        <v>132.66463962234326</v>
      </c>
      <c r="AL38" s="1311">
        <v>132.48765105415526</v>
      </c>
      <c r="AM38" s="1311">
        <v>131.33226655040801</v>
      </c>
      <c r="AN38" s="1311">
        <v>134.77058379696919</v>
      </c>
      <c r="AO38" s="1311">
        <v>136.72625439080517</v>
      </c>
      <c r="AP38" s="1311">
        <v>136.09820840288162</v>
      </c>
      <c r="AQ38" s="1311">
        <v>134.93507122942373</v>
      </c>
      <c r="AR38" s="1311">
        <v>131.5766925379107</v>
      </c>
      <c r="AS38" s="1311">
        <v>128.37412133375722</v>
      </c>
      <c r="AT38" s="1311">
        <v>119.17060724903642</v>
      </c>
      <c r="AU38" s="1311">
        <v>122.56666181770322</v>
      </c>
      <c r="AV38" s="1311">
        <v>119.8229221575665</v>
      </c>
      <c r="AW38" s="1311">
        <v>116.26418875133592</v>
      </c>
      <c r="AX38" s="1311">
        <v>110.93802718438067</v>
      </c>
      <c r="AY38" s="1311">
        <v>105.17338854317232</v>
      </c>
      <c r="AZ38" s="1311">
        <v>108.46491561633594</v>
      </c>
      <c r="BA38" s="1311">
        <v>109.10019181758501</v>
      </c>
      <c r="BB38" s="1311">
        <v>110.579805632712</v>
      </c>
      <c r="BC38" s="1311">
        <v>111.44608856116146</v>
      </c>
      <c r="BD38" s="1311">
        <v>109.67063971808155</v>
      </c>
      <c r="BE38" s="1311">
        <v>99.949686039691599</v>
      </c>
      <c r="BF38" s="1311">
        <v>107.4778248162651</v>
      </c>
      <c r="BG38" s="1312">
        <v>104.7759048280117</v>
      </c>
      <c r="BH38" s="1313">
        <v>100.98670532662292</v>
      </c>
      <c r="BI38" s="1167">
        <v>-3.6164798649161778E-2</v>
      </c>
      <c r="BJ38" s="1167">
        <v>-9.3542595457656308E-3</v>
      </c>
    </row>
    <row r="39" spans="1:62" s="84" customFormat="1" ht="10.5">
      <c r="A39" s="84" t="s">
        <v>370</v>
      </c>
      <c r="B39" s="1311">
        <v>0</v>
      </c>
      <c r="C39" s="1311">
        <v>0</v>
      </c>
      <c r="D39" s="1311">
        <v>0</v>
      </c>
      <c r="E39" s="1311">
        <v>0</v>
      </c>
      <c r="F39" s="1311">
        <v>0</v>
      </c>
      <c r="G39" s="1311">
        <v>0</v>
      </c>
      <c r="H39" s="1311">
        <v>0</v>
      </c>
      <c r="I39" s="1311">
        <v>0</v>
      </c>
      <c r="J39" s="1311">
        <v>0</v>
      </c>
      <c r="K39" s="1311">
        <v>0</v>
      </c>
      <c r="L39" s="1311">
        <v>0</v>
      </c>
      <c r="M39" s="1311">
        <v>0</v>
      </c>
      <c r="N39" s="1311">
        <v>0</v>
      </c>
      <c r="O39" s="1311">
        <v>0</v>
      </c>
      <c r="P39" s="1311">
        <v>0</v>
      </c>
      <c r="Q39" s="1311">
        <v>0</v>
      </c>
      <c r="R39" s="1311">
        <v>0</v>
      </c>
      <c r="S39" s="1311">
        <v>0</v>
      </c>
      <c r="T39" s="1311">
        <v>0</v>
      </c>
      <c r="U39" s="1311">
        <v>0</v>
      </c>
      <c r="V39" s="1311">
        <v>144.11454976487889</v>
      </c>
      <c r="W39" s="1311">
        <v>133.22769407328454</v>
      </c>
      <c r="X39" s="1311">
        <v>120.97768548165934</v>
      </c>
      <c r="Y39" s="1311">
        <v>113.81080533097312</v>
      </c>
      <c r="Z39" s="1311">
        <v>113.66085336585463</v>
      </c>
      <c r="AA39" s="1311">
        <v>115.74313039289892</v>
      </c>
      <c r="AB39" s="1311">
        <v>107.07361926758767</v>
      </c>
      <c r="AC39" s="1311">
        <v>77.106197050659262</v>
      </c>
      <c r="AD39" s="1311">
        <v>67.058552724302672</v>
      </c>
      <c r="AE39" s="1311">
        <v>65.776352733918245</v>
      </c>
      <c r="AF39" s="1311">
        <v>62.426512849432484</v>
      </c>
      <c r="AG39" s="1311">
        <v>58.902048418560199</v>
      </c>
      <c r="AH39" s="1311">
        <v>60.17908444375982</v>
      </c>
      <c r="AI39" s="1311">
        <v>66.466631696812115</v>
      </c>
      <c r="AJ39" s="1311">
        <v>57.262718774611095</v>
      </c>
      <c r="AK39" s="1311">
        <v>56.808086225766402</v>
      </c>
      <c r="AL39" s="1311">
        <v>62.050226569370935</v>
      </c>
      <c r="AM39" s="1311">
        <v>63.487376530338565</v>
      </c>
      <c r="AN39" s="1311">
        <v>63.57715702738588</v>
      </c>
      <c r="AO39" s="1311">
        <v>72.456119195883531</v>
      </c>
      <c r="AP39" s="1311">
        <v>75.69904230916184</v>
      </c>
      <c r="AQ39" s="1311">
        <v>72.759801386840806</v>
      </c>
      <c r="AR39" s="1311">
        <v>75.978928315164126</v>
      </c>
      <c r="AS39" s="1311">
        <v>77.415063639921996</v>
      </c>
      <c r="AT39" s="1311">
        <v>74.193375086930473</v>
      </c>
      <c r="AU39" s="1311">
        <v>85.086484690386669</v>
      </c>
      <c r="AV39" s="1311">
        <v>76.847267613920522</v>
      </c>
      <c r="AW39" s="1311">
        <v>80.572149125212107</v>
      </c>
      <c r="AX39" s="1311">
        <v>78.391882464878336</v>
      </c>
      <c r="AY39" s="1311">
        <v>72.942870045436052</v>
      </c>
      <c r="AZ39" s="1311">
        <v>75.445630736224615</v>
      </c>
      <c r="BA39" s="1311">
        <v>81.175018932704532</v>
      </c>
      <c r="BB39" s="1311">
        <v>90.196319158538984</v>
      </c>
      <c r="BC39" s="1311">
        <v>81.023825819876194</v>
      </c>
      <c r="BD39" s="1311">
        <v>84.2207860748168</v>
      </c>
      <c r="BE39" s="1311">
        <v>77.535701684907522</v>
      </c>
      <c r="BF39" s="1311">
        <v>81.887588939601656</v>
      </c>
      <c r="BG39" s="1312">
        <v>74.843804304618942</v>
      </c>
      <c r="BH39" s="1313">
        <v>79.136969089351027</v>
      </c>
      <c r="BI39" s="1167">
        <v>5.736165905274726E-2</v>
      </c>
      <c r="BJ39" s="1167">
        <v>9.4642308889669735E-4</v>
      </c>
    </row>
    <row r="40" spans="1:62" s="84" customFormat="1" ht="10.5">
      <c r="A40" s="84" t="s">
        <v>371</v>
      </c>
      <c r="B40" s="1311">
        <v>0</v>
      </c>
      <c r="C40" s="1311">
        <v>0</v>
      </c>
      <c r="D40" s="1311">
        <v>0</v>
      </c>
      <c r="E40" s="1311">
        <v>0</v>
      </c>
      <c r="F40" s="1311">
        <v>0</v>
      </c>
      <c r="G40" s="1311">
        <v>0</v>
      </c>
      <c r="H40" s="1311">
        <v>0</v>
      </c>
      <c r="I40" s="1311">
        <v>0</v>
      </c>
      <c r="J40" s="1311">
        <v>0</v>
      </c>
      <c r="K40" s="1311">
        <v>0</v>
      </c>
      <c r="L40" s="1311">
        <v>0</v>
      </c>
      <c r="M40" s="1311">
        <v>0</v>
      </c>
      <c r="N40" s="1311">
        <v>0</v>
      </c>
      <c r="O40" s="1311">
        <v>0</v>
      </c>
      <c r="P40" s="1311">
        <v>0</v>
      </c>
      <c r="Q40" s="1311">
        <v>0</v>
      </c>
      <c r="R40" s="1311">
        <v>0</v>
      </c>
      <c r="S40" s="1311">
        <v>0</v>
      </c>
      <c r="T40" s="1311">
        <v>0</v>
      </c>
      <c r="U40" s="1311">
        <v>0</v>
      </c>
      <c r="V40" s="1311">
        <v>177.10904073496997</v>
      </c>
      <c r="W40" s="1311">
        <v>162.09892194493889</v>
      </c>
      <c r="X40" s="1311">
        <v>168.4898880263045</v>
      </c>
      <c r="Y40" s="1311">
        <v>175.7271717025699</v>
      </c>
      <c r="Z40" s="1311">
        <v>189.45850597944789</v>
      </c>
      <c r="AA40" s="1311">
        <v>186.44077668837372</v>
      </c>
      <c r="AB40" s="1311">
        <v>196.02604976170545</v>
      </c>
      <c r="AC40" s="1311">
        <v>124.58093350823981</v>
      </c>
      <c r="AD40" s="1311">
        <v>98.269815425677223</v>
      </c>
      <c r="AE40" s="1311">
        <v>85.072959006014401</v>
      </c>
      <c r="AF40" s="1311">
        <v>95.463984468111008</v>
      </c>
      <c r="AG40" s="1311">
        <v>104.75048607438592</v>
      </c>
      <c r="AH40" s="1311">
        <v>97.855376262832863</v>
      </c>
      <c r="AI40" s="1311">
        <v>105.91256258128828</v>
      </c>
      <c r="AJ40" s="1311">
        <v>87.350941972048105</v>
      </c>
      <c r="AK40" s="1311">
        <v>78.506554751333908</v>
      </c>
      <c r="AL40" s="1311">
        <v>91.3597543310715</v>
      </c>
      <c r="AM40" s="1311">
        <v>100.32291049449394</v>
      </c>
      <c r="AN40" s="1311">
        <v>106.0702623360815</v>
      </c>
      <c r="AO40" s="1311">
        <v>108.72459861557047</v>
      </c>
      <c r="AP40" s="1311">
        <v>100.67117436820644</v>
      </c>
      <c r="AQ40" s="1311">
        <v>97.184503098405031</v>
      </c>
      <c r="AR40" s="1311">
        <v>109.01105443322504</v>
      </c>
      <c r="AS40" s="1311">
        <v>109.22257490996508</v>
      </c>
      <c r="AT40" s="1311">
        <v>101.90219385574244</v>
      </c>
      <c r="AU40" s="1311">
        <v>75.919646400706569</v>
      </c>
      <c r="AV40" s="1311">
        <v>79.782244668672192</v>
      </c>
      <c r="AW40" s="1311">
        <v>80.654954840655989</v>
      </c>
      <c r="AX40" s="1311">
        <v>75.390197602084015</v>
      </c>
      <c r="AY40" s="1311">
        <v>73.56989827804793</v>
      </c>
      <c r="AZ40" s="1311">
        <v>77.875348625325785</v>
      </c>
      <c r="BA40" s="1311">
        <v>80.654850483250726</v>
      </c>
      <c r="BB40" s="1311">
        <v>85.710154408345801</v>
      </c>
      <c r="BC40" s="1311">
        <v>88.831232599472344</v>
      </c>
      <c r="BD40" s="1311">
        <v>89.204017682484022</v>
      </c>
      <c r="BE40" s="1311">
        <v>89.729145289819286</v>
      </c>
      <c r="BF40" s="1311">
        <v>90.624255968069889</v>
      </c>
      <c r="BG40" s="1312">
        <v>85.175934308473174</v>
      </c>
      <c r="BH40" s="1313">
        <v>87.832319287019729</v>
      </c>
      <c r="BI40" s="1167">
        <v>3.1187036574511717E-2</v>
      </c>
      <c r="BJ40" s="1167">
        <v>1.5392489878638838E-2</v>
      </c>
    </row>
    <row r="41" spans="1:62" s="84" customFormat="1" ht="10.5">
      <c r="A41" s="84" t="s">
        <v>372</v>
      </c>
      <c r="B41" s="1311">
        <v>456.32911442911171</v>
      </c>
      <c r="C41" s="1311">
        <v>432.88200204621711</v>
      </c>
      <c r="D41" s="1311">
        <v>423.24825367357522</v>
      </c>
      <c r="E41" s="1311">
        <v>455.74723220929911</v>
      </c>
      <c r="F41" s="1311">
        <v>488.68459986369999</v>
      </c>
      <c r="G41" s="1311">
        <v>505.83906324481609</v>
      </c>
      <c r="H41" s="1311">
        <v>482.61640122968669</v>
      </c>
      <c r="I41" s="1311">
        <v>491.76187711780557</v>
      </c>
      <c r="J41" s="1311">
        <v>516.67846044884914</v>
      </c>
      <c r="K41" s="1311">
        <v>521.41411180357534</v>
      </c>
      <c r="L41" s="1311">
        <v>430.33269799943122</v>
      </c>
      <c r="M41" s="1311">
        <v>428.31983332516717</v>
      </c>
      <c r="N41" s="1311">
        <v>397.13309065505462</v>
      </c>
      <c r="O41" s="1311">
        <v>409.95835849563178</v>
      </c>
      <c r="P41" s="1311">
        <v>419.22929595933027</v>
      </c>
      <c r="Q41" s="1311">
        <v>385.60499946676845</v>
      </c>
      <c r="R41" s="1311">
        <v>329.13692722448047</v>
      </c>
      <c r="S41" s="1311">
        <v>307.90991515972786</v>
      </c>
      <c r="T41" s="1311">
        <v>287.50427638550804</v>
      </c>
      <c r="U41" s="1311">
        <v>309.47154268494688</v>
      </c>
      <c r="V41" s="1311">
        <v>317.1841368709504</v>
      </c>
      <c r="W41" s="1311">
        <v>308.63684263292538</v>
      </c>
      <c r="X41" s="1311">
        <v>289.83957308343633</v>
      </c>
      <c r="Y41" s="1311">
        <v>294.72253922399273</v>
      </c>
      <c r="Z41" s="1311">
        <v>335.37997334103574</v>
      </c>
      <c r="AA41" s="1311">
        <v>350.79057128733371</v>
      </c>
      <c r="AB41" s="1311">
        <v>372.00879784111538</v>
      </c>
      <c r="AC41" s="1311">
        <v>368.19487505394329</v>
      </c>
      <c r="AD41" s="1311">
        <v>368.15883290288258</v>
      </c>
      <c r="AE41" s="1311">
        <v>349.30763691479632</v>
      </c>
      <c r="AF41" s="1311">
        <v>299.69106431283859</v>
      </c>
      <c r="AG41" s="1311">
        <v>304.05809715614538</v>
      </c>
      <c r="AH41" s="1311">
        <v>293.89906377079581</v>
      </c>
      <c r="AI41" s="1311">
        <v>280.36629992923525</v>
      </c>
      <c r="AJ41" s="1311">
        <v>292.29144766104292</v>
      </c>
      <c r="AK41" s="1311">
        <v>307.45296662809102</v>
      </c>
      <c r="AL41" s="1311">
        <v>325.25800086726719</v>
      </c>
      <c r="AM41" s="1311">
        <v>351.85280292333334</v>
      </c>
      <c r="AN41" s="1311">
        <v>364.53597147104415</v>
      </c>
      <c r="AO41" s="1311">
        <v>407.19110143640614</v>
      </c>
      <c r="AP41" s="1311">
        <v>406.98422141500095</v>
      </c>
      <c r="AQ41" s="1311">
        <v>393.42576000926874</v>
      </c>
      <c r="AR41" s="1311">
        <v>376.04579440446201</v>
      </c>
      <c r="AS41" s="1311">
        <v>366.61047404916008</v>
      </c>
      <c r="AT41" s="1311">
        <v>344.13667958607607</v>
      </c>
      <c r="AU41" s="1311">
        <v>355.80226538366844</v>
      </c>
      <c r="AV41" s="1311">
        <v>339.1624468680908</v>
      </c>
      <c r="AW41" s="1311">
        <v>325.35897565927553</v>
      </c>
      <c r="AX41" s="1311">
        <v>302.89598605577743</v>
      </c>
      <c r="AY41" s="1311">
        <v>286.63199555400359</v>
      </c>
      <c r="AZ41" s="1311">
        <v>272.07920536229778</v>
      </c>
      <c r="BA41" s="1311">
        <v>262.02619060771201</v>
      </c>
      <c r="BB41" s="1311">
        <v>267.788781585366</v>
      </c>
      <c r="BC41" s="1311">
        <v>274.95944296852667</v>
      </c>
      <c r="BD41" s="1311">
        <v>274.58888689168862</v>
      </c>
      <c r="BE41" s="1311">
        <v>231.51469549287094</v>
      </c>
      <c r="BF41" s="1311">
        <v>243.34389021534886</v>
      </c>
      <c r="BG41" s="1312">
        <v>215.48683904912644</v>
      </c>
      <c r="BH41" s="1313">
        <v>206.43183788194833</v>
      </c>
      <c r="BI41" s="1167">
        <v>-4.2021133203006267E-2</v>
      </c>
      <c r="BJ41" s="1167">
        <v>-3.7616172803526582E-2</v>
      </c>
    </row>
    <row r="42" spans="1:62" s="84" customFormat="1" ht="10.5">
      <c r="A42" s="84" t="s">
        <v>373</v>
      </c>
      <c r="B42" s="1311">
        <v>121.39797990121295</v>
      </c>
      <c r="C42" s="1311">
        <v>128.4450081751481</v>
      </c>
      <c r="D42" s="1311">
        <v>134.18816636297706</v>
      </c>
      <c r="E42" s="1311">
        <v>148.32918364254331</v>
      </c>
      <c r="F42" s="1311">
        <v>163.43385487259852</v>
      </c>
      <c r="G42" s="1311">
        <v>182.18508104379461</v>
      </c>
      <c r="H42" s="1311">
        <v>189.94714368461069</v>
      </c>
      <c r="I42" s="1311">
        <v>218.34727393449612</v>
      </c>
      <c r="J42" s="1311">
        <v>230.1422683495075</v>
      </c>
      <c r="K42" s="1311">
        <v>216.61734191533898</v>
      </c>
      <c r="L42" s="1311">
        <v>216.79233133594343</v>
      </c>
      <c r="M42" s="1311">
        <v>234.78907211366845</v>
      </c>
      <c r="N42" s="1311">
        <v>228.98605019452719</v>
      </c>
      <c r="O42" s="1311">
        <v>232.05645962467591</v>
      </c>
      <c r="P42" s="1311">
        <v>238.16758302955961</v>
      </c>
      <c r="Q42" s="1311">
        <v>222.20924099848807</v>
      </c>
      <c r="R42" s="1311">
        <v>209.43190240174968</v>
      </c>
      <c r="S42" s="1311">
        <v>192.48700870457711</v>
      </c>
      <c r="T42" s="1311">
        <v>192.42231943497825</v>
      </c>
      <c r="U42" s="1311">
        <v>198.76350433456264</v>
      </c>
      <c r="V42" s="1311">
        <v>204.07232625533806</v>
      </c>
      <c r="W42" s="1311">
        <v>213.06140008952929</v>
      </c>
      <c r="X42" s="1311">
        <v>216.22476106829427</v>
      </c>
      <c r="Y42" s="1311">
        <v>215.66621183364339</v>
      </c>
      <c r="Z42" s="1311">
        <v>215.38046082298342</v>
      </c>
      <c r="AA42" s="1311">
        <v>219.38736782296175</v>
      </c>
      <c r="AB42" s="1311">
        <v>222.04560965178626</v>
      </c>
      <c r="AC42" s="1311">
        <v>223.14652366696407</v>
      </c>
      <c r="AD42" s="1311">
        <v>223.53019103380177</v>
      </c>
      <c r="AE42" s="1311">
        <v>219.71507388139216</v>
      </c>
      <c r="AF42" s="1311">
        <v>227.22457838541916</v>
      </c>
      <c r="AG42" s="1311">
        <v>235.645079306339</v>
      </c>
      <c r="AH42" s="1311">
        <v>230.06294279755309</v>
      </c>
      <c r="AI42" s="1311">
        <v>230.33041783053443</v>
      </c>
      <c r="AJ42" s="1311">
        <v>226.25136023363029</v>
      </c>
      <c r="AK42" s="1311">
        <v>227.971523702269</v>
      </c>
      <c r="AL42" s="1311">
        <v>235.52069757759111</v>
      </c>
      <c r="AM42" s="1311">
        <v>234.52765814749475</v>
      </c>
      <c r="AN42" s="1311">
        <v>235.06779180702256</v>
      </c>
      <c r="AO42" s="1311">
        <v>242.00238488215962</v>
      </c>
      <c r="AP42" s="1311">
        <v>246.22510929682537</v>
      </c>
      <c r="AQ42" s="1311">
        <v>240.26402681616503</v>
      </c>
      <c r="AR42" s="1311">
        <v>243.24507820422886</v>
      </c>
      <c r="AS42" s="1311">
        <v>239.34479546940943</v>
      </c>
      <c r="AT42" s="1311">
        <v>234.96606631001822</v>
      </c>
      <c r="AU42" s="1311">
        <v>253.61455277467093</v>
      </c>
      <c r="AV42" s="1311">
        <v>240.35790002080958</v>
      </c>
      <c r="AW42" s="1311">
        <v>234.99836832435761</v>
      </c>
      <c r="AX42" s="1311">
        <v>226.85162051942211</v>
      </c>
      <c r="AY42" s="1311">
        <v>215.80589864675923</v>
      </c>
      <c r="AZ42" s="1311">
        <v>216.75327902679302</v>
      </c>
      <c r="BA42" s="1311">
        <v>219.47790818230089</v>
      </c>
      <c r="BB42" s="1311">
        <v>220.13706660243074</v>
      </c>
      <c r="BC42" s="1311">
        <v>213.835597075099</v>
      </c>
      <c r="BD42" s="1311">
        <v>211.96398047861166</v>
      </c>
      <c r="BE42" s="1311">
        <v>204.45169854268408</v>
      </c>
      <c r="BF42" s="1311">
        <v>208.70057176900809</v>
      </c>
      <c r="BG42" s="1312">
        <v>195.78034600657244</v>
      </c>
      <c r="BH42" s="1313">
        <v>195.04067641559422</v>
      </c>
      <c r="BI42" s="1167">
        <v>-3.778058452064359E-3</v>
      </c>
      <c r="BJ42" s="1167">
        <v>-1.4995236306167725E-2</v>
      </c>
    </row>
    <row r="43" spans="1:62" s="84" customFormat="1" ht="10.5">
      <c r="A43" s="84" t="s">
        <v>374</v>
      </c>
      <c r="B43" s="1311">
        <v>0</v>
      </c>
      <c r="C43" s="1311">
        <v>0</v>
      </c>
      <c r="D43" s="1311">
        <v>0</v>
      </c>
      <c r="E43" s="1311">
        <v>0</v>
      </c>
      <c r="F43" s="1311">
        <v>0</v>
      </c>
      <c r="G43" s="1311">
        <v>0</v>
      </c>
      <c r="H43" s="1311">
        <v>0</v>
      </c>
      <c r="I43" s="1311">
        <v>0</v>
      </c>
      <c r="J43" s="1311">
        <v>0</v>
      </c>
      <c r="K43" s="1311">
        <v>0</v>
      </c>
      <c r="L43" s="1311">
        <v>0</v>
      </c>
      <c r="M43" s="1311">
        <v>0</v>
      </c>
      <c r="N43" s="1311">
        <v>0</v>
      </c>
      <c r="O43" s="1311">
        <v>0</v>
      </c>
      <c r="P43" s="1311">
        <v>0</v>
      </c>
      <c r="Q43" s="1311">
        <v>0</v>
      </c>
      <c r="R43" s="1311">
        <v>0</v>
      </c>
      <c r="S43" s="1311">
        <v>0</v>
      </c>
      <c r="T43" s="1311">
        <v>0</v>
      </c>
      <c r="U43" s="1311">
        <v>0</v>
      </c>
      <c r="V43" s="1311">
        <v>0</v>
      </c>
      <c r="W43" s="1311">
        <v>0</v>
      </c>
      <c r="X43" s="1311">
        <v>0</v>
      </c>
      <c r="Y43" s="1311">
        <v>0</v>
      </c>
      <c r="Z43" s="1311">
        <v>0</v>
      </c>
      <c r="AA43" s="1311">
        <v>52.23354151153697</v>
      </c>
      <c r="AB43" s="1311">
        <v>52.050601014751294</v>
      </c>
      <c r="AC43" s="1311">
        <v>53.940421586898147</v>
      </c>
      <c r="AD43" s="1311">
        <v>54.587848664723893</v>
      </c>
      <c r="AE43" s="1311">
        <v>51.648271550874519</v>
      </c>
      <c r="AF43" s="1311">
        <v>51.988891310537063</v>
      </c>
      <c r="AG43" s="1311">
        <v>60.078018725315225</v>
      </c>
      <c r="AH43" s="1311">
        <v>53.910388777460163</v>
      </c>
      <c r="AI43" s="1311">
        <v>60.673534135429477</v>
      </c>
      <c r="AJ43" s="1311">
        <v>57.819716815731674</v>
      </c>
      <c r="AK43" s="1311">
        <v>54.49227902392127</v>
      </c>
      <c r="AL43" s="1311">
        <v>50.885971802459274</v>
      </c>
      <c r="AM43" s="1311">
        <v>49.450065668561905</v>
      </c>
      <c r="AN43" s="1311">
        <v>55.579087279264677</v>
      </c>
      <c r="AO43" s="1311">
        <v>54.761257192632733</v>
      </c>
      <c r="AP43" s="1311">
        <v>56.431797644976903</v>
      </c>
      <c r="AQ43" s="1311">
        <v>57.40434945634491</v>
      </c>
      <c r="AR43" s="1311">
        <v>56.809070639363014</v>
      </c>
      <c r="AS43" s="1311">
        <v>54.867697856571645</v>
      </c>
      <c r="AT43" s="1311">
        <v>53.642542695234333</v>
      </c>
      <c r="AU43" s="1311">
        <v>58.283204110265501</v>
      </c>
      <c r="AV43" s="1311">
        <v>58.007132806067794</v>
      </c>
      <c r="AW43" s="1311">
        <v>53.763893024478129</v>
      </c>
      <c r="AX43" s="1311">
        <v>51.580276070876394</v>
      </c>
      <c r="AY43" s="1311">
        <v>47.815672413761348</v>
      </c>
      <c r="AZ43" s="1311">
        <v>50.340309767628852</v>
      </c>
      <c r="BA43" s="1311">
        <v>52.19025945948642</v>
      </c>
      <c r="BB43" s="1311">
        <v>50.170585651718234</v>
      </c>
      <c r="BC43" s="1311">
        <v>51.826525969296355</v>
      </c>
      <c r="BD43" s="1311">
        <v>52.884438580663151</v>
      </c>
      <c r="BE43" s="1311">
        <v>47.250297944818357</v>
      </c>
      <c r="BF43" s="1311">
        <v>49.631902757805165</v>
      </c>
      <c r="BG43" s="1312">
        <v>52.672199126369833</v>
      </c>
      <c r="BH43" s="1313">
        <v>57.874240853242171</v>
      </c>
      <c r="BI43" s="1167">
        <v>9.8762569498792585E-2</v>
      </c>
      <c r="BJ43" s="1167">
        <v>1.1579837440185203E-2</v>
      </c>
    </row>
    <row r="44" spans="1:62" s="84" customFormat="1" ht="10.5">
      <c r="A44" s="84" t="s">
        <v>232</v>
      </c>
      <c r="B44" s="1311">
        <v>208.27732974228434</v>
      </c>
      <c r="C44" s="1311">
        <v>211.40452792609946</v>
      </c>
      <c r="D44" s="1311">
        <v>225.15285466674533</v>
      </c>
      <c r="E44" s="1311">
        <v>250.13760879382224</v>
      </c>
      <c r="F44" s="1311">
        <v>248.48198194767664</v>
      </c>
      <c r="G44" s="1311">
        <v>258.14322987063224</v>
      </c>
      <c r="H44" s="1311">
        <v>269.67289812378391</v>
      </c>
      <c r="I44" s="1311">
        <v>283.79832597635249</v>
      </c>
      <c r="J44" s="1311">
        <v>298.62366594359372</v>
      </c>
      <c r="K44" s="1311">
        <v>299.49102310161874</v>
      </c>
      <c r="L44" s="1311">
        <v>302.19491603651028</v>
      </c>
      <c r="M44" s="1311">
        <v>321.71599056787318</v>
      </c>
      <c r="N44" s="1311">
        <v>295.03672130808337</v>
      </c>
      <c r="O44" s="1311">
        <v>329.81602157275938</v>
      </c>
      <c r="P44" s="1311">
        <v>351.99483670375832</v>
      </c>
      <c r="Q44" s="1311">
        <v>333.85246003401789</v>
      </c>
      <c r="R44" s="1311">
        <v>351.38251569871284</v>
      </c>
      <c r="S44" s="1311">
        <v>345.98845704636545</v>
      </c>
      <c r="T44" s="1311">
        <v>379.10213287187389</v>
      </c>
      <c r="U44" s="1311">
        <v>382.77533813132698</v>
      </c>
      <c r="V44" s="1311">
        <v>377.49551082868589</v>
      </c>
      <c r="W44" s="1311">
        <v>366.99437519977738</v>
      </c>
      <c r="X44" s="1311">
        <v>383.77081361532254</v>
      </c>
      <c r="Y44" s="1311">
        <v>393.46456301368192</v>
      </c>
      <c r="Z44" s="1311">
        <v>417.46985216685425</v>
      </c>
      <c r="AA44" s="1311">
        <v>418.35796694910408</v>
      </c>
      <c r="AB44" s="1311">
        <v>385.6943496049746</v>
      </c>
      <c r="AC44" s="1311">
        <v>401.62013357384564</v>
      </c>
      <c r="AD44" s="1311">
        <v>409.56391054817936</v>
      </c>
      <c r="AE44" s="1311">
        <v>394.61874049771359</v>
      </c>
      <c r="AF44" s="1311">
        <v>420.64676190210895</v>
      </c>
      <c r="AG44" s="1311">
        <v>383.88149708107522</v>
      </c>
      <c r="AH44" s="1311">
        <v>400.42371360900114</v>
      </c>
      <c r="AI44" s="1311">
        <v>414.12552236612453</v>
      </c>
      <c r="AJ44" s="1311">
        <v>424.05411235209971</v>
      </c>
      <c r="AK44" s="1311">
        <v>467.45586949382437</v>
      </c>
      <c r="AL44" s="1311">
        <v>414.03804951732019</v>
      </c>
      <c r="AM44" s="1311">
        <v>431.06787926544183</v>
      </c>
      <c r="AN44" s="1311">
        <v>378.46356333481538</v>
      </c>
      <c r="AO44" s="1311">
        <v>381.37873133022873</v>
      </c>
      <c r="AP44" s="1311">
        <v>434.60961578701699</v>
      </c>
      <c r="AQ44" s="1311">
        <v>394.73948896266018</v>
      </c>
      <c r="AR44" s="1311">
        <v>423.26515665755767</v>
      </c>
      <c r="AS44" s="1311">
        <v>424.07247409264085</v>
      </c>
      <c r="AT44" s="1311">
        <v>384.81936039877536</v>
      </c>
      <c r="AU44" s="1311">
        <v>367.4825794475409</v>
      </c>
      <c r="AV44" s="1311">
        <v>366.58485466921383</v>
      </c>
      <c r="AW44" s="1311">
        <v>403.01404496811449</v>
      </c>
      <c r="AX44" s="1311">
        <v>371.3422938849385</v>
      </c>
      <c r="AY44" s="1311">
        <v>380.38473155388766</v>
      </c>
      <c r="AZ44" s="1311">
        <v>381.61392531465839</v>
      </c>
      <c r="BA44" s="1311">
        <v>383.96880935129616</v>
      </c>
      <c r="BB44" s="1311">
        <v>382.74485214531978</v>
      </c>
      <c r="BC44" s="1311">
        <v>374.43922108401279</v>
      </c>
      <c r="BD44" s="1311">
        <v>347.84495496387467</v>
      </c>
      <c r="BE44" s="1311">
        <v>372.95693712069635</v>
      </c>
      <c r="BF44" s="1311">
        <v>378.77404231726479</v>
      </c>
      <c r="BG44" s="1312">
        <v>352.89943062813313</v>
      </c>
      <c r="BH44" s="1313">
        <v>363.71422274704776</v>
      </c>
      <c r="BI44" s="1167">
        <v>3.0645535754096231E-2</v>
      </c>
      <c r="BJ44" s="1167">
        <v>-2.0734280060442645E-3</v>
      </c>
    </row>
    <row r="45" spans="1:62" s="84" customFormat="1" ht="10.5">
      <c r="A45" s="84" t="s">
        <v>345</v>
      </c>
      <c r="B45" s="1311">
        <v>89.475544905554642</v>
      </c>
      <c r="C45" s="1311">
        <v>90.406495937320003</v>
      </c>
      <c r="D45" s="1311">
        <v>92.283665059360274</v>
      </c>
      <c r="E45" s="1311">
        <v>98.539309140557606</v>
      </c>
      <c r="F45" s="1311">
        <v>104.45204576665341</v>
      </c>
      <c r="G45" s="1311">
        <v>109.48873244625204</v>
      </c>
      <c r="H45" s="1311">
        <v>112.16243783022763</v>
      </c>
      <c r="I45" s="1311">
        <v>117.33711745144501</v>
      </c>
      <c r="J45" s="1311">
        <v>118.49200693228104</v>
      </c>
      <c r="K45" s="1311">
        <v>121.28298273195848</v>
      </c>
      <c r="L45" s="1311">
        <v>129.58701255983772</v>
      </c>
      <c r="M45" s="1311">
        <v>135.20064713263338</v>
      </c>
      <c r="N45" s="1311">
        <v>139.62021492831141</v>
      </c>
      <c r="O45" s="1311">
        <v>145.29404095310198</v>
      </c>
      <c r="P45" s="1311">
        <v>146.11961406609683</v>
      </c>
      <c r="Q45" s="1311">
        <v>151.57803564788432</v>
      </c>
      <c r="R45" s="1311">
        <v>135.40733916270557</v>
      </c>
      <c r="S45" s="1311">
        <v>136.59008835857645</v>
      </c>
      <c r="T45" s="1311">
        <v>135.91328557838565</v>
      </c>
      <c r="U45" s="1311">
        <v>139.9832469009672</v>
      </c>
      <c r="V45" s="1311">
        <v>141.99331627208889</v>
      </c>
      <c r="W45" s="1311">
        <v>144.9893257040396</v>
      </c>
      <c r="X45" s="1311">
        <v>148.82411780006092</v>
      </c>
      <c r="Y45" s="1311">
        <v>145.37311035030135</v>
      </c>
      <c r="Z45" s="1311">
        <v>139.44179551457731</v>
      </c>
      <c r="AA45" s="1311">
        <v>114.46925803536951</v>
      </c>
      <c r="AB45" s="1311">
        <v>111.69197656306238</v>
      </c>
      <c r="AC45" s="1311">
        <v>106.57216222169475</v>
      </c>
      <c r="AD45" s="1311">
        <v>106.33418540694099</v>
      </c>
      <c r="AE45" s="1311">
        <v>101.6130666340583</v>
      </c>
      <c r="AF45" s="1311">
        <v>103.93738614384465</v>
      </c>
      <c r="AG45" s="1311">
        <v>109.11629907230324</v>
      </c>
      <c r="AH45" s="1311">
        <v>108.0615766418525</v>
      </c>
      <c r="AI45" s="1311">
        <v>103.57267011707975</v>
      </c>
      <c r="AJ45" s="1311">
        <v>101.62437552601648</v>
      </c>
      <c r="AK45" s="1311">
        <v>95.134201985684598</v>
      </c>
      <c r="AL45" s="1311">
        <v>94.086234840357591</v>
      </c>
      <c r="AM45" s="1311">
        <v>93.11048618786829</v>
      </c>
      <c r="AN45" s="1311">
        <v>96.400738792589479</v>
      </c>
      <c r="AO45" s="1311">
        <v>97.118429529599865</v>
      </c>
      <c r="AP45" s="1311">
        <v>99.102566013467211</v>
      </c>
      <c r="AQ45" s="1311">
        <v>103.69869544972735</v>
      </c>
      <c r="AR45" s="1311">
        <v>103.23274441017625</v>
      </c>
      <c r="AS45" s="1311">
        <v>105.07885703380026</v>
      </c>
      <c r="AT45" s="1311">
        <v>101.32690622050509</v>
      </c>
      <c r="AU45" s="1311">
        <v>107.93749739741948</v>
      </c>
      <c r="AV45" s="1311">
        <v>108.37659426167924</v>
      </c>
      <c r="AW45" s="1311">
        <v>105.12479359953663</v>
      </c>
      <c r="AX45" s="1311">
        <v>105.49144086514106</v>
      </c>
      <c r="AY45" s="1311">
        <v>101.64556281023503</v>
      </c>
      <c r="AZ45" s="1311">
        <v>102.996710860793</v>
      </c>
      <c r="BA45" s="1311">
        <v>107.46574957837774</v>
      </c>
      <c r="BB45" s="1311">
        <v>112.88665592101397</v>
      </c>
      <c r="BC45" s="1311">
        <v>114.20899845440125</v>
      </c>
      <c r="BD45" s="1311">
        <v>111.03569816081915</v>
      </c>
      <c r="BE45" s="1311">
        <v>106.72437663714857</v>
      </c>
      <c r="BF45" s="1311">
        <v>115.09767028044956</v>
      </c>
      <c r="BG45" s="1312">
        <v>107.20099667542424</v>
      </c>
      <c r="BH45" s="1313">
        <v>100.336583773432</v>
      </c>
      <c r="BI45" s="1167">
        <v>-6.4033107106045262E-2</v>
      </c>
      <c r="BJ45" s="1167">
        <v>-4.9974159995743728E-3</v>
      </c>
    </row>
    <row r="46" spans="1:62" s="84" customFormat="1" ht="10.5">
      <c r="A46" s="84" t="s">
        <v>324</v>
      </c>
      <c r="B46" s="1311">
        <v>20.157725050747917</v>
      </c>
      <c r="C46" s="1311">
        <v>22.112928853623146</v>
      </c>
      <c r="D46" s="1311">
        <v>23.711248310484155</v>
      </c>
      <c r="E46" s="1311">
        <v>24.2396132545095</v>
      </c>
      <c r="F46" s="1311">
        <v>26.422795573173005</v>
      </c>
      <c r="G46" s="1311">
        <v>31.873383844881413</v>
      </c>
      <c r="H46" s="1311">
        <v>35.025945720612455</v>
      </c>
      <c r="I46" s="1311">
        <v>37.505674538786003</v>
      </c>
      <c r="J46" s="1311">
        <v>40.88037634714567</v>
      </c>
      <c r="K46" s="1311">
        <v>42.219462963483274</v>
      </c>
      <c r="L46" s="1311">
        <v>41.398426258853213</v>
      </c>
      <c r="M46" s="1311">
        <v>40.409515963507673</v>
      </c>
      <c r="N46" s="1311">
        <v>45.184709697082162</v>
      </c>
      <c r="O46" s="1311">
        <v>46.99564561895189</v>
      </c>
      <c r="P46" s="1311">
        <v>49.285735665391471</v>
      </c>
      <c r="Q46" s="1311">
        <v>47.387326984059769</v>
      </c>
      <c r="R46" s="1311">
        <v>46.18798566965058</v>
      </c>
      <c r="S46" s="1311">
        <v>49.744872209361354</v>
      </c>
      <c r="T46" s="1311">
        <v>51.306214156540257</v>
      </c>
      <c r="U46" s="1311">
        <v>53.279714445707846</v>
      </c>
      <c r="V46" s="1311">
        <v>54.245051419374455</v>
      </c>
      <c r="W46" s="1311">
        <v>57.333460029824302</v>
      </c>
      <c r="X46" s="1311">
        <v>58.619942981969309</v>
      </c>
      <c r="Y46" s="1311">
        <v>65.023159972041341</v>
      </c>
      <c r="Z46" s="1311">
        <v>70.227230410403379</v>
      </c>
      <c r="AA46" s="1311">
        <v>72.90134769840526</v>
      </c>
      <c r="AB46" s="1311">
        <v>75.878564839746304</v>
      </c>
      <c r="AC46" s="1311">
        <v>77.43854263675486</v>
      </c>
      <c r="AD46" s="1311">
        <v>79.304741956848829</v>
      </c>
      <c r="AE46" s="1311">
        <v>82.623150177997815</v>
      </c>
      <c r="AF46" s="1311">
        <v>87.682768116663141</v>
      </c>
      <c r="AG46" s="1311">
        <v>90.060554180867712</v>
      </c>
      <c r="AH46" s="1311">
        <v>91.105748297576554</v>
      </c>
      <c r="AI46" s="1311">
        <v>98.843856507718783</v>
      </c>
      <c r="AJ46" s="1311">
        <v>100.28685716145725</v>
      </c>
      <c r="AK46" s="1311">
        <v>102.76100660819304</v>
      </c>
      <c r="AL46" s="1311">
        <v>103.70397105065928</v>
      </c>
      <c r="AM46" s="1311">
        <v>102.46554890595054</v>
      </c>
      <c r="AN46" s="1311">
        <v>104.89832542668849</v>
      </c>
      <c r="AO46" s="1311">
        <v>102.41421339609636</v>
      </c>
      <c r="AP46" s="1311">
        <v>102.0350840838782</v>
      </c>
      <c r="AQ46" s="1311">
        <v>101.01984058207762</v>
      </c>
      <c r="AR46" s="1311">
        <v>101.36412542716991</v>
      </c>
      <c r="AS46" s="1311">
        <v>97.138390768012314</v>
      </c>
      <c r="AT46" s="1311">
        <v>97.970719973049924</v>
      </c>
      <c r="AU46" s="1311">
        <v>103.39395068658973</v>
      </c>
      <c r="AV46" s="1311">
        <v>98.760786195594378</v>
      </c>
      <c r="AW46" s="1311">
        <v>90.48398733411851</v>
      </c>
      <c r="AX46" s="1311">
        <v>99.649062298778418</v>
      </c>
      <c r="AY46" s="1311">
        <v>100.9173136252863</v>
      </c>
      <c r="AZ46" s="1311">
        <v>100.55342346889712</v>
      </c>
      <c r="BA46" s="1311">
        <v>107.95962827400045</v>
      </c>
      <c r="BB46" s="1311">
        <v>105.43364145033014</v>
      </c>
      <c r="BC46" s="1311">
        <v>107.6542180678796</v>
      </c>
      <c r="BD46" s="1311">
        <v>102.52787149334414</v>
      </c>
      <c r="BE46" s="1311">
        <v>92.724200447804648</v>
      </c>
      <c r="BF46" s="1311">
        <v>93.231708966785732</v>
      </c>
      <c r="BG46" s="1312">
        <v>92.069192628005737</v>
      </c>
      <c r="BH46" s="1313">
        <v>92.553250821365722</v>
      </c>
      <c r="BI46" s="1167">
        <v>5.2575479326266716E-3</v>
      </c>
      <c r="BJ46" s="1167">
        <v>-7.3598301489998796E-3</v>
      </c>
    </row>
    <row r="47" spans="1:62" s="84" customFormat="1" ht="10.5">
      <c r="A47" s="84" t="s">
        <v>233</v>
      </c>
      <c r="B47" s="1311">
        <v>52.486869003391583</v>
      </c>
      <c r="C47" s="1311">
        <v>55.675806423472828</v>
      </c>
      <c r="D47" s="1311">
        <v>61.722532435987667</v>
      </c>
      <c r="E47" s="1311">
        <v>65.114410547448784</v>
      </c>
      <c r="F47" s="1311">
        <v>74.114415046863073</v>
      </c>
      <c r="G47" s="1311">
        <v>78.0639860358379</v>
      </c>
      <c r="H47" s="1311">
        <v>81.946676888895297</v>
      </c>
      <c r="I47" s="1311">
        <v>85.358577612606567</v>
      </c>
      <c r="J47" s="1311">
        <v>91.765681352667386</v>
      </c>
      <c r="K47" s="1311">
        <v>91.250069200732995</v>
      </c>
      <c r="L47" s="1311">
        <v>98.219539573320858</v>
      </c>
      <c r="M47" s="1311">
        <v>104.45088008946884</v>
      </c>
      <c r="N47" s="1311">
        <v>109.5907878579231</v>
      </c>
      <c r="O47" s="1311">
        <v>117.13564372585519</v>
      </c>
      <c r="P47" s="1311">
        <v>118.64140631003502</v>
      </c>
      <c r="Q47" s="1311">
        <v>119.07891429740229</v>
      </c>
      <c r="R47" s="1311">
        <v>118.75963472041825</v>
      </c>
      <c r="S47" s="1311">
        <v>117.24409028243076</v>
      </c>
      <c r="T47" s="1311">
        <v>116.04896039296665</v>
      </c>
      <c r="U47" s="1311">
        <v>114.89829884979954</v>
      </c>
      <c r="V47" s="1311">
        <v>114.25584367357905</v>
      </c>
      <c r="W47" s="1311">
        <v>116.36165372159921</v>
      </c>
      <c r="X47" s="1311">
        <v>120.31625384852023</v>
      </c>
      <c r="Y47" s="1311">
        <v>122.19181568927465</v>
      </c>
      <c r="Z47" s="1311">
        <v>122.03410873160713</v>
      </c>
      <c r="AA47" s="1311">
        <v>115.9024289161477</v>
      </c>
      <c r="AB47" s="1311">
        <v>98.413085394115001</v>
      </c>
      <c r="AC47" s="1311">
        <v>86.944834272919806</v>
      </c>
      <c r="AD47" s="1311">
        <v>84.800099496517333</v>
      </c>
      <c r="AE47" s="1311">
        <v>80.302260980064972</v>
      </c>
      <c r="AF47" s="1311">
        <v>88.637893134719874</v>
      </c>
      <c r="AG47" s="1311">
        <v>88.547470384864482</v>
      </c>
      <c r="AH47" s="1311">
        <v>84.522673639377757</v>
      </c>
      <c r="AI47" s="1311">
        <v>77.786370497197339</v>
      </c>
      <c r="AJ47" s="1311">
        <v>68.796905284287874</v>
      </c>
      <c r="AK47" s="1311">
        <v>69.033005246344331</v>
      </c>
      <c r="AL47" s="1311">
        <v>70.208597485571346</v>
      </c>
      <c r="AM47" s="1311">
        <v>73.369301298976609</v>
      </c>
      <c r="AN47" s="1311">
        <v>73.947046506577692</v>
      </c>
      <c r="AO47" s="1311">
        <v>77.383871638724443</v>
      </c>
      <c r="AP47" s="1311">
        <v>78.588853194285193</v>
      </c>
      <c r="AQ47" s="1311">
        <v>80.509017705967224</v>
      </c>
      <c r="AR47" s="1311">
        <v>78.268237098329166</v>
      </c>
      <c r="AS47" s="1311">
        <v>78.614870058941563</v>
      </c>
      <c r="AT47" s="1311">
        <v>68.973856699953714</v>
      </c>
      <c r="AU47" s="1311">
        <v>70.180034989215756</v>
      </c>
      <c r="AV47" s="1311">
        <v>72.700633448278339</v>
      </c>
      <c r="AW47" s="1311">
        <v>70.317709557000086</v>
      </c>
      <c r="AX47" s="1311">
        <v>66.303163336435119</v>
      </c>
      <c r="AY47" s="1311">
        <v>68.255165836632173</v>
      </c>
      <c r="AZ47" s="1311">
        <v>68.928109789195503</v>
      </c>
      <c r="BA47" s="1311">
        <v>69.295831512175369</v>
      </c>
      <c r="BB47" s="1311">
        <v>70.895960168210976</v>
      </c>
      <c r="BC47" s="1311">
        <v>71.984466839749544</v>
      </c>
      <c r="BD47" s="1311">
        <v>70.770754824965323</v>
      </c>
      <c r="BE47" s="1311">
        <v>68.4166264415244</v>
      </c>
      <c r="BF47" s="1311">
        <v>72.639182986127878</v>
      </c>
      <c r="BG47" s="1312">
        <v>65.946767000766798</v>
      </c>
      <c r="BH47" s="1313">
        <v>64.146979103162565</v>
      </c>
      <c r="BI47" s="1167">
        <v>-2.7291525869392541E-2</v>
      </c>
      <c r="BJ47" s="1167">
        <v>-3.3006019689258981E-3</v>
      </c>
    </row>
    <row r="48" spans="1:62" s="84" customFormat="1" ht="10.5">
      <c r="A48" s="84" t="s">
        <v>375</v>
      </c>
      <c r="B48" s="1311">
        <v>88.142412299179483</v>
      </c>
      <c r="C48" s="1311">
        <v>90.47024737824897</v>
      </c>
      <c r="D48" s="1311">
        <v>90.255556502636693</v>
      </c>
      <c r="E48" s="1311">
        <v>98.940988789987145</v>
      </c>
      <c r="F48" s="1311">
        <v>102.67061220780489</v>
      </c>
      <c r="G48" s="1311">
        <v>112.81353660516565</v>
      </c>
      <c r="H48" s="1311">
        <v>120.0026571048202</v>
      </c>
      <c r="I48" s="1311">
        <v>125.11144874960195</v>
      </c>
      <c r="J48" s="1311">
        <v>128.92497115285704</v>
      </c>
      <c r="K48" s="1311">
        <v>134.32454169952535</v>
      </c>
      <c r="L48" s="1311">
        <v>139.13863344836514</v>
      </c>
      <c r="M48" s="1311">
        <v>142.85983112528365</v>
      </c>
      <c r="N48" s="1311">
        <v>148.63198903669118</v>
      </c>
      <c r="O48" s="1311">
        <v>154.40609677648422</v>
      </c>
      <c r="P48" s="1311">
        <v>157.32572398129298</v>
      </c>
      <c r="Q48" s="1311">
        <v>158.54494018775117</v>
      </c>
      <c r="R48" s="1311">
        <v>156.12075403623763</v>
      </c>
      <c r="S48" s="1311">
        <v>153.33642576841882</v>
      </c>
      <c r="T48" s="1311">
        <v>152.74209975118291</v>
      </c>
      <c r="U48" s="1311">
        <v>163.49243302484655</v>
      </c>
      <c r="V48" s="1311">
        <v>167.64596667007376</v>
      </c>
      <c r="W48" s="1311">
        <v>165.26929122775755</v>
      </c>
      <c r="X48" s="1311">
        <v>168.16317713745858</v>
      </c>
      <c r="Y48" s="1311">
        <v>168.23579482314369</v>
      </c>
      <c r="Z48" s="1311">
        <v>169.99305800657689</v>
      </c>
      <c r="AA48" s="1311">
        <v>169.93379254864661</v>
      </c>
      <c r="AB48" s="1311">
        <v>151.48563113665364</v>
      </c>
      <c r="AC48" s="1311">
        <v>145.131613196985</v>
      </c>
      <c r="AD48" s="1311">
        <v>142.03946382864453</v>
      </c>
      <c r="AE48" s="1311">
        <v>139.47594973995467</v>
      </c>
      <c r="AF48" s="1311">
        <v>141.13980931915154</v>
      </c>
      <c r="AG48" s="1311">
        <v>141.89767012946749</v>
      </c>
      <c r="AH48" s="1311">
        <v>139.09444330763071</v>
      </c>
      <c r="AI48" s="1311">
        <v>140.43270481134647</v>
      </c>
      <c r="AJ48" s="1311">
        <v>141.52741471759134</v>
      </c>
      <c r="AK48" s="1311">
        <v>146.1289322270338</v>
      </c>
      <c r="AL48" s="1311">
        <v>150.36102014022325</v>
      </c>
      <c r="AM48" s="1311">
        <v>151.6474937045426</v>
      </c>
      <c r="AN48" s="1311">
        <v>147.28756009084748</v>
      </c>
      <c r="AO48" s="1311">
        <v>144.03065804519449</v>
      </c>
      <c r="AP48" s="1311">
        <v>151.51155961615277</v>
      </c>
      <c r="AQ48" s="1311">
        <v>147.40706242646178</v>
      </c>
      <c r="AR48" s="1311">
        <v>138.30624814737419</v>
      </c>
      <c r="AS48" s="1311">
        <v>141.95515338715927</v>
      </c>
      <c r="AT48" s="1311">
        <v>128.47534026169768</v>
      </c>
      <c r="AU48" s="1311">
        <v>137.09071373740937</v>
      </c>
      <c r="AV48" s="1311">
        <v>131.72886449817386</v>
      </c>
      <c r="AW48" s="1311">
        <v>126.37830504516847</v>
      </c>
      <c r="AX48" s="1311">
        <v>129.37157603335001</v>
      </c>
      <c r="AY48" s="1311">
        <v>120.31061469557541</v>
      </c>
      <c r="AZ48" s="1311">
        <v>121.44355890659899</v>
      </c>
      <c r="BA48" s="1311">
        <v>122.45489483388926</v>
      </c>
      <c r="BB48" s="1311">
        <v>128.78972236756337</v>
      </c>
      <c r="BC48" s="1311">
        <v>126.43592164643481</v>
      </c>
      <c r="BD48" s="1311">
        <v>122.01419175851153</v>
      </c>
      <c r="BE48" s="1311">
        <v>119.49598084255703</v>
      </c>
      <c r="BF48" s="1311">
        <v>129.01104234936273</v>
      </c>
      <c r="BG48" s="1312">
        <v>114.75497838407286</v>
      </c>
      <c r="BH48" s="1313">
        <v>115.93717027748902</v>
      </c>
      <c r="BI48" s="1167">
        <v>1.0301878925544239E-2</v>
      </c>
      <c r="BJ48" s="1167">
        <v>-1.090414303778986E-2</v>
      </c>
    </row>
    <row r="49" spans="1:62" s="84" customFormat="1" ht="10.5">
      <c r="A49" s="84" t="s">
        <v>376</v>
      </c>
      <c r="B49" s="1311">
        <v>0</v>
      </c>
      <c r="C49" s="1311">
        <v>0</v>
      </c>
      <c r="D49" s="1311">
        <v>0</v>
      </c>
      <c r="E49" s="1311">
        <v>0</v>
      </c>
      <c r="F49" s="1311">
        <v>0</v>
      </c>
      <c r="G49" s="1311">
        <v>0</v>
      </c>
      <c r="H49" s="1311">
        <v>0</v>
      </c>
      <c r="I49" s="1311">
        <v>0</v>
      </c>
      <c r="J49" s="1311">
        <v>0</v>
      </c>
      <c r="K49" s="1311">
        <v>0</v>
      </c>
      <c r="L49" s="1311">
        <v>0</v>
      </c>
      <c r="M49" s="1311">
        <v>0</v>
      </c>
      <c r="N49" s="1311">
        <v>0</v>
      </c>
      <c r="O49" s="1311">
        <v>0</v>
      </c>
      <c r="P49" s="1311">
        <v>0</v>
      </c>
      <c r="Q49" s="1311">
        <v>0</v>
      </c>
      <c r="R49" s="1311">
        <v>0</v>
      </c>
      <c r="S49" s="1311">
        <v>0</v>
      </c>
      <c r="T49" s="1311">
        <v>0</v>
      </c>
      <c r="U49" s="1311">
        <v>0</v>
      </c>
      <c r="V49" s="1311">
        <v>0</v>
      </c>
      <c r="W49" s="1311">
        <v>0</v>
      </c>
      <c r="X49" s="1311">
        <v>0</v>
      </c>
      <c r="Y49" s="1311">
        <v>0</v>
      </c>
      <c r="Z49" s="1311">
        <v>0</v>
      </c>
      <c r="AA49" s="1311">
        <v>125.34426770155987</v>
      </c>
      <c r="AB49" s="1311">
        <v>125.32926570263483</v>
      </c>
      <c r="AC49" s="1311">
        <v>117.04814544709851</v>
      </c>
      <c r="AD49" s="1311">
        <v>120.38567146743448</v>
      </c>
      <c r="AE49" s="1311">
        <v>128.11531090450387</v>
      </c>
      <c r="AF49" s="1311">
        <v>134.42804056136788</v>
      </c>
      <c r="AG49" s="1311">
        <v>141.09462969034973</v>
      </c>
      <c r="AH49" s="1311">
        <v>144.32176810131699</v>
      </c>
      <c r="AI49" s="1311">
        <v>144.8187246633295</v>
      </c>
      <c r="AJ49" s="1311">
        <v>143.35978777897449</v>
      </c>
      <c r="AK49" s="1311">
        <v>142.3509808672068</v>
      </c>
      <c r="AL49" s="1311">
        <v>149.3215688111209</v>
      </c>
      <c r="AM49" s="1311">
        <v>148.44470971276866</v>
      </c>
      <c r="AN49" s="1311">
        <v>145.19595912029439</v>
      </c>
      <c r="AO49" s="1311">
        <v>153.50930702545878</v>
      </c>
      <c r="AP49" s="1311">
        <v>153.18958482710124</v>
      </c>
      <c r="AQ49" s="1311">
        <v>153.45376858334555</v>
      </c>
      <c r="AR49" s="1311">
        <v>151.91804500710006</v>
      </c>
      <c r="AS49" s="1311">
        <v>165.76009145721866</v>
      </c>
      <c r="AT49" s="1311">
        <v>152.07498704071671</v>
      </c>
      <c r="AU49" s="1311">
        <v>151.48097946445324</v>
      </c>
      <c r="AV49" s="1311">
        <v>146.4764984033751</v>
      </c>
      <c r="AW49" s="1311">
        <v>142.06002210764808</v>
      </c>
      <c r="AX49" s="1311">
        <v>140.32359319983951</v>
      </c>
      <c r="AY49" s="1311">
        <v>143.76464750652829</v>
      </c>
      <c r="AZ49" s="1311">
        <v>129.2617266065476</v>
      </c>
      <c r="BA49" s="1311">
        <v>137.55337024975026</v>
      </c>
      <c r="BB49" s="1311">
        <v>138.48476528888116</v>
      </c>
      <c r="BC49" s="1311">
        <v>140.844320335665</v>
      </c>
      <c r="BD49" s="1311">
        <v>136.30932821418918</v>
      </c>
      <c r="BE49" s="1311">
        <v>131.40249382591057</v>
      </c>
      <c r="BF49" s="1311">
        <v>130.08097171873777</v>
      </c>
      <c r="BG49" s="1312">
        <v>119.89859448365569</v>
      </c>
      <c r="BH49" s="1313">
        <v>123.01230364797649</v>
      </c>
      <c r="BI49" s="1167">
        <v>2.5969521809075635E-2</v>
      </c>
      <c r="BJ49" s="1167">
        <v>-1.308037405570861E-2</v>
      </c>
    </row>
    <row r="50" spans="1:62" s="84" customFormat="1" ht="10.5">
      <c r="A50" s="84" t="s">
        <v>347</v>
      </c>
      <c r="B50" s="1311">
        <v>37.825836170000059</v>
      </c>
      <c r="C50" s="1311">
        <v>42.341144359490407</v>
      </c>
      <c r="D50" s="1311">
        <v>45.149687075016708</v>
      </c>
      <c r="E50" s="1311">
        <v>47.013971667448224</v>
      </c>
      <c r="F50" s="1311">
        <v>52.709762132782764</v>
      </c>
      <c r="G50" s="1311">
        <v>56.329994596636176</v>
      </c>
      <c r="H50" s="1311">
        <v>61.403458651436033</v>
      </c>
      <c r="I50" s="1311">
        <v>65.66460239167138</v>
      </c>
      <c r="J50" s="1311">
        <v>71.09993829505791</v>
      </c>
      <c r="K50" s="1311">
        <v>73.097375885881618</v>
      </c>
      <c r="L50" s="1311">
        <v>74.176519616118327</v>
      </c>
      <c r="M50" s="1311">
        <v>78.428905299095675</v>
      </c>
      <c r="N50" s="1311">
        <v>80.47898069491221</v>
      </c>
      <c r="O50" s="1311">
        <v>80.038784104428174</v>
      </c>
      <c r="P50" s="1311">
        <v>85.452942338728022</v>
      </c>
      <c r="Q50" s="1311">
        <v>85.172487298259981</v>
      </c>
      <c r="R50" s="1311">
        <v>85.256825885904703</v>
      </c>
      <c r="S50" s="1311">
        <v>84.71558126603172</v>
      </c>
      <c r="T50" s="1311">
        <v>86.296189859390225</v>
      </c>
      <c r="U50" s="1311">
        <v>87.307892462299833</v>
      </c>
      <c r="V50" s="1311">
        <v>86.302384510434464</v>
      </c>
      <c r="W50" s="1311">
        <v>87.847128921950201</v>
      </c>
      <c r="X50" s="1311">
        <v>90.837181567544974</v>
      </c>
      <c r="Y50" s="1311">
        <v>94.663849883161063</v>
      </c>
      <c r="Z50" s="1311">
        <v>99.008014048318685</v>
      </c>
      <c r="AA50" s="1311">
        <v>98.933585227910299</v>
      </c>
      <c r="AB50" s="1311">
        <v>102.1478641882035</v>
      </c>
      <c r="AC50" s="1311">
        <v>106.44443073168463</v>
      </c>
      <c r="AD50" s="1311">
        <v>102.41879544455819</v>
      </c>
      <c r="AE50" s="1311">
        <v>106.72620745958989</v>
      </c>
      <c r="AF50" s="1311">
        <v>110.25801182522873</v>
      </c>
      <c r="AG50" s="1311">
        <v>114.00119705354929</v>
      </c>
      <c r="AH50" s="1311">
        <v>118.05207591712082</v>
      </c>
      <c r="AI50" s="1311">
        <v>122.86592572292433</v>
      </c>
      <c r="AJ50" s="1311">
        <v>128.01525737795635</v>
      </c>
      <c r="AK50" s="1311">
        <v>134.78229286576186</v>
      </c>
      <c r="AL50" s="1311">
        <v>139.46732643115672</v>
      </c>
      <c r="AM50" s="1311">
        <v>140.13937965418646</v>
      </c>
      <c r="AN50" s="1311">
        <v>144.47484462834777</v>
      </c>
      <c r="AO50" s="1311">
        <v>146.18487783780955</v>
      </c>
      <c r="AP50" s="1311">
        <v>145.88836074898464</v>
      </c>
      <c r="AQ50" s="1311">
        <v>144.49866926932017</v>
      </c>
      <c r="AR50" s="1311">
        <v>145.47807774165125</v>
      </c>
      <c r="AS50" s="1311">
        <v>138.98238371863513</v>
      </c>
      <c r="AT50" s="1311">
        <v>128.26918673875932</v>
      </c>
      <c r="AU50" s="1311">
        <v>130.81572354069243</v>
      </c>
      <c r="AV50" s="1311">
        <v>127.99013362551561</v>
      </c>
      <c r="AW50" s="1311">
        <v>126.85066136921697</v>
      </c>
      <c r="AX50" s="1311">
        <v>121.93752288135522</v>
      </c>
      <c r="AY50" s="1311">
        <v>120.41842658016887</v>
      </c>
      <c r="AZ50" s="1311">
        <v>121.97192251544647</v>
      </c>
      <c r="BA50" s="1311">
        <v>122.61850239640479</v>
      </c>
      <c r="BB50" s="1311">
        <v>123.80500295833993</v>
      </c>
      <c r="BC50" s="1311">
        <v>125.30372715743698</v>
      </c>
      <c r="BD50" s="1311">
        <v>120.97962836113234</v>
      </c>
      <c r="BE50" s="1311">
        <v>108.15549458347844</v>
      </c>
      <c r="BF50" s="1311">
        <v>116.01023362745076</v>
      </c>
      <c r="BG50" s="1312">
        <v>120.43472916295721</v>
      </c>
      <c r="BH50" s="1313">
        <v>119.15723494346021</v>
      </c>
      <c r="BI50" s="1167">
        <v>-1.0607357432327102E-2</v>
      </c>
      <c r="BJ50" s="1167">
        <v>-2.3038304022702238E-3</v>
      </c>
    </row>
    <row r="51" spans="1:62" s="84" customFormat="1" ht="10.5">
      <c r="A51" s="84" t="s">
        <v>377</v>
      </c>
      <c r="B51" s="1311">
        <v>182.39795278049499</v>
      </c>
      <c r="C51" s="1311">
        <v>192.90697307262408</v>
      </c>
      <c r="D51" s="1311">
        <v>196.02331180818015</v>
      </c>
      <c r="E51" s="1311">
        <v>207.87454911583421</v>
      </c>
      <c r="F51" s="1311">
        <v>206.67301039521109</v>
      </c>
      <c r="G51" s="1311">
        <v>218.18237874268797</v>
      </c>
      <c r="H51" s="1311">
        <v>220.85675183007359</v>
      </c>
      <c r="I51" s="1311">
        <v>226.26982296117515</v>
      </c>
      <c r="J51" s="1311">
        <v>238.25479701235139</v>
      </c>
      <c r="K51" s="1311">
        <v>219.49718017922234</v>
      </c>
      <c r="L51" s="1311">
        <v>231.76312431600513</v>
      </c>
      <c r="M51" s="1311">
        <v>245.65117311136137</v>
      </c>
      <c r="N51" s="1311">
        <v>241.89602991557948</v>
      </c>
      <c r="O51" s="1311">
        <v>280.75713980728682</v>
      </c>
      <c r="P51" s="1311">
        <v>295.56336159342993</v>
      </c>
      <c r="Q51" s="1311">
        <v>277.64316804049099</v>
      </c>
      <c r="R51" s="1311">
        <v>275.00883072886478</v>
      </c>
      <c r="S51" s="1311">
        <v>261.08378661163886</v>
      </c>
      <c r="T51" s="1311">
        <v>259.10961019782314</v>
      </c>
      <c r="U51" s="1311">
        <v>273.79333041369142</v>
      </c>
      <c r="V51" s="1311">
        <v>296.76742540245152</v>
      </c>
      <c r="W51" s="1311">
        <v>306.81534403668832</v>
      </c>
      <c r="X51" s="1311">
        <v>299.44753696563072</v>
      </c>
      <c r="Y51" s="1311">
        <v>291.60426804712313</v>
      </c>
      <c r="Z51" s="1311">
        <v>283.94819453198141</v>
      </c>
      <c r="AA51" s="1311">
        <v>271.29547313924257</v>
      </c>
      <c r="AB51" s="1311">
        <v>268.98315237289398</v>
      </c>
      <c r="AC51" s="1311">
        <v>272.07147832454262</v>
      </c>
      <c r="AD51" s="1311">
        <v>268.30047046838808</v>
      </c>
      <c r="AE51" s="1311">
        <v>268.15108170873071</v>
      </c>
      <c r="AF51" s="1311">
        <v>274.01258448520349</v>
      </c>
      <c r="AG51" s="1311">
        <v>266.43983094587867</v>
      </c>
      <c r="AH51" s="1311">
        <v>275.22903130348237</v>
      </c>
      <c r="AI51" s="1311">
        <v>287.68352300740867</v>
      </c>
      <c r="AJ51" s="1311">
        <v>280.72647022088137</v>
      </c>
      <c r="AK51" s="1311">
        <v>264.50308231141037</v>
      </c>
      <c r="AL51" s="1311">
        <v>281.53239297672161</v>
      </c>
      <c r="AM51" s="1311">
        <v>261.94235614179274</v>
      </c>
      <c r="AN51" s="1311">
        <v>244.74171310848567</v>
      </c>
      <c r="AO51" s="1311">
        <v>265.71287391183569</v>
      </c>
      <c r="AP51" s="1311">
        <v>267.66529020736317</v>
      </c>
      <c r="AQ51" s="1311">
        <v>249.15816569298065</v>
      </c>
      <c r="AR51" s="1311">
        <v>251.84606570838713</v>
      </c>
      <c r="AS51" s="1311">
        <v>249.08090036152564</v>
      </c>
      <c r="AT51" s="1311">
        <v>224.40965115205077</v>
      </c>
      <c r="AU51" s="1311">
        <v>238.57511667562244</v>
      </c>
      <c r="AV51" s="1311">
        <v>232.72065155808673</v>
      </c>
      <c r="AW51" s="1311">
        <v>243.08114928953538</v>
      </c>
      <c r="AX51" s="1311">
        <v>225.18099326345688</v>
      </c>
      <c r="AY51" s="1311">
        <v>221.88190850900213</v>
      </c>
      <c r="AZ51" s="1311">
        <v>227.36759940812729</v>
      </c>
      <c r="BA51" s="1311">
        <v>220.41317445946981</v>
      </c>
      <c r="BB51" s="1311">
        <v>225.96852470248064</v>
      </c>
      <c r="BC51" s="1311">
        <v>215.80765748128195</v>
      </c>
      <c r="BD51" s="1311">
        <v>219.41620698122009</v>
      </c>
      <c r="BE51" s="1311">
        <v>208.41082988288545</v>
      </c>
      <c r="BF51" s="1311">
        <v>217.94450951791998</v>
      </c>
      <c r="BG51" s="1312">
        <v>212.155063459731</v>
      </c>
      <c r="BH51" s="1313">
        <v>202.6942093673469</v>
      </c>
      <c r="BI51" s="1167">
        <v>-4.4594052756039226E-2</v>
      </c>
      <c r="BJ51" s="1167">
        <v>-1.0465452824875987E-2</v>
      </c>
    </row>
    <row r="52" spans="1:62" s="84" customFormat="1" ht="10.5">
      <c r="A52" s="84" t="s">
        <v>378</v>
      </c>
      <c r="B52" s="1311">
        <v>112.15306939250588</v>
      </c>
      <c r="C52" s="1311">
        <v>119.28115517909202</v>
      </c>
      <c r="D52" s="1311">
        <v>125.82696106151708</v>
      </c>
      <c r="E52" s="1311">
        <v>130.50865077300463</v>
      </c>
      <c r="F52" s="1311">
        <v>133.49731184123155</v>
      </c>
      <c r="G52" s="1311">
        <v>145.05800609136992</v>
      </c>
      <c r="H52" s="1311">
        <v>147.65880454018128</v>
      </c>
      <c r="I52" s="1311">
        <v>144.35379340325858</v>
      </c>
      <c r="J52" s="1311">
        <v>158.47252881690193</v>
      </c>
      <c r="K52" s="1311">
        <v>150.68724918514391</v>
      </c>
      <c r="L52" s="1311">
        <v>156.50063830959698</v>
      </c>
      <c r="M52" s="1311">
        <v>150.31458637801222</v>
      </c>
      <c r="N52" s="1311">
        <v>167.59208075433253</v>
      </c>
      <c r="O52" s="1311">
        <v>165.04946506931208</v>
      </c>
      <c r="P52" s="1311">
        <v>164.14560307314181</v>
      </c>
      <c r="Q52" s="1311">
        <v>175.02703181838967</v>
      </c>
      <c r="R52" s="1311">
        <v>173.91181291910613</v>
      </c>
      <c r="S52" s="1311">
        <v>169.4068722076731</v>
      </c>
      <c r="T52" s="1311">
        <v>175.42005086769979</v>
      </c>
      <c r="U52" s="1311">
        <v>169.35538293822381</v>
      </c>
      <c r="V52" s="1311">
        <v>180.15879818850621</v>
      </c>
      <c r="W52" s="1311">
        <v>188.1299285379462</v>
      </c>
      <c r="X52" s="1311">
        <v>185.85209374404113</v>
      </c>
      <c r="Y52" s="1311">
        <v>185.89968263498332</v>
      </c>
      <c r="Z52" s="1311">
        <v>172.3368324653448</v>
      </c>
      <c r="AA52" s="1311">
        <v>177.87633363982425</v>
      </c>
      <c r="AB52" s="1311">
        <v>180.42516166074611</v>
      </c>
      <c r="AC52" s="1311">
        <v>181.25505949863705</v>
      </c>
      <c r="AD52" s="1311">
        <v>179.30862891369529</v>
      </c>
      <c r="AE52" s="1311">
        <v>186.89908628984512</v>
      </c>
      <c r="AF52" s="1311">
        <v>175.94926972377917</v>
      </c>
      <c r="AG52" s="1311">
        <v>169.2078936291847</v>
      </c>
      <c r="AH52" s="1311">
        <v>180.49087433239873</v>
      </c>
      <c r="AI52" s="1311">
        <v>180.96964102289135</v>
      </c>
      <c r="AJ52" s="1311">
        <v>188.2240298654263</v>
      </c>
      <c r="AK52" s="1311">
        <v>182.62319565830416</v>
      </c>
      <c r="AL52" s="1311">
        <v>193.90606839173302</v>
      </c>
      <c r="AM52" s="1311">
        <v>179.21849107255102</v>
      </c>
      <c r="AN52" s="1311">
        <v>175.9843134533177</v>
      </c>
      <c r="AO52" s="1311">
        <v>174.19646145195185</v>
      </c>
      <c r="AP52" s="1311">
        <v>165.15119340620191</v>
      </c>
      <c r="AQ52" s="1311">
        <v>168.60663573159545</v>
      </c>
      <c r="AR52" s="1311">
        <v>169.40214002114456</v>
      </c>
      <c r="AS52" s="1311">
        <v>170.86938068267747</v>
      </c>
      <c r="AT52" s="1311">
        <v>165.23854793106497</v>
      </c>
      <c r="AU52" s="1311">
        <v>165.43676550496986</v>
      </c>
      <c r="AV52" s="1311">
        <v>152.41144785624221</v>
      </c>
      <c r="AW52" s="1311">
        <v>159.41394808720233</v>
      </c>
      <c r="AX52" s="1311">
        <v>159.8500057004766</v>
      </c>
      <c r="AY52" s="1311">
        <v>151.44283965358903</v>
      </c>
      <c r="AZ52" s="1311">
        <v>146.19619984513133</v>
      </c>
      <c r="BA52" s="1311">
        <v>135.97236176486413</v>
      </c>
      <c r="BB52" s="1311">
        <v>135.0241393123421</v>
      </c>
      <c r="BC52" s="1311">
        <v>135.91607896124933</v>
      </c>
      <c r="BD52" s="1311">
        <v>141.02931414940667</v>
      </c>
      <c r="BE52" s="1311">
        <v>128.60025832801782</v>
      </c>
      <c r="BF52" s="1311">
        <v>123.46640323175582</v>
      </c>
      <c r="BG52" s="1312">
        <v>119.48950788858929</v>
      </c>
      <c r="BH52" s="1313">
        <v>128.76689352576514</v>
      </c>
      <c r="BI52" s="1167">
        <v>7.7641843213765549E-2</v>
      </c>
      <c r="BJ52" s="1167">
        <v>-2.1391111052935563E-2</v>
      </c>
    </row>
    <row r="53" spans="1:62" s="84" customFormat="1" ht="10.5">
      <c r="A53" s="84" t="s">
        <v>331</v>
      </c>
      <c r="B53" s="1311">
        <v>10.491311789584804</v>
      </c>
      <c r="C53" s="1311">
        <v>11.739685747004405</v>
      </c>
      <c r="D53" s="1311">
        <v>11.831623400631376</v>
      </c>
      <c r="E53" s="1311">
        <v>13.432145940443494</v>
      </c>
      <c r="F53" s="1311">
        <v>14.310720757337107</v>
      </c>
      <c r="G53" s="1311">
        <v>14.85772419166719</v>
      </c>
      <c r="H53" s="1311">
        <v>16.077600693858354</v>
      </c>
      <c r="I53" s="1311">
        <v>17.562994358543218</v>
      </c>
      <c r="J53" s="1311">
        <v>19.463695256033905</v>
      </c>
      <c r="K53" s="1311">
        <v>19.422766272146003</v>
      </c>
      <c r="L53" s="1311">
        <v>21.204777284313408</v>
      </c>
      <c r="M53" s="1311">
        <v>23.394527501332746</v>
      </c>
      <c r="N53" s="1311">
        <v>25.059436970980126</v>
      </c>
      <c r="O53" s="1311">
        <v>25.964452753591761</v>
      </c>
      <c r="P53" s="1311">
        <v>23.945433227959736</v>
      </c>
      <c r="Q53" s="1311">
        <v>24.373204270999256</v>
      </c>
      <c r="R53" s="1311">
        <v>24.104863024477968</v>
      </c>
      <c r="S53" s="1311">
        <v>25.750876206692546</v>
      </c>
      <c r="T53" s="1311">
        <v>26.005904676070482</v>
      </c>
      <c r="U53" s="1311">
        <v>26.768253729165004</v>
      </c>
      <c r="V53" s="1311">
        <v>28.26465026299239</v>
      </c>
      <c r="W53" s="1311">
        <v>30.15557841113057</v>
      </c>
      <c r="X53" s="1311">
        <v>33.688421839385462</v>
      </c>
      <c r="Y53" s="1311">
        <v>36.318553049645338</v>
      </c>
      <c r="Z53" s="1311">
        <v>34.957268512689183</v>
      </c>
      <c r="AA53" s="1311">
        <v>37.197112705417318</v>
      </c>
      <c r="AB53" s="1311">
        <v>37.29609639850036</v>
      </c>
      <c r="AC53" s="1311">
        <v>38.542667421378702</v>
      </c>
      <c r="AD53" s="1311">
        <v>41.16905214543096</v>
      </c>
      <c r="AE53" s="1311">
        <v>39.173281186204754</v>
      </c>
      <c r="AF53" s="1311">
        <v>43.10535457765716</v>
      </c>
      <c r="AG53" s="1311">
        <v>46.251793333024949</v>
      </c>
      <c r="AH53" s="1311">
        <v>47.603394959719601</v>
      </c>
      <c r="AI53" s="1311">
        <v>48.045656460022968</v>
      </c>
      <c r="AJ53" s="1311">
        <v>46.088120748249288</v>
      </c>
      <c r="AK53" s="1311">
        <v>48.488092254325466</v>
      </c>
      <c r="AL53" s="1311">
        <v>43.399450680376326</v>
      </c>
      <c r="AM53" s="1311">
        <v>46.872763254784893</v>
      </c>
      <c r="AN53" s="1311">
        <v>48.961184371363679</v>
      </c>
      <c r="AO53" s="1311">
        <v>51.719778644783311</v>
      </c>
      <c r="AP53" s="1311">
        <v>52.194599562438881</v>
      </c>
      <c r="AQ53" s="1311">
        <v>57.156738108700452</v>
      </c>
      <c r="AR53" s="1311">
        <v>59.961099386795567</v>
      </c>
      <c r="AS53" s="1311">
        <v>59.394396316809747</v>
      </c>
      <c r="AT53" s="1311">
        <v>59.450615542970468</v>
      </c>
      <c r="AU53" s="1311">
        <v>61.635062796979916</v>
      </c>
      <c r="AV53" s="1311">
        <v>64.892076408535274</v>
      </c>
      <c r="AW53" s="1311">
        <v>67.958580660877203</v>
      </c>
      <c r="AX53" s="1311">
        <v>66.389830999847376</v>
      </c>
      <c r="AY53" s="1311">
        <v>67.027772599194464</v>
      </c>
      <c r="AZ53" s="1311">
        <v>71.823616251304912</v>
      </c>
      <c r="BA53" s="1311">
        <v>74.170640273552763</v>
      </c>
      <c r="BB53" s="1311">
        <v>78.382790510025686</v>
      </c>
      <c r="BC53" s="1311">
        <v>77.724874177725255</v>
      </c>
      <c r="BD53" s="1311">
        <v>79.74204544364494</v>
      </c>
      <c r="BE53" s="1311">
        <v>77.950454928250934</v>
      </c>
      <c r="BF53" s="1311">
        <v>82.855918954603254</v>
      </c>
      <c r="BG53" s="1312">
        <v>83.191025413047015</v>
      </c>
      <c r="BH53" s="1313">
        <v>81.605532245400028</v>
      </c>
      <c r="BI53" s="1167">
        <v>-1.9058464056368463E-2</v>
      </c>
      <c r="BJ53" s="1167">
        <v>2.0849696157802411E-2</v>
      </c>
    </row>
    <row r="54" spans="1:62" s="84" customFormat="1" ht="10.5">
      <c r="A54" s="84" t="s">
        <v>332</v>
      </c>
      <c r="B54" s="1311">
        <v>0</v>
      </c>
      <c r="C54" s="1311">
        <v>0</v>
      </c>
      <c r="D54" s="1311">
        <v>0</v>
      </c>
      <c r="E54" s="1311">
        <v>0</v>
      </c>
      <c r="F54" s="1311">
        <v>0</v>
      </c>
      <c r="G54" s="1311">
        <v>0</v>
      </c>
      <c r="H54" s="1311">
        <v>0</v>
      </c>
      <c r="I54" s="1311">
        <v>0</v>
      </c>
      <c r="J54" s="1311">
        <v>0</v>
      </c>
      <c r="K54" s="1311">
        <v>0</v>
      </c>
      <c r="L54" s="1311">
        <v>0</v>
      </c>
      <c r="M54" s="1311">
        <v>0</v>
      </c>
      <c r="N54" s="1311">
        <v>0</v>
      </c>
      <c r="O54" s="1311">
        <v>0</v>
      </c>
      <c r="P54" s="1311">
        <v>0</v>
      </c>
      <c r="Q54" s="1311">
        <v>0</v>
      </c>
      <c r="R54" s="1311">
        <v>0</v>
      </c>
      <c r="S54" s="1311">
        <v>0</v>
      </c>
      <c r="T54" s="1311">
        <v>0</v>
      </c>
      <c r="U54" s="1311">
        <v>0</v>
      </c>
      <c r="V54" s="1311">
        <v>196.6002725475845</v>
      </c>
      <c r="W54" s="1311">
        <v>196.85297579828608</v>
      </c>
      <c r="X54" s="1311">
        <v>200.42281735307751</v>
      </c>
      <c r="Y54" s="1311">
        <v>200.09319140742207</v>
      </c>
      <c r="Z54" s="1311">
        <v>190.99897604010189</v>
      </c>
      <c r="AA54" s="1311">
        <v>222.92985356374174</v>
      </c>
      <c r="AB54" s="1311">
        <v>208.62895459703012</v>
      </c>
      <c r="AC54" s="1311">
        <v>175.91896844494701</v>
      </c>
      <c r="AD54" s="1311">
        <v>154.23032278545935</v>
      </c>
      <c r="AE54" s="1311">
        <v>132.5580583104495</v>
      </c>
      <c r="AF54" s="1311">
        <v>130.41429366871233</v>
      </c>
      <c r="AG54" s="1311">
        <v>122.62223967909441</v>
      </c>
      <c r="AH54" s="1311">
        <v>119.32384893969517</v>
      </c>
      <c r="AI54" s="1311">
        <v>116.12530006972636</v>
      </c>
      <c r="AJ54" s="1311">
        <v>115.37079025073074</v>
      </c>
      <c r="AK54" s="1311">
        <v>116.76906934253907</v>
      </c>
      <c r="AL54" s="1311">
        <v>116.21388630765654</v>
      </c>
      <c r="AM54" s="1311">
        <v>116.54980085891238</v>
      </c>
      <c r="AN54" s="1311">
        <v>120.38362494126443</v>
      </c>
      <c r="AO54" s="1311">
        <v>120.79775495098865</v>
      </c>
      <c r="AP54" s="1311">
        <v>123.20298182482733</v>
      </c>
      <c r="AQ54" s="1311">
        <v>125.51258491649406</v>
      </c>
      <c r="AR54" s="1311">
        <v>125.76091895836983</v>
      </c>
      <c r="AS54" s="1311">
        <v>122.08056995234111</v>
      </c>
      <c r="AT54" s="1311">
        <v>104.43963775636786</v>
      </c>
      <c r="AU54" s="1311">
        <v>112.44643704778748</v>
      </c>
      <c r="AV54" s="1311">
        <v>116.64170989540673</v>
      </c>
      <c r="AW54" s="1311">
        <v>114.40637152336387</v>
      </c>
      <c r="AX54" s="1311">
        <v>108.82282488279145</v>
      </c>
      <c r="AY54" s="1311">
        <v>96.35260900677099</v>
      </c>
      <c r="AZ54" s="1311">
        <v>80.30374937161055</v>
      </c>
      <c r="BA54" s="1311">
        <v>84.311457945870231</v>
      </c>
      <c r="BB54" s="1311">
        <v>78.625317829688328</v>
      </c>
      <c r="BC54" s="1311">
        <v>81.96644884469994</v>
      </c>
      <c r="BD54" s="1311">
        <v>77.980142142340853</v>
      </c>
      <c r="BE54" s="1311">
        <v>75.300636275388896</v>
      </c>
      <c r="BF54" s="1311">
        <v>77.300044309083574</v>
      </c>
      <c r="BG54" s="1312">
        <v>58.582629658790218</v>
      </c>
      <c r="BH54" s="1313">
        <v>60.414300730834796</v>
      </c>
      <c r="BI54" s="1167">
        <v>3.12664536008882E-2</v>
      </c>
      <c r="BJ54" s="1167">
        <v>-5.7151366930724201E-2</v>
      </c>
    </row>
    <row r="55" spans="1:62" s="84" customFormat="1" ht="10.5">
      <c r="A55" s="84" t="s">
        <v>234</v>
      </c>
      <c r="B55" s="1311">
        <v>153.61950909539638</v>
      </c>
      <c r="C55" s="1311">
        <v>153.43000406066221</v>
      </c>
      <c r="D55" s="1311">
        <v>152.59168677110762</v>
      </c>
      <c r="E55" s="1311">
        <v>157.20371664542978</v>
      </c>
      <c r="F55" s="1311">
        <v>162.15395947032735</v>
      </c>
      <c r="G55" s="1311">
        <v>164.86272956013195</v>
      </c>
      <c r="H55" s="1311">
        <v>161.1564894959796</v>
      </c>
      <c r="I55" s="1311">
        <v>162.9966631278219</v>
      </c>
      <c r="J55" s="1311">
        <v>170.76936327503302</v>
      </c>
      <c r="K55" s="1311">
        <v>161.99975797194367</v>
      </c>
      <c r="L55" s="1311">
        <v>152.63956715065277</v>
      </c>
      <c r="M55" s="1311">
        <v>155.78618011896424</v>
      </c>
      <c r="N55" s="1311">
        <v>158.74969065100856</v>
      </c>
      <c r="O55" s="1311">
        <v>159.66960952448463</v>
      </c>
      <c r="P55" s="1311">
        <v>167.06584811866554</v>
      </c>
      <c r="Q55" s="1311">
        <v>152.01274821771688</v>
      </c>
      <c r="R55" s="1311">
        <v>147.62010152869789</v>
      </c>
      <c r="S55" s="1311">
        <v>145.56559857348185</v>
      </c>
      <c r="T55" s="1311">
        <v>146.02131751498365</v>
      </c>
      <c r="U55" s="1311">
        <v>145.78664501111987</v>
      </c>
      <c r="V55" s="1311">
        <v>151.77229113611108</v>
      </c>
      <c r="W55" s="1311">
        <v>155.76569809721738</v>
      </c>
      <c r="X55" s="1311">
        <v>155.21669972256385</v>
      </c>
      <c r="Y55" s="1311">
        <v>156.9376796379037</v>
      </c>
      <c r="Z55" s="1311">
        <v>156.78492793348337</v>
      </c>
      <c r="AA55" s="1311">
        <v>157.65233520291784</v>
      </c>
      <c r="AB55" s="1311">
        <v>160.55205942257973</v>
      </c>
      <c r="AC55" s="1311">
        <v>159.13947544333215</v>
      </c>
      <c r="AD55" s="1311">
        <v>160.59085228699169</v>
      </c>
      <c r="AE55" s="1311">
        <v>158.28272693614545</v>
      </c>
      <c r="AF55" s="1311">
        <v>158.42887731763759</v>
      </c>
      <c r="AG55" s="1311">
        <v>165.68473179582585</v>
      </c>
      <c r="AH55" s="1311">
        <v>162.33728197779377</v>
      </c>
      <c r="AI55" s="1311">
        <v>163.14289143679704</v>
      </c>
      <c r="AJ55" s="1311">
        <v>161.83290932103554</v>
      </c>
      <c r="AK55" s="1311">
        <v>162.76147833172533</v>
      </c>
      <c r="AL55" s="1311">
        <v>163.77830285460024</v>
      </c>
      <c r="AM55" s="1311">
        <v>159.56388564787991</v>
      </c>
      <c r="AN55" s="1311">
        <v>161.06413699800265</v>
      </c>
      <c r="AO55" s="1311">
        <v>161.4502782223642</v>
      </c>
      <c r="AP55" s="1311">
        <v>161.72660028217558</v>
      </c>
      <c r="AQ55" s="1311">
        <v>158.57610564702489</v>
      </c>
      <c r="AR55" s="1311">
        <v>153.03603585887336</v>
      </c>
      <c r="AS55" s="1311">
        <v>149.19689861837369</v>
      </c>
      <c r="AT55" s="1311">
        <v>140.52408765328602</v>
      </c>
      <c r="AU55" s="1311">
        <v>142.32036465315676</v>
      </c>
      <c r="AV55" s="1311">
        <v>133.20767305983446</v>
      </c>
      <c r="AW55" s="1311">
        <v>134.23456207550129</v>
      </c>
      <c r="AX55" s="1311">
        <v>133.06182808170573</v>
      </c>
      <c r="AY55" s="1311">
        <v>124.83137417612595</v>
      </c>
      <c r="AZ55" s="1311">
        <v>125.91755248339787</v>
      </c>
      <c r="BA55" s="1311">
        <v>123.01783737596632</v>
      </c>
      <c r="BB55" s="1311">
        <v>122.5565537316804</v>
      </c>
      <c r="BC55" s="1311">
        <v>121.75404631547411</v>
      </c>
      <c r="BD55" s="1311">
        <v>118.55055326037584</v>
      </c>
      <c r="BE55" s="1311">
        <v>105.82063870463938</v>
      </c>
      <c r="BF55" s="1311">
        <v>106.53000074767088</v>
      </c>
      <c r="BG55" s="1312">
        <v>107.65749024319602</v>
      </c>
      <c r="BH55" s="1313">
        <v>102.60499412377007</v>
      </c>
      <c r="BI55" s="1167">
        <v>-4.6931208483612874E-2</v>
      </c>
      <c r="BJ55" s="1167">
        <v>-2.5657825563333958E-2</v>
      </c>
    </row>
    <row r="56" spans="1:62" s="84" customFormat="1" ht="10.5">
      <c r="A56" s="84" t="s">
        <v>235</v>
      </c>
      <c r="B56" s="1311">
        <v>30.031172800311069</v>
      </c>
      <c r="C56" s="1311">
        <v>31.228111653054405</v>
      </c>
      <c r="D56" s="1311">
        <v>31.314173679237058</v>
      </c>
      <c r="E56" s="1311">
        <v>34.076731224308176</v>
      </c>
      <c r="F56" s="1311">
        <v>36.008321540297146</v>
      </c>
      <c r="G56" s="1311">
        <v>39.271553189908559</v>
      </c>
      <c r="H56" s="1311">
        <v>45.39976158708771</v>
      </c>
      <c r="I56" s="1311">
        <v>46.853982247953539</v>
      </c>
      <c r="J56" s="1311">
        <v>48.546194528950309</v>
      </c>
      <c r="K56" s="1311">
        <v>53.266120758948624</v>
      </c>
      <c r="L56" s="1311">
        <v>53.092507658750712</v>
      </c>
      <c r="M56" s="1311">
        <v>55.956663058801624</v>
      </c>
      <c r="N56" s="1311">
        <v>59.422894597542722</v>
      </c>
      <c r="O56" s="1311">
        <v>63.959874052403023</v>
      </c>
      <c r="P56" s="1311">
        <v>68.629183070046963</v>
      </c>
      <c r="Q56" s="1311">
        <v>66.186956099499085</v>
      </c>
      <c r="R56" s="1311">
        <v>65.167176109391846</v>
      </c>
      <c r="S56" s="1311">
        <v>67.241819281334458</v>
      </c>
      <c r="T56" s="1311">
        <v>71.865918715339035</v>
      </c>
      <c r="U56" s="1311">
        <v>74.379720242285785</v>
      </c>
      <c r="V56" s="1311">
        <v>78.840227998189846</v>
      </c>
      <c r="W56" s="1311">
        <v>82.22145338317182</v>
      </c>
      <c r="X56" s="1311">
        <v>82.759928621515897</v>
      </c>
      <c r="Y56" s="1311">
        <v>84.827483366022875</v>
      </c>
      <c r="Z56" s="1311">
        <v>82.058637705955903</v>
      </c>
      <c r="AA56" s="1311">
        <v>79.095290933328329</v>
      </c>
      <c r="AB56" s="1311">
        <v>70.048043486368769</v>
      </c>
      <c r="AC56" s="1311">
        <v>62.123593162590126</v>
      </c>
      <c r="AD56" s="1311">
        <v>54.543705352953602</v>
      </c>
      <c r="AE56" s="1311">
        <v>47.350626944023425</v>
      </c>
      <c r="AF56" s="1311">
        <v>48.717336646769645</v>
      </c>
      <c r="AG56" s="1311">
        <v>53.158879378884436</v>
      </c>
      <c r="AH56" s="1311">
        <v>56.965195855318989</v>
      </c>
      <c r="AI56" s="1311">
        <v>58.358706182426246</v>
      </c>
      <c r="AJ56" s="1311">
        <v>54.619833645373035</v>
      </c>
      <c r="AK56" s="1311">
        <v>58.284540121882443</v>
      </c>
      <c r="AL56" s="1311">
        <v>61.159192148737894</v>
      </c>
      <c r="AM56" s="1311">
        <v>64.14476998872891</v>
      </c>
      <c r="AN56" s="1311">
        <v>68.011085498059202</v>
      </c>
      <c r="AO56" s="1311">
        <v>74.274057246388182</v>
      </c>
      <c r="AP56" s="1311">
        <v>73.76876282904918</v>
      </c>
      <c r="AQ56" s="1311">
        <v>75.97586928555792</v>
      </c>
      <c r="AR56" s="1311">
        <v>73.907704229359609</v>
      </c>
      <c r="AS56" s="1311">
        <v>76.497182576381547</v>
      </c>
      <c r="AT56" s="1311">
        <v>78.196641888253168</v>
      </c>
      <c r="AU56" s="1311">
        <v>83.137754502900464</v>
      </c>
      <c r="AV56" s="1311">
        <v>81.76137907048367</v>
      </c>
      <c r="AW56" s="1311">
        <v>77.066415338935386</v>
      </c>
      <c r="AX56" s="1311">
        <v>82.87742580500381</v>
      </c>
      <c r="AY56" s="1311">
        <v>76.017792978495422</v>
      </c>
      <c r="AZ56" s="1311">
        <v>81.36121623822163</v>
      </c>
      <c r="BA56" s="1311">
        <v>86.486670028148438</v>
      </c>
      <c r="BB56" s="1311">
        <v>86.336562008317088</v>
      </c>
      <c r="BC56" s="1311">
        <v>90.879977378674027</v>
      </c>
      <c r="BD56" s="1311">
        <v>89.436049917907084</v>
      </c>
      <c r="BE56" s="1311">
        <v>87.086927159657606</v>
      </c>
      <c r="BF56" s="1311">
        <v>93.906395357248343</v>
      </c>
      <c r="BG56" s="1312">
        <v>92.990468225164818</v>
      </c>
      <c r="BH56" s="1313">
        <v>97.340778877173761</v>
      </c>
      <c r="BI56" s="1167">
        <v>4.6782328716478805E-2</v>
      </c>
      <c r="BJ56" s="1167">
        <v>1.6215597314864105E-2</v>
      </c>
    </row>
    <row r="57" spans="1:62" s="84" customFormat="1" ht="10.5">
      <c r="A57" s="1171" t="s">
        <v>236</v>
      </c>
      <c r="B57" s="1314">
        <v>94.270634330764537</v>
      </c>
      <c r="C57" s="1314">
        <v>96.235256822674458</v>
      </c>
      <c r="D57" s="1314">
        <v>98.172659699651575</v>
      </c>
      <c r="E57" s="1314">
        <v>103.8131326996447</v>
      </c>
      <c r="F57" s="1314">
        <v>110.44719461328108</v>
      </c>
      <c r="G57" s="1314">
        <v>116.74918413340808</v>
      </c>
      <c r="H57" s="1314">
        <v>118.95725554859715</v>
      </c>
      <c r="I57" s="1314">
        <v>123.63063877987359</v>
      </c>
      <c r="J57" s="1314">
        <v>129.77749307935684</v>
      </c>
      <c r="K57" s="1314">
        <v>127.12378884899009</v>
      </c>
      <c r="L57" s="1314">
        <v>125.09677830053265</v>
      </c>
      <c r="M57" s="1314">
        <v>131.29715362982151</v>
      </c>
      <c r="N57" s="1314">
        <v>132.89899463813967</v>
      </c>
      <c r="O57" s="1314">
        <v>137.08569257478524</v>
      </c>
      <c r="P57" s="1314">
        <v>141.4222885029321</v>
      </c>
      <c r="Q57" s="1314">
        <v>137.23172776178126</v>
      </c>
      <c r="R57" s="1314">
        <v>132.96275890381489</v>
      </c>
      <c r="S57" s="1314">
        <v>129.86058881640301</v>
      </c>
      <c r="T57" s="1314">
        <v>130.43232947337771</v>
      </c>
      <c r="U57" s="1314">
        <v>133.24585984374252</v>
      </c>
      <c r="V57" s="1314">
        <v>141.7516949322019</v>
      </c>
      <c r="W57" s="1314">
        <v>143.45233723081327</v>
      </c>
      <c r="X57" s="1314">
        <v>145.78941427898354</v>
      </c>
      <c r="Y57" s="1314">
        <v>146.70635149204739</v>
      </c>
      <c r="Z57" s="1314">
        <v>145.47168365260939</v>
      </c>
      <c r="AA57" s="1314">
        <v>146.03554964462199</v>
      </c>
      <c r="AB57" s="1314">
        <v>143.95193143532285</v>
      </c>
      <c r="AC57" s="1314">
        <v>138.8281392874363</v>
      </c>
      <c r="AD57" s="1314">
        <v>136.05980166345694</v>
      </c>
      <c r="AE57" s="1314">
        <v>132.97282315767859</v>
      </c>
      <c r="AF57" s="1314">
        <v>135.50802534961622</v>
      </c>
      <c r="AG57" s="1314">
        <v>138.54793531849762</v>
      </c>
      <c r="AH57" s="1314">
        <v>137.68991442848159</v>
      </c>
      <c r="AI57" s="1314">
        <v>138.47951363461311</v>
      </c>
      <c r="AJ57" s="1314">
        <v>137.5356499935119</v>
      </c>
      <c r="AK57" s="1314">
        <v>138.92457636099667</v>
      </c>
      <c r="AL57" s="1314">
        <v>139.91649182911371</v>
      </c>
      <c r="AM57" s="1314">
        <v>139.06114688994782</v>
      </c>
      <c r="AN57" s="1314">
        <v>140.9326199305377</v>
      </c>
      <c r="AO57" s="1314">
        <v>142.58865049601974</v>
      </c>
      <c r="AP57" s="1314">
        <v>142.77586832874141</v>
      </c>
      <c r="AQ57" s="1314">
        <v>143.30835017521485</v>
      </c>
      <c r="AR57" s="1314">
        <v>141.60128489732003</v>
      </c>
      <c r="AS57" s="1314">
        <v>140.25331252630104</v>
      </c>
      <c r="AT57" s="1314">
        <v>131.39668179356454</v>
      </c>
      <c r="AU57" s="1314">
        <v>136.07576656301663</v>
      </c>
      <c r="AV57" s="1314">
        <v>132.47115900501717</v>
      </c>
      <c r="AW57" s="1314">
        <v>131.71386864447729</v>
      </c>
      <c r="AX57" s="1314">
        <v>130.15668228000484</v>
      </c>
      <c r="AY57" s="1314">
        <v>124.83903532181715</v>
      </c>
      <c r="AZ57" s="1314">
        <v>125.6382529407058</v>
      </c>
      <c r="BA57" s="1314">
        <v>126.74029315726514</v>
      </c>
      <c r="BB57" s="1314">
        <v>128.05910903598789</v>
      </c>
      <c r="BC57" s="1314">
        <v>127.79952221614435</v>
      </c>
      <c r="BD57" s="1314">
        <v>125.58105876211052</v>
      </c>
      <c r="BE57" s="1314">
        <v>116.94147911138766</v>
      </c>
      <c r="BF57" s="1314">
        <v>122.59659057009891</v>
      </c>
      <c r="BG57" s="1314">
        <v>117.70772693705244</v>
      </c>
      <c r="BH57" s="1314">
        <v>115.22725153897936</v>
      </c>
      <c r="BI57" s="1170">
        <v>-2.1073173891120955E-2</v>
      </c>
      <c r="BJ57" s="1170">
        <v>-1.2109353880269236E-2</v>
      </c>
    </row>
    <row r="58" spans="1:62" s="84" customFormat="1" ht="10.5">
      <c r="B58" s="1311"/>
      <c r="C58" s="1311"/>
      <c r="D58" s="1311"/>
      <c r="E58" s="1311"/>
      <c r="F58" s="1311"/>
      <c r="G58" s="1311"/>
      <c r="H58" s="1311"/>
      <c r="I58" s="1311"/>
      <c r="J58" s="1311"/>
      <c r="K58" s="1311"/>
      <c r="L58" s="1311"/>
      <c r="M58" s="1311"/>
      <c r="N58" s="1311"/>
      <c r="O58" s="1311"/>
      <c r="P58" s="1311"/>
      <c r="Q58" s="1311"/>
      <c r="R58" s="1311"/>
      <c r="S58" s="1311"/>
      <c r="T58" s="1311"/>
      <c r="U58" s="1311"/>
      <c r="V58" s="1311"/>
      <c r="W58" s="1311"/>
      <c r="X58" s="1311"/>
      <c r="Y58" s="1311"/>
      <c r="Z58" s="1311"/>
      <c r="AA58" s="1311"/>
      <c r="AB58" s="1311"/>
      <c r="AC58" s="1311"/>
      <c r="AD58" s="1311"/>
      <c r="AE58" s="1311"/>
      <c r="AF58" s="1311"/>
      <c r="AG58" s="1311"/>
      <c r="AH58" s="1311"/>
      <c r="AI58" s="1311"/>
      <c r="AJ58" s="1311"/>
      <c r="AK58" s="1311"/>
      <c r="AL58" s="1311"/>
      <c r="AM58" s="1311"/>
      <c r="AN58" s="1311"/>
      <c r="AO58" s="1311"/>
      <c r="AP58" s="1311"/>
      <c r="AQ58" s="1311"/>
      <c r="AR58" s="1311"/>
      <c r="AS58" s="1311"/>
      <c r="AT58" s="1311"/>
      <c r="AU58" s="1311"/>
      <c r="AV58" s="1311"/>
      <c r="AW58" s="1311"/>
      <c r="AX58" s="1311"/>
      <c r="AY58" s="1311"/>
      <c r="AZ58" s="1311"/>
      <c r="BA58" s="1311"/>
      <c r="BB58" s="1311"/>
      <c r="BC58" s="1311"/>
      <c r="BD58" s="1311"/>
      <c r="BE58" s="1311"/>
      <c r="BF58" s="1311"/>
      <c r="BG58" s="1313"/>
      <c r="BH58" s="1313"/>
      <c r="BI58" s="1167"/>
      <c r="BJ58" s="1167"/>
    </row>
    <row r="59" spans="1:62" s="84" customFormat="1" ht="10.5">
      <c r="A59" s="84" t="s">
        <v>237</v>
      </c>
      <c r="B59" s="1311">
        <v>0</v>
      </c>
      <c r="C59" s="1311">
        <v>0</v>
      </c>
      <c r="D59" s="1311">
        <v>0</v>
      </c>
      <c r="E59" s="1311">
        <v>0</v>
      </c>
      <c r="F59" s="1311">
        <v>0</v>
      </c>
      <c r="G59" s="1311">
        <v>0</v>
      </c>
      <c r="H59" s="1311">
        <v>0</v>
      </c>
      <c r="I59" s="1311">
        <v>0</v>
      </c>
      <c r="J59" s="1311">
        <v>0</v>
      </c>
      <c r="K59" s="1311">
        <v>0</v>
      </c>
      <c r="L59" s="1311">
        <v>0</v>
      </c>
      <c r="M59" s="1311">
        <v>0</v>
      </c>
      <c r="N59" s="1311">
        <v>0</v>
      </c>
      <c r="O59" s="1311">
        <v>0</v>
      </c>
      <c r="P59" s="1311">
        <v>0</v>
      </c>
      <c r="Q59" s="1311">
        <v>0</v>
      </c>
      <c r="R59" s="1311">
        <v>0</v>
      </c>
      <c r="S59" s="1311">
        <v>0</v>
      </c>
      <c r="T59" s="1311">
        <v>0</v>
      </c>
      <c r="U59" s="1311">
        <v>0</v>
      </c>
      <c r="V59" s="1311">
        <v>122.74047892290389</v>
      </c>
      <c r="W59" s="1311">
        <v>129.85982755466938</v>
      </c>
      <c r="X59" s="1311">
        <v>123.66759572747245</v>
      </c>
      <c r="Y59" s="1311">
        <v>121.56964443809539</v>
      </c>
      <c r="Z59" s="1311">
        <v>122.49314014409616</v>
      </c>
      <c r="AA59" s="1311">
        <v>126.27963395247838</v>
      </c>
      <c r="AB59" s="1311">
        <v>119.55858235563126</v>
      </c>
      <c r="AC59" s="1311">
        <v>100.97914782864176</v>
      </c>
      <c r="AD59" s="1311">
        <v>86.501227747975818</v>
      </c>
      <c r="AE59" s="1311">
        <v>78.640034554534907</v>
      </c>
      <c r="AF59" s="1311">
        <v>73.305693654100111</v>
      </c>
      <c r="AG59" s="1311">
        <v>59.662909070701467</v>
      </c>
      <c r="AH59" s="1311">
        <v>56.769150429188159</v>
      </c>
      <c r="AI59" s="1311">
        <v>56.699063294078115</v>
      </c>
      <c r="AJ59" s="1311">
        <v>56.147021329169917</v>
      </c>
      <c r="AK59" s="1311">
        <v>58.04386808292444</v>
      </c>
      <c r="AL59" s="1311">
        <v>55.302781184086165</v>
      </c>
      <c r="AM59" s="1311">
        <v>54.01149445022461</v>
      </c>
      <c r="AN59" s="1311">
        <v>57.871437341782986</v>
      </c>
      <c r="AO59" s="1311">
        <v>64.75244676326281</v>
      </c>
      <c r="AP59" s="1311">
        <v>69.385182878148768</v>
      </c>
      <c r="AQ59" s="1311">
        <v>67.409080759267255</v>
      </c>
      <c r="AR59" s="1311">
        <v>61.256011433350885</v>
      </c>
      <c r="AS59" s="1311">
        <v>60.467443977859922</v>
      </c>
      <c r="AT59" s="1311">
        <v>51.384315247618112</v>
      </c>
      <c r="AU59" s="1311">
        <v>50.056466884001843</v>
      </c>
      <c r="AV59" s="1311">
        <v>56.059458611714881</v>
      </c>
      <c r="AW59" s="1311">
        <v>56.963017308621112</v>
      </c>
      <c r="AX59" s="1311">
        <v>57.742326496720963</v>
      </c>
      <c r="AY59" s="1311">
        <v>58.106715891612737</v>
      </c>
      <c r="AZ59" s="1311">
        <v>62.713580994856159</v>
      </c>
      <c r="BA59" s="1311">
        <v>61.415113068696137</v>
      </c>
      <c r="BB59" s="1311">
        <v>59.676345008698441</v>
      </c>
      <c r="BC59" s="1311">
        <v>62.467247888969275</v>
      </c>
      <c r="BD59" s="1311">
        <v>65.398445287272693</v>
      </c>
      <c r="BE59" s="1311">
        <v>64.729779505581391</v>
      </c>
      <c r="BF59" s="1311">
        <v>68.959428189376638</v>
      </c>
      <c r="BG59" s="1312">
        <v>73.086040672924796</v>
      </c>
      <c r="BH59" s="1313">
        <v>78.774864592337735</v>
      </c>
      <c r="BI59" s="1167">
        <v>7.7837352619382072E-2</v>
      </c>
      <c r="BJ59" s="1167">
        <v>3.1547756190285936E-2</v>
      </c>
    </row>
    <row r="60" spans="1:62" s="84" customFormat="1" ht="10.5">
      <c r="A60" s="84" t="s">
        <v>379</v>
      </c>
      <c r="B60" s="1311">
        <v>0</v>
      </c>
      <c r="C60" s="1311">
        <v>0</v>
      </c>
      <c r="D60" s="1311">
        <v>0</v>
      </c>
      <c r="E60" s="1311">
        <v>0</v>
      </c>
      <c r="F60" s="1311">
        <v>0</v>
      </c>
      <c r="G60" s="1311">
        <v>0</v>
      </c>
      <c r="H60" s="1311">
        <v>0</v>
      </c>
      <c r="I60" s="1311">
        <v>0</v>
      </c>
      <c r="J60" s="1311">
        <v>0</v>
      </c>
      <c r="K60" s="1311">
        <v>0</v>
      </c>
      <c r="L60" s="1311">
        <v>0</v>
      </c>
      <c r="M60" s="1311">
        <v>0</v>
      </c>
      <c r="N60" s="1311">
        <v>0</v>
      </c>
      <c r="O60" s="1311">
        <v>0</v>
      </c>
      <c r="P60" s="1311">
        <v>0</v>
      </c>
      <c r="Q60" s="1311">
        <v>0</v>
      </c>
      <c r="R60" s="1311">
        <v>0</v>
      </c>
      <c r="S60" s="1311">
        <v>0</v>
      </c>
      <c r="T60" s="1311">
        <v>0</v>
      </c>
      <c r="U60" s="1311">
        <v>0</v>
      </c>
      <c r="V60" s="1311">
        <v>144.96464743405346</v>
      </c>
      <c r="W60" s="1311">
        <v>164.38662142193678</v>
      </c>
      <c r="X60" s="1311">
        <v>165.6600565721013</v>
      </c>
      <c r="Y60" s="1311">
        <v>167.01613315861701</v>
      </c>
      <c r="Z60" s="1311">
        <v>160.68935751274176</v>
      </c>
      <c r="AA60" s="1311">
        <v>160.85697673882373</v>
      </c>
      <c r="AB60" s="1311">
        <v>160.04243757824437</v>
      </c>
      <c r="AC60" s="1311">
        <v>138.5426961747377</v>
      </c>
      <c r="AD60" s="1311">
        <v>115.79654528849392</v>
      </c>
      <c r="AE60" s="1311">
        <v>96.848740841518065</v>
      </c>
      <c r="AF60" s="1311">
        <v>86.271089885752332</v>
      </c>
      <c r="AG60" s="1311">
        <v>88.698424131178172</v>
      </c>
      <c r="AH60" s="1311">
        <v>90.02698675884632</v>
      </c>
      <c r="AI60" s="1311">
        <v>88.406051867909071</v>
      </c>
      <c r="AJ60" s="1311">
        <v>86.406236139177452</v>
      </c>
      <c r="AK60" s="1311">
        <v>89.504043370633326</v>
      </c>
      <c r="AL60" s="1311">
        <v>87.487808748480106</v>
      </c>
      <c r="AM60" s="1311">
        <v>91.098048164328972</v>
      </c>
      <c r="AN60" s="1311">
        <v>91.038912016228906</v>
      </c>
      <c r="AO60" s="1311">
        <v>102.61500281357877</v>
      </c>
      <c r="AP60" s="1311">
        <v>102.94562347052361</v>
      </c>
      <c r="AQ60" s="1311">
        <v>110.14034544921167</v>
      </c>
      <c r="AR60" s="1311">
        <v>107.98062893970523</v>
      </c>
      <c r="AS60" s="1311">
        <v>109.83144808470936</v>
      </c>
      <c r="AT60" s="1311">
        <v>104.23096269348108</v>
      </c>
      <c r="AU60" s="1311">
        <v>113.27467847835608</v>
      </c>
      <c r="AV60" s="1311">
        <v>111.51389769782904</v>
      </c>
      <c r="AW60" s="1311">
        <v>120.78409697497189</v>
      </c>
      <c r="AX60" s="1311">
        <v>109.28951034965749</v>
      </c>
      <c r="AY60" s="1311">
        <v>109.50426784650836</v>
      </c>
      <c r="AZ60" s="1311">
        <v>99.07231559274976</v>
      </c>
      <c r="BA60" s="1311">
        <v>101.15989198737608</v>
      </c>
      <c r="BB60" s="1311">
        <v>103.03218715114679</v>
      </c>
      <c r="BC60" s="1311">
        <v>114.07007633690738</v>
      </c>
      <c r="BD60" s="1311">
        <v>114.91097178345939</v>
      </c>
      <c r="BE60" s="1311">
        <v>107.07782045052598</v>
      </c>
      <c r="BF60" s="1311">
        <v>115.03238381428301</v>
      </c>
      <c r="BG60" s="1312">
        <v>111.12766068168801</v>
      </c>
      <c r="BH60" s="1313">
        <v>112.21428280845798</v>
      </c>
      <c r="BI60" s="1167">
        <v>9.7781427243615049E-3</v>
      </c>
      <c r="BJ60" s="1167">
        <v>2.6444768116440365E-3</v>
      </c>
    </row>
    <row r="61" spans="1:62" s="84" customFormat="1" ht="10.5">
      <c r="A61" s="84" t="s">
        <v>238</v>
      </c>
      <c r="B61" s="1311">
        <v>0</v>
      </c>
      <c r="C61" s="1311">
        <v>0</v>
      </c>
      <c r="D61" s="1311">
        <v>0</v>
      </c>
      <c r="E61" s="1311">
        <v>0</v>
      </c>
      <c r="F61" s="1311">
        <v>0</v>
      </c>
      <c r="G61" s="1311">
        <v>0</v>
      </c>
      <c r="H61" s="1311">
        <v>0</v>
      </c>
      <c r="I61" s="1311">
        <v>0</v>
      </c>
      <c r="J61" s="1311">
        <v>0</v>
      </c>
      <c r="K61" s="1311">
        <v>0</v>
      </c>
      <c r="L61" s="1311">
        <v>0</v>
      </c>
      <c r="M61" s="1311">
        <v>0</v>
      </c>
      <c r="N61" s="1311">
        <v>0</v>
      </c>
      <c r="O61" s="1311">
        <v>0</v>
      </c>
      <c r="P61" s="1311">
        <v>0</v>
      </c>
      <c r="Q61" s="1311">
        <v>0</v>
      </c>
      <c r="R61" s="1311">
        <v>0</v>
      </c>
      <c r="S61" s="1311">
        <v>0</v>
      </c>
      <c r="T61" s="1311">
        <v>0</v>
      </c>
      <c r="U61" s="1311">
        <v>0</v>
      </c>
      <c r="V61" s="1311">
        <v>185.92358155072284</v>
      </c>
      <c r="W61" s="1311">
        <v>186.45432423999358</v>
      </c>
      <c r="X61" s="1311">
        <v>186.48906476643791</v>
      </c>
      <c r="Y61" s="1311">
        <v>189.07699948632711</v>
      </c>
      <c r="Z61" s="1311">
        <v>183.07015248035239</v>
      </c>
      <c r="AA61" s="1311">
        <v>183.4358024509844</v>
      </c>
      <c r="AB61" s="1311">
        <v>181.87433697606838</v>
      </c>
      <c r="AC61" s="1311">
        <v>179.00820505756045</v>
      </c>
      <c r="AD61" s="1311">
        <v>158.62198378554169</v>
      </c>
      <c r="AE61" s="1311">
        <v>143.2551831848661</v>
      </c>
      <c r="AF61" s="1311">
        <v>131.15096984615596</v>
      </c>
      <c r="AG61" s="1311">
        <v>116.22268251225269</v>
      </c>
      <c r="AH61" s="1311">
        <v>104.57880604524756</v>
      </c>
      <c r="AI61" s="1311">
        <v>100.73575281768059</v>
      </c>
      <c r="AJ61" s="1311">
        <v>96.030056332682392</v>
      </c>
      <c r="AK61" s="1311">
        <v>87.363388272816522</v>
      </c>
      <c r="AL61" s="1311">
        <v>98.047384411571443</v>
      </c>
      <c r="AM61" s="1311">
        <v>99.498059516283419</v>
      </c>
      <c r="AN61" s="1311">
        <v>108.51124867843238</v>
      </c>
      <c r="AO61" s="1311">
        <v>113.79014477789754</v>
      </c>
      <c r="AP61" s="1311">
        <v>116.03362553016829</v>
      </c>
      <c r="AQ61" s="1311">
        <v>123.63249795675894</v>
      </c>
      <c r="AR61" s="1311">
        <v>135.59776084075142</v>
      </c>
      <c r="AS61" s="1311">
        <v>141.23758406677541</v>
      </c>
      <c r="AT61" s="1311">
        <v>124.88571432386185</v>
      </c>
      <c r="AU61" s="1311">
        <v>132.32646638194618</v>
      </c>
      <c r="AV61" s="1311">
        <v>148.14517868121973</v>
      </c>
      <c r="AW61" s="1311">
        <v>153.62761138413774</v>
      </c>
      <c r="AX61" s="1311">
        <v>151.84021877899573</v>
      </c>
      <c r="AY61" s="1311">
        <v>157.38701359614888</v>
      </c>
      <c r="AZ61" s="1311">
        <v>128.35205162132991</v>
      </c>
      <c r="BA61" s="1311">
        <v>141.64715962405634</v>
      </c>
      <c r="BB61" s="1311">
        <v>150.35550407753783</v>
      </c>
      <c r="BC61" s="1311">
        <v>153.25794971746782</v>
      </c>
      <c r="BD61" s="1311">
        <v>153.31789228904896</v>
      </c>
      <c r="BE61" s="1311">
        <v>139.59317846351212</v>
      </c>
      <c r="BF61" s="1311">
        <v>154.19188783348221</v>
      </c>
      <c r="BG61" s="1312">
        <v>152.04755100417427</v>
      </c>
      <c r="BH61" s="1313">
        <v>152.04591667235061</v>
      </c>
      <c r="BI61" s="1167">
        <v>-1.0748820437167517E-5</v>
      </c>
      <c r="BJ61" s="1167">
        <v>1.3538745267860364E-4</v>
      </c>
    </row>
    <row r="62" spans="1:62" s="84" customFormat="1" ht="10.5">
      <c r="A62" s="84" t="s">
        <v>239</v>
      </c>
      <c r="B62" s="1311">
        <v>0</v>
      </c>
      <c r="C62" s="1311">
        <v>0</v>
      </c>
      <c r="D62" s="1311">
        <v>0</v>
      </c>
      <c r="E62" s="1311">
        <v>0</v>
      </c>
      <c r="F62" s="1311">
        <v>0</v>
      </c>
      <c r="G62" s="1311">
        <v>0</v>
      </c>
      <c r="H62" s="1311">
        <v>0</v>
      </c>
      <c r="I62" s="1311">
        <v>0</v>
      </c>
      <c r="J62" s="1311">
        <v>0</v>
      </c>
      <c r="K62" s="1311">
        <v>0</v>
      </c>
      <c r="L62" s="1311">
        <v>0</v>
      </c>
      <c r="M62" s="1311">
        <v>0</v>
      </c>
      <c r="N62" s="1311">
        <v>0</v>
      </c>
      <c r="O62" s="1311">
        <v>0</v>
      </c>
      <c r="P62" s="1311">
        <v>0</v>
      </c>
      <c r="Q62" s="1311">
        <v>0</v>
      </c>
      <c r="R62" s="1311">
        <v>0</v>
      </c>
      <c r="S62" s="1311">
        <v>0</v>
      </c>
      <c r="T62" s="1311">
        <v>0</v>
      </c>
      <c r="U62" s="1311">
        <v>0</v>
      </c>
      <c r="V62" s="1311">
        <v>240.7233649628858</v>
      </c>
      <c r="W62" s="1311">
        <v>243.03294202597971</v>
      </c>
      <c r="X62" s="1311">
        <v>248.79875508811665</v>
      </c>
      <c r="Y62" s="1311">
        <v>251.15335385757393</v>
      </c>
      <c r="Z62" s="1311">
        <v>250.58103036920758</v>
      </c>
      <c r="AA62" s="1311">
        <v>245.08495282087125</v>
      </c>
      <c r="AB62" s="1311">
        <v>241.00918452359073</v>
      </c>
      <c r="AC62" s="1311">
        <v>231.56626093229278</v>
      </c>
      <c r="AD62" s="1311">
        <v>215.64444782826774</v>
      </c>
      <c r="AE62" s="1311">
        <v>196.85884881396655</v>
      </c>
      <c r="AF62" s="1311">
        <v>186.64374481899389</v>
      </c>
      <c r="AG62" s="1311">
        <v>180.03719909537759</v>
      </c>
      <c r="AH62" s="1311">
        <v>170.60716306773648</v>
      </c>
      <c r="AI62" s="1311">
        <v>170.59756781974664</v>
      </c>
      <c r="AJ62" s="1311">
        <v>173.15162640531256</v>
      </c>
      <c r="AK62" s="1311">
        <v>176.85828283890712</v>
      </c>
      <c r="AL62" s="1311">
        <v>180.40597647208293</v>
      </c>
      <c r="AM62" s="1311">
        <v>180.46867141060511</v>
      </c>
      <c r="AN62" s="1311">
        <v>184.99543818040877</v>
      </c>
      <c r="AO62" s="1311">
        <v>187.39200255966813</v>
      </c>
      <c r="AP62" s="1311">
        <v>187.8584103047956</v>
      </c>
      <c r="AQ62" s="1311">
        <v>196.82735339180627</v>
      </c>
      <c r="AR62" s="1311">
        <v>198.17259338535334</v>
      </c>
      <c r="AS62" s="1311">
        <v>199.12880501196202</v>
      </c>
      <c r="AT62" s="1311">
        <v>189.15335467687021</v>
      </c>
      <c r="AU62" s="1311">
        <v>196.3888435921516</v>
      </c>
      <c r="AV62" s="1311">
        <v>202.9091303153794</v>
      </c>
      <c r="AW62" s="1311">
        <v>203.73347322059664</v>
      </c>
      <c r="AX62" s="1311">
        <v>200.87330431926111</v>
      </c>
      <c r="AY62" s="1311">
        <v>201.04604493243573</v>
      </c>
      <c r="AZ62" s="1311">
        <v>197.3478740584566</v>
      </c>
      <c r="BA62" s="1311">
        <v>200.6064165604819</v>
      </c>
      <c r="BB62" s="1311">
        <v>201.36241738507243</v>
      </c>
      <c r="BC62" s="1311">
        <v>208.41381885156241</v>
      </c>
      <c r="BD62" s="1311">
        <v>206.74925103331464</v>
      </c>
      <c r="BE62" s="1311">
        <v>199.73098830350716</v>
      </c>
      <c r="BF62" s="1311">
        <v>206.80024084848287</v>
      </c>
      <c r="BG62" s="1312">
        <v>214.74087593898562</v>
      </c>
      <c r="BH62" s="1313">
        <v>216.63135749834413</v>
      </c>
      <c r="BI62" s="1167">
        <v>8.803547769338671E-3</v>
      </c>
      <c r="BJ62" s="1167">
        <v>7.5808616294708031E-3</v>
      </c>
    </row>
    <row r="63" spans="1:62" s="84" customFormat="1" ht="10.5">
      <c r="A63" s="84" t="s">
        <v>240</v>
      </c>
      <c r="B63" s="1311">
        <v>0</v>
      </c>
      <c r="C63" s="1311">
        <v>0</v>
      </c>
      <c r="D63" s="1311">
        <v>0</v>
      </c>
      <c r="E63" s="1311">
        <v>0</v>
      </c>
      <c r="F63" s="1311">
        <v>0</v>
      </c>
      <c r="G63" s="1311">
        <v>0</v>
      </c>
      <c r="H63" s="1311">
        <v>0</v>
      </c>
      <c r="I63" s="1311">
        <v>0</v>
      </c>
      <c r="J63" s="1311">
        <v>0</v>
      </c>
      <c r="K63" s="1311">
        <v>0</v>
      </c>
      <c r="L63" s="1311">
        <v>0</v>
      </c>
      <c r="M63" s="1311">
        <v>0</v>
      </c>
      <c r="N63" s="1311">
        <v>0</v>
      </c>
      <c r="O63" s="1311">
        <v>0</v>
      </c>
      <c r="P63" s="1311">
        <v>0</v>
      </c>
      <c r="Q63" s="1311">
        <v>0</v>
      </c>
      <c r="R63" s="1311">
        <v>0</v>
      </c>
      <c r="S63" s="1311">
        <v>0</v>
      </c>
      <c r="T63" s="1311">
        <v>0</v>
      </c>
      <c r="U63" s="1311">
        <v>0</v>
      </c>
      <c r="V63" s="1311">
        <v>158.66725806574698</v>
      </c>
      <c r="W63" s="1311">
        <v>192.15776654822025</v>
      </c>
      <c r="X63" s="1311">
        <v>185.93778846638111</v>
      </c>
      <c r="Y63" s="1311">
        <v>182.17271702552807</v>
      </c>
      <c r="Z63" s="1311">
        <v>182.21218385245746</v>
      </c>
      <c r="AA63" s="1311">
        <v>155.80254460942808</v>
      </c>
      <c r="AB63" s="1311">
        <v>137.74300128539224</v>
      </c>
      <c r="AC63" s="1311">
        <v>126.32766714212839</v>
      </c>
      <c r="AD63" s="1311">
        <v>113.86687456849292</v>
      </c>
      <c r="AE63" s="1311">
        <v>118.10718326698516</v>
      </c>
      <c r="AF63" s="1311">
        <v>88.811192281767845</v>
      </c>
      <c r="AG63" s="1311">
        <v>132.10287628705044</v>
      </c>
      <c r="AH63" s="1311">
        <v>101.75958871852032</v>
      </c>
      <c r="AI63" s="1311">
        <v>114.25060173680421</v>
      </c>
      <c r="AJ63" s="1311">
        <v>98.601098044205486</v>
      </c>
      <c r="AK63" s="1311">
        <v>102.37709661293255</v>
      </c>
      <c r="AL63" s="1311">
        <v>118.1801386200178</v>
      </c>
      <c r="AM63" s="1311">
        <v>99.860724886904862</v>
      </c>
      <c r="AN63" s="1311">
        <v>127.05865753556603</v>
      </c>
      <c r="AO63" s="1311">
        <v>139.48214235024187</v>
      </c>
      <c r="AP63" s="1311">
        <v>129.33986452254544</v>
      </c>
      <c r="AQ63" s="1311">
        <v>130.83289769599872</v>
      </c>
      <c r="AR63" s="1311">
        <v>118.90007901973458</v>
      </c>
      <c r="AS63" s="1311">
        <v>109.04617116551064</v>
      </c>
      <c r="AT63" s="1311">
        <v>157.69197418616153</v>
      </c>
      <c r="AU63" s="1311">
        <v>168.63337329924704</v>
      </c>
      <c r="AV63" s="1311">
        <v>179.28586948790775</v>
      </c>
      <c r="AW63" s="1311">
        <v>207.77831288233651</v>
      </c>
      <c r="AX63" s="1311">
        <v>173.54398121438837</v>
      </c>
      <c r="AY63" s="1311">
        <v>180.34649109865512</v>
      </c>
      <c r="AZ63" s="1311">
        <v>201.52310438597289</v>
      </c>
      <c r="BA63" s="1311">
        <v>214.15160335735879</v>
      </c>
      <c r="BB63" s="1311">
        <v>195.9610860998726</v>
      </c>
      <c r="BC63" s="1311">
        <v>217.54426394662369</v>
      </c>
      <c r="BD63" s="1311">
        <v>204.54475918732649</v>
      </c>
      <c r="BE63" s="1311">
        <v>253.30548104030586</v>
      </c>
      <c r="BF63" s="1311">
        <v>251.52771184874146</v>
      </c>
      <c r="BG63" s="1312">
        <v>253.48631651551361</v>
      </c>
      <c r="BH63" s="1313">
        <v>245.82574386589357</v>
      </c>
      <c r="BI63" s="1167">
        <v>-3.0220852766035589E-2</v>
      </c>
      <c r="BJ63" s="1167">
        <v>3.5432471741268179E-2</v>
      </c>
    </row>
    <row r="64" spans="1:62" s="84" customFormat="1" ht="10.5">
      <c r="A64" s="84" t="s">
        <v>241</v>
      </c>
      <c r="B64" s="1311">
        <v>108.11344859566219</v>
      </c>
      <c r="C64" s="1311">
        <v>113.66039240007515</v>
      </c>
      <c r="D64" s="1311">
        <v>118.13677336072958</v>
      </c>
      <c r="E64" s="1311">
        <v>121.29744115874155</v>
      </c>
      <c r="F64" s="1311">
        <v>125.68170687803345</v>
      </c>
      <c r="G64" s="1311">
        <v>130.80192169474776</v>
      </c>
      <c r="H64" s="1311">
        <v>136.05397123215889</v>
      </c>
      <c r="I64" s="1311">
        <v>141.67978973480385</v>
      </c>
      <c r="J64" s="1311">
        <v>147.62012242669778</v>
      </c>
      <c r="K64" s="1311">
        <v>154.39404130617464</v>
      </c>
      <c r="L64" s="1311">
        <v>160.51666388092673</v>
      </c>
      <c r="M64" s="1311">
        <v>165.23010853853364</v>
      </c>
      <c r="N64" s="1311">
        <v>171.04761704985842</v>
      </c>
      <c r="O64" s="1311">
        <v>176.83343323482475</v>
      </c>
      <c r="P64" s="1311">
        <v>180.11675027042364</v>
      </c>
      <c r="Q64" s="1311">
        <v>182.66601180278587</v>
      </c>
      <c r="R64" s="1311">
        <v>185.06402914350272</v>
      </c>
      <c r="S64" s="1311">
        <v>188.08189349217213</v>
      </c>
      <c r="T64" s="1311">
        <v>190.28980647000913</v>
      </c>
      <c r="U64" s="1311">
        <v>195.63446553251501</v>
      </c>
      <c r="V64" s="1311">
        <v>0</v>
      </c>
      <c r="W64" s="1311">
        <v>0</v>
      </c>
      <c r="X64" s="1311">
        <v>0</v>
      </c>
      <c r="Y64" s="1311">
        <v>0</v>
      </c>
      <c r="Z64" s="1311">
        <v>0</v>
      </c>
      <c r="AA64" s="1311">
        <v>0</v>
      </c>
      <c r="AB64" s="1311">
        <v>0</v>
      </c>
      <c r="AC64" s="1311">
        <v>0</v>
      </c>
      <c r="AD64" s="1311">
        <v>0</v>
      </c>
      <c r="AE64" s="1311">
        <v>0</v>
      </c>
      <c r="AF64" s="1311">
        <v>0</v>
      </c>
      <c r="AG64" s="1311">
        <v>0</v>
      </c>
      <c r="AH64" s="1311">
        <v>0</v>
      </c>
      <c r="AI64" s="1311">
        <v>0</v>
      </c>
      <c r="AJ64" s="1311">
        <v>0</v>
      </c>
      <c r="AK64" s="1311">
        <v>0</v>
      </c>
      <c r="AL64" s="1311">
        <v>0</v>
      </c>
      <c r="AM64" s="1311">
        <v>0</v>
      </c>
      <c r="AN64" s="1311">
        <v>0</v>
      </c>
      <c r="AO64" s="1311">
        <v>0</v>
      </c>
      <c r="AP64" s="1311">
        <v>0</v>
      </c>
      <c r="AQ64" s="1311">
        <v>0</v>
      </c>
      <c r="AR64" s="1311">
        <v>0</v>
      </c>
      <c r="AS64" s="1311">
        <v>0</v>
      </c>
      <c r="AT64" s="1311">
        <v>0</v>
      </c>
      <c r="AU64" s="1311">
        <v>0</v>
      </c>
      <c r="AV64" s="1311">
        <v>0</v>
      </c>
      <c r="AW64" s="1311">
        <v>0</v>
      </c>
      <c r="AX64" s="1311">
        <v>0</v>
      </c>
      <c r="AY64" s="1311">
        <v>0</v>
      </c>
      <c r="AZ64" s="1311">
        <v>0</v>
      </c>
      <c r="BA64" s="1311">
        <v>0</v>
      </c>
      <c r="BB64" s="1311">
        <v>0</v>
      </c>
      <c r="BC64" s="1311">
        <v>0</v>
      </c>
      <c r="BD64" s="1311">
        <v>0</v>
      </c>
      <c r="BE64" s="1311">
        <v>0</v>
      </c>
      <c r="BF64" s="1311">
        <v>0</v>
      </c>
      <c r="BG64" s="1312">
        <v>0</v>
      </c>
      <c r="BH64" s="1313">
        <v>0</v>
      </c>
      <c r="BI64" s="1167" t="s">
        <v>294</v>
      </c>
      <c r="BJ64" s="1167" t="s">
        <v>294</v>
      </c>
    </row>
    <row r="65" spans="1:62" s="84" customFormat="1" ht="10.5">
      <c r="A65" s="84" t="s">
        <v>242</v>
      </c>
      <c r="B65" s="1311">
        <v>0</v>
      </c>
      <c r="C65" s="1311">
        <v>0</v>
      </c>
      <c r="D65" s="1311">
        <v>0</v>
      </c>
      <c r="E65" s="1311">
        <v>0</v>
      </c>
      <c r="F65" s="1311">
        <v>0</v>
      </c>
      <c r="G65" s="1311">
        <v>0</v>
      </c>
      <c r="H65" s="1311">
        <v>0</v>
      </c>
      <c r="I65" s="1311">
        <v>0</v>
      </c>
      <c r="J65" s="1311">
        <v>0</v>
      </c>
      <c r="K65" s="1311">
        <v>0</v>
      </c>
      <c r="L65" s="1311">
        <v>0</v>
      </c>
      <c r="M65" s="1311">
        <v>0</v>
      </c>
      <c r="N65" s="1311">
        <v>0</v>
      </c>
      <c r="O65" s="1311">
        <v>0</v>
      </c>
      <c r="P65" s="1311">
        <v>0</v>
      </c>
      <c r="Q65" s="1311">
        <v>0</v>
      </c>
      <c r="R65" s="1311">
        <v>0</v>
      </c>
      <c r="S65" s="1311">
        <v>0</v>
      </c>
      <c r="T65" s="1311">
        <v>0</v>
      </c>
      <c r="U65" s="1311">
        <v>0</v>
      </c>
      <c r="V65" s="1311">
        <v>92.886023111970147</v>
      </c>
      <c r="W65" s="1311">
        <v>88.706860572378162</v>
      </c>
      <c r="X65" s="1311">
        <v>89.937615655241956</v>
      </c>
      <c r="Y65" s="1311">
        <v>88.12542959749004</v>
      </c>
      <c r="Z65" s="1311">
        <v>88.913377227328127</v>
      </c>
      <c r="AA65" s="1311">
        <v>90.910169434716238</v>
      </c>
      <c r="AB65" s="1311">
        <v>87.491803143061688</v>
      </c>
      <c r="AC65" s="1311">
        <v>80.971786106203581</v>
      </c>
      <c r="AD65" s="1311">
        <v>82.498747566032876</v>
      </c>
      <c r="AE65" s="1311">
        <v>79.867425155923826</v>
      </c>
      <c r="AF65" s="1311">
        <v>79.258137933684367</v>
      </c>
      <c r="AG65" s="1311">
        <v>80.102963865229526</v>
      </c>
      <c r="AH65" s="1311">
        <v>78.099826658341357</v>
      </c>
      <c r="AI65" s="1311">
        <v>76.90211407820955</v>
      </c>
      <c r="AJ65" s="1311">
        <v>85.039807315442772</v>
      </c>
      <c r="AK65" s="1311">
        <v>85.909075636381743</v>
      </c>
      <c r="AL65" s="1311">
        <v>85.001435323446898</v>
      </c>
      <c r="AM65" s="1311">
        <v>86.013961330123777</v>
      </c>
      <c r="AN65" s="1311">
        <v>76.868991007632033</v>
      </c>
      <c r="AO65" s="1311">
        <v>76.274235360658722</v>
      </c>
      <c r="AP65" s="1311">
        <v>76.091941421136866</v>
      </c>
      <c r="AQ65" s="1311">
        <v>70.160608228942024</v>
      </c>
      <c r="AR65" s="1311">
        <v>73.44845754806191</v>
      </c>
      <c r="AS65" s="1311">
        <v>68.008168872769005</v>
      </c>
      <c r="AT65" s="1311">
        <v>67.021294198973095</v>
      </c>
      <c r="AU65" s="1311">
        <v>66.202972967223616</v>
      </c>
      <c r="AV65" s="1311">
        <v>68.147608091383248</v>
      </c>
      <c r="AW65" s="1311">
        <v>66.184735768933024</v>
      </c>
      <c r="AX65" s="1311">
        <v>65.384543806071036</v>
      </c>
      <c r="AY65" s="1311">
        <v>67.093404085102577</v>
      </c>
      <c r="AZ65" s="1311">
        <v>62.662195925884596</v>
      </c>
      <c r="BA65" s="1311">
        <v>59.790663502758697</v>
      </c>
      <c r="BB65" s="1311">
        <v>60.293387271936766</v>
      </c>
      <c r="BC65" s="1311">
        <v>59.918113727463307</v>
      </c>
      <c r="BD65" s="1311">
        <v>59.180155876260308</v>
      </c>
      <c r="BE65" s="1311">
        <v>57.981120019165452</v>
      </c>
      <c r="BF65" s="1311">
        <v>59.762353331884469</v>
      </c>
      <c r="BG65" s="1312">
        <v>61.21473177219368</v>
      </c>
      <c r="BH65" s="1313">
        <v>59.841847032559848</v>
      </c>
      <c r="BI65" s="1167">
        <v>-2.2427358576738166E-2</v>
      </c>
      <c r="BJ65" s="1167">
        <v>-8.8189526772873839E-3</v>
      </c>
    </row>
    <row r="66" spans="1:62" s="84" customFormat="1" ht="10.5">
      <c r="A66" s="84" t="s">
        <v>243</v>
      </c>
      <c r="B66" s="1311">
        <v>0</v>
      </c>
      <c r="C66" s="1311">
        <v>0</v>
      </c>
      <c r="D66" s="1311">
        <v>0</v>
      </c>
      <c r="E66" s="1311">
        <v>0</v>
      </c>
      <c r="F66" s="1311">
        <v>0</v>
      </c>
      <c r="G66" s="1311">
        <v>0</v>
      </c>
      <c r="H66" s="1311">
        <v>0</v>
      </c>
      <c r="I66" s="1311">
        <v>0</v>
      </c>
      <c r="J66" s="1311">
        <v>0</v>
      </c>
      <c r="K66" s="1311">
        <v>0</v>
      </c>
      <c r="L66" s="1311">
        <v>0</v>
      </c>
      <c r="M66" s="1311">
        <v>0</v>
      </c>
      <c r="N66" s="1311">
        <v>0</v>
      </c>
      <c r="O66" s="1311">
        <v>0</v>
      </c>
      <c r="P66" s="1311">
        <v>0</v>
      </c>
      <c r="Q66" s="1311">
        <v>0</v>
      </c>
      <c r="R66" s="1311">
        <v>0</v>
      </c>
      <c r="S66" s="1311">
        <v>0</v>
      </c>
      <c r="T66" s="1311">
        <v>0</v>
      </c>
      <c r="U66" s="1311">
        <v>0</v>
      </c>
      <c r="V66" s="1311">
        <v>83.967844804447338</v>
      </c>
      <c r="W66" s="1311">
        <v>78.674945650980277</v>
      </c>
      <c r="X66" s="1311">
        <v>80.327312092970217</v>
      </c>
      <c r="Y66" s="1311">
        <v>88.284205359156886</v>
      </c>
      <c r="Z66" s="1311">
        <v>82.981570236394973</v>
      </c>
      <c r="AA66" s="1311">
        <v>83.124022422048213</v>
      </c>
      <c r="AB66" s="1311">
        <v>68.478278179256591</v>
      </c>
      <c r="AC66" s="1311">
        <v>57.719648202390253</v>
      </c>
      <c r="AD66" s="1311">
        <v>46.319763528247293</v>
      </c>
      <c r="AE66" s="1311">
        <v>38.75085979012006</v>
      </c>
      <c r="AF66" s="1311">
        <v>33.673570516421272</v>
      </c>
      <c r="AG66" s="1311">
        <v>36.074562581468108</v>
      </c>
      <c r="AH66" s="1311">
        <v>33.916786369973252</v>
      </c>
      <c r="AI66" s="1311">
        <v>33.700668500546655</v>
      </c>
      <c r="AJ66" s="1311">
        <v>32.498296776081631</v>
      </c>
      <c r="AK66" s="1311">
        <v>31.315104744365225</v>
      </c>
      <c r="AL66" s="1311">
        <v>30.478916108679385</v>
      </c>
      <c r="AM66" s="1311">
        <v>30.242456514737579</v>
      </c>
      <c r="AN66" s="1311">
        <v>31.737839261094489</v>
      </c>
      <c r="AO66" s="1311">
        <v>33.941858960357301</v>
      </c>
      <c r="AP66" s="1311">
        <v>35.063258228747479</v>
      </c>
      <c r="AQ66" s="1311">
        <v>35.099422686379533</v>
      </c>
      <c r="AR66" s="1311">
        <v>37.4920870285722</v>
      </c>
      <c r="AS66" s="1311">
        <v>35.677090857650022</v>
      </c>
      <c r="AT66" s="1311">
        <v>34.366830510041446</v>
      </c>
      <c r="AU66" s="1311">
        <v>34.730832556126458</v>
      </c>
      <c r="AV66" s="1311">
        <v>36.807284733317644</v>
      </c>
      <c r="AW66" s="1311">
        <v>37.885944861637668</v>
      </c>
      <c r="AX66" s="1311">
        <v>35.807482017819268</v>
      </c>
      <c r="AY66" s="1311">
        <v>36.629584241727848</v>
      </c>
      <c r="AZ66" s="1311">
        <v>36.181284513499925</v>
      </c>
      <c r="BA66" s="1311">
        <v>35.990658474280252</v>
      </c>
      <c r="BB66" s="1311">
        <v>37.089063616828959</v>
      </c>
      <c r="BC66" s="1311">
        <v>39.92701606260777</v>
      </c>
      <c r="BD66" s="1311">
        <v>38.061570032344775</v>
      </c>
      <c r="BE66" s="1311">
        <v>37.505694099054033</v>
      </c>
      <c r="BF66" s="1311">
        <v>37.841600286728735</v>
      </c>
      <c r="BG66" s="1312">
        <v>36.891980691771053</v>
      </c>
      <c r="BH66" s="1313">
        <v>37.114836489125345</v>
      </c>
      <c r="BI66" s="1167">
        <v>6.0407653147231954E-3</v>
      </c>
      <c r="BJ66" s="1167">
        <v>3.5924302207022141E-3</v>
      </c>
    </row>
    <row r="67" spans="1:62" s="84" customFormat="1" ht="10.5">
      <c r="A67" s="1171" t="s">
        <v>244</v>
      </c>
      <c r="B67" s="1314">
        <v>108.11344859566219</v>
      </c>
      <c r="C67" s="1314">
        <v>113.66039240007515</v>
      </c>
      <c r="D67" s="1314">
        <v>118.13677336072958</v>
      </c>
      <c r="E67" s="1314">
        <v>121.29744115874155</v>
      </c>
      <c r="F67" s="1314">
        <v>125.68170687803345</v>
      </c>
      <c r="G67" s="1314">
        <v>130.80192169474776</v>
      </c>
      <c r="H67" s="1314">
        <v>136.05397123215889</v>
      </c>
      <c r="I67" s="1314">
        <v>141.67978973480385</v>
      </c>
      <c r="J67" s="1314">
        <v>147.62012242669778</v>
      </c>
      <c r="K67" s="1314">
        <v>154.39404130617464</v>
      </c>
      <c r="L67" s="1314">
        <v>160.51666388092673</v>
      </c>
      <c r="M67" s="1314">
        <v>165.23010853853364</v>
      </c>
      <c r="N67" s="1314">
        <v>171.04761704985842</v>
      </c>
      <c r="O67" s="1314">
        <v>176.83343323482475</v>
      </c>
      <c r="P67" s="1314">
        <v>180.11675027042364</v>
      </c>
      <c r="Q67" s="1314">
        <v>182.66601180278587</v>
      </c>
      <c r="R67" s="1314">
        <v>185.06402914350272</v>
      </c>
      <c r="S67" s="1314">
        <v>188.08189349217213</v>
      </c>
      <c r="T67" s="1314">
        <v>190.28980647000913</v>
      </c>
      <c r="U67" s="1314">
        <v>195.63446553251501</v>
      </c>
      <c r="V67" s="1314">
        <v>202.57631498357469</v>
      </c>
      <c r="W67" s="1314">
        <v>204.75642737735879</v>
      </c>
      <c r="X67" s="1314">
        <v>208.28529799717521</v>
      </c>
      <c r="Y67" s="1314">
        <v>210.09495111517498</v>
      </c>
      <c r="Z67" s="1314">
        <v>208.27584991238223</v>
      </c>
      <c r="AA67" s="1314">
        <v>204.18942541597605</v>
      </c>
      <c r="AB67" s="1314">
        <v>198.95566265976689</v>
      </c>
      <c r="AC67" s="1314">
        <v>188.94727937580458</v>
      </c>
      <c r="AD67" s="1314">
        <v>174.2989405764379</v>
      </c>
      <c r="AE67" s="1314">
        <v>158.77754792249098</v>
      </c>
      <c r="AF67" s="1314">
        <v>149.32819600093043</v>
      </c>
      <c r="AG67" s="1314">
        <v>144.46356601364616</v>
      </c>
      <c r="AH67" s="1314">
        <v>136.38489164803678</v>
      </c>
      <c r="AI67" s="1314">
        <v>136.01789638618496</v>
      </c>
      <c r="AJ67" s="1314">
        <v>137.57793101618518</v>
      </c>
      <c r="AK67" s="1314">
        <v>139.46005989842877</v>
      </c>
      <c r="AL67" s="1314">
        <v>142.14394323642952</v>
      </c>
      <c r="AM67" s="1314">
        <v>141.8367193641968</v>
      </c>
      <c r="AN67" s="1314">
        <v>144.82447331110288</v>
      </c>
      <c r="AO67" s="1314">
        <v>147.53427842795367</v>
      </c>
      <c r="AP67" s="1314">
        <v>147.7198108303414</v>
      </c>
      <c r="AQ67" s="1314">
        <v>153.13724673047344</v>
      </c>
      <c r="AR67" s="1314">
        <v>154.52026914481746</v>
      </c>
      <c r="AS67" s="1314">
        <v>154.25929490993809</v>
      </c>
      <c r="AT67" s="1314">
        <v>146.90556401810781</v>
      </c>
      <c r="AU67" s="1314">
        <v>152.13595726819636</v>
      </c>
      <c r="AV67" s="1314">
        <v>157.8418549144902</v>
      </c>
      <c r="AW67" s="1314">
        <v>159.4226288324231</v>
      </c>
      <c r="AX67" s="1314">
        <v>155.7796611667529</v>
      </c>
      <c r="AY67" s="1314">
        <v>156.50048048441866</v>
      </c>
      <c r="AZ67" s="1314">
        <v>151.49805580801052</v>
      </c>
      <c r="BA67" s="1314">
        <v>154.14179868680833</v>
      </c>
      <c r="BB67" s="1314">
        <v>154.70086056220384</v>
      </c>
      <c r="BC67" s="1314">
        <v>160.12839912428507</v>
      </c>
      <c r="BD67" s="1314">
        <v>158.37087746643246</v>
      </c>
      <c r="BE67" s="1314">
        <v>153.47484914882671</v>
      </c>
      <c r="BF67" s="1314">
        <v>159.07009431174615</v>
      </c>
      <c r="BG67" s="1314">
        <v>163.20921549523055</v>
      </c>
      <c r="BH67" s="1314">
        <v>163.71484157653941</v>
      </c>
      <c r="BI67" s="1170">
        <v>3.0980240899671774E-3</v>
      </c>
      <c r="BJ67" s="1170">
        <v>4.9807190597954687E-3</v>
      </c>
    </row>
    <row r="68" spans="1:62" s="84" customFormat="1" ht="10.5">
      <c r="B68" s="1311"/>
      <c r="C68" s="1311"/>
      <c r="D68" s="1311"/>
      <c r="E68" s="1311"/>
      <c r="F68" s="1311"/>
      <c r="G68" s="1311"/>
      <c r="H68" s="1311"/>
      <c r="I68" s="1311"/>
      <c r="J68" s="1311"/>
      <c r="K68" s="1311"/>
      <c r="L68" s="1311"/>
      <c r="M68" s="1311"/>
      <c r="N68" s="1311"/>
      <c r="O68" s="1311"/>
      <c r="P68" s="1311"/>
      <c r="Q68" s="1311"/>
      <c r="R68" s="1311"/>
      <c r="S68" s="1311"/>
      <c r="T68" s="1311"/>
      <c r="U68" s="1311"/>
      <c r="V68" s="1311"/>
      <c r="W68" s="1311"/>
      <c r="X68" s="1311"/>
      <c r="Y68" s="1311"/>
      <c r="Z68" s="1311"/>
      <c r="AA68" s="1311"/>
      <c r="AB68" s="1311"/>
      <c r="AC68" s="1311"/>
      <c r="AD68" s="1311"/>
      <c r="AE68" s="1311"/>
      <c r="AF68" s="1311"/>
      <c r="AG68" s="1311"/>
      <c r="AH68" s="1311"/>
      <c r="AI68" s="1311"/>
      <c r="AJ68" s="1311"/>
      <c r="AK68" s="1311"/>
      <c r="AL68" s="1311"/>
      <c r="AM68" s="1311"/>
      <c r="AN68" s="1311"/>
      <c r="AO68" s="1311"/>
      <c r="AP68" s="1311"/>
      <c r="AQ68" s="1311"/>
      <c r="AR68" s="1311"/>
      <c r="AS68" s="1311"/>
      <c r="AT68" s="1311"/>
      <c r="AU68" s="1311"/>
      <c r="AV68" s="1311"/>
      <c r="AW68" s="1311"/>
      <c r="AX68" s="1311"/>
      <c r="AY68" s="1311"/>
      <c r="AZ68" s="1311"/>
      <c r="BA68" s="1311"/>
      <c r="BB68" s="1311"/>
      <c r="BC68" s="1311"/>
      <c r="BD68" s="1311"/>
      <c r="BE68" s="1311"/>
      <c r="BF68" s="1311"/>
      <c r="BG68" s="1313"/>
      <c r="BH68" s="1313"/>
      <c r="BI68" s="1167"/>
      <c r="BJ68" s="1167"/>
    </row>
    <row r="69" spans="1:62" s="84" customFormat="1" ht="10.5">
      <c r="A69" s="84" t="s">
        <v>245</v>
      </c>
      <c r="B69" s="1311">
        <v>14.198934443182115</v>
      </c>
      <c r="C69" s="1311">
        <v>15.02961233098257</v>
      </c>
      <c r="D69" s="1311">
        <v>16.069310559901982</v>
      </c>
      <c r="E69" s="1311">
        <v>17.179395994361435</v>
      </c>
      <c r="F69" s="1311">
        <v>18.330370955881289</v>
      </c>
      <c r="G69" s="1311">
        <v>21.010704299962971</v>
      </c>
      <c r="H69" s="1311">
        <v>22.367194901573288</v>
      </c>
      <c r="I69" s="1311">
        <v>24.65441110141894</v>
      </c>
      <c r="J69" s="1311">
        <v>28.639155339932497</v>
      </c>
      <c r="K69" s="1311">
        <v>31.543075614678546</v>
      </c>
      <c r="L69" s="1311">
        <v>35.679962321335275</v>
      </c>
      <c r="M69" s="1311">
        <v>38.984837912376811</v>
      </c>
      <c r="N69" s="1311">
        <v>42.830629385045732</v>
      </c>
      <c r="O69" s="1311">
        <v>40.574294382565597</v>
      </c>
      <c r="P69" s="1311">
        <v>42.378355743710472</v>
      </c>
      <c r="Q69" s="1311">
        <v>37.948439250414992</v>
      </c>
      <c r="R69" s="1311">
        <v>36.246740607460787</v>
      </c>
      <c r="S69" s="1311">
        <v>38.960301722692151</v>
      </c>
      <c r="T69" s="1311">
        <v>44.652629308352175</v>
      </c>
      <c r="U69" s="1311">
        <v>46.56293579289737</v>
      </c>
      <c r="V69" s="1311">
        <v>49.045425244864674</v>
      </c>
      <c r="W69" s="1311">
        <v>44.400750699000653</v>
      </c>
      <c r="X69" s="1311">
        <v>46.067805869640544</v>
      </c>
      <c r="Y69" s="1311">
        <v>45.565163095909185</v>
      </c>
      <c r="Z69" s="1311">
        <v>48.383339871490882</v>
      </c>
      <c r="AA69" s="1311">
        <v>52.34681761816077</v>
      </c>
      <c r="AB69" s="1311">
        <v>54.643472232257558</v>
      </c>
      <c r="AC69" s="1311">
        <v>59.023190250415333</v>
      </c>
      <c r="AD69" s="1311">
        <v>54.266090703595246</v>
      </c>
      <c r="AE69" s="1311">
        <v>60.539087028247891</v>
      </c>
      <c r="AF69" s="1311">
        <v>62.646778965637139</v>
      </c>
      <c r="AG69" s="1311">
        <v>67.261187219161584</v>
      </c>
      <c r="AH69" s="1311">
        <v>68.34260634935643</v>
      </c>
      <c r="AI69" s="1311">
        <v>70.08705643429181</v>
      </c>
      <c r="AJ69" s="1311">
        <v>74.349202512646357</v>
      </c>
      <c r="AK69" s="1311">
        <v>76.705956767965532</v>
      </c>
      <c r="AL69" s="1311">
        <v>80.565756181311244</v>
      </c>
      <c r="AM69" s="1311">
        <v>86.962341556516265</v>
      </c>
      <c r="AN69" s="1311">
        <v>87.739336267402649</v>
      </c>
      <c r="AO69" s="1311">
        <v>95.495057976649349</v>
      </c>
      <c r="AP69" s="1311">
        <v>99.527235763342858</v>
      </c>
      <c r="AQ69" s="1311">
        <v>107.09074274429138</v>
      </c>
      <c r="AR69" s="1311">
        <v>112.20180208820736</v>
      </c>
      <c r="AS69" s="1311">
        <v>114.07945852405484</v>
      </c>
      <c r="AT69" s="1311">
        <v>115.24668529892573</v>
      </c>
      <c r="AU69" s="1311">
        <v>116.09429779982416</v>
      </c>
      <c r="AV69" s="1311">
        <v>119.18609054830432</v>
      </c>
      <c r="AW69" s="1311">
        <v>118.79483998684785</v>
      </c>
      <c r="AX69" s="1311">
        <v>121.68554272156378</v>
      </c>
      <c r="AY69" s="1311">
        <v>124.66122149036269</v>
      </c>
      <c r="AZ69" s="1311">
        <v>120.41703506359345</v>
      </c>
      <c r="BA69" s="1311">
        <v>124.66378857292696</v>
      </c>
      <c r="BB69" s="1311">
        <v>127.60406589650417</v>
      </c>
      <c r="BC69" s="1311">
        <v>130.1754877455339</v>
      </c>
      <c r="BD69" s="1311">
        <v>135.74082936910372</v>
      </c>
      <c r="BE69" s="1311">
        <v>139.72516524734999</v>
      </c>
      <c r="BF69" s="1311">
        <v>136.02072737081082</v>
      </c>
      <c r="BG69" s="1312">
        <v>140.94481059730629</v>
      </c>
      <c r="BH69" s="1313">
        <v>142.55493826113869</v>
      </c>
      <c r="BI69" s="1167">
        <v>1.1423816577629697E-2</v>
      </c>
      <c r="BJ69" s="1167">
        <v>1.5954663735427976E-2</v>
      </c>
    </row>
    <row r="70" spans="1:62" s="84" customFormat="1" ht="10.5">
      <c r="A70" s="84" t="s">
        <v>246</v>
      </c>
      <c r="B70" s="1311">
        <v>10.013561823666064</v>
      </c>
      <c r="C70" s="1311">
        <v>10.67806787356596</v>
      </c>
      <c r="D70" s="1311">
        <v>10.423688311703412</v>
      </c>
      <c r="E70" s="1311">
        <v>10.701784736422125</v>
      </c>
      <c r="F70" s="1311">
        <v>11.953747368397563</v>
      </c>
      <c r="G70" s="1311">
        <v>14.367672547214772</v>
      </c>
      <c r="H70" s="1311">
        <v>15.193856906677116</v>
      </c>
      <c r="I70" s="1311">
        <v>17.200531595503008</v>
      </c>
      <c r="J70" s="1311">
        <v>16.344644330067268</v>
      </c>
      <c r="K70" s="1311">
        <v>15.479492991362532</v>
      </c>
      <c r="L70" s="1311">
        <v>16.373491848216212</v>
      </c>
      <c r="M70" s="1311">
        <v>19.933604987094377</v>
      </c>
      <c r="N70" s="1311">
        <v>20.194279844561247</v>
      </c>
      <c r="O70" s="1311">
        <v>20.71572251499332</v>
      </c>
      <c r="P70" s="1311">
        <v>25.127188807668244</v>
      </c>
      <c r="Q70" s="1311">
        <v>26.72605188591913</v>
      </c>
      <c r="R70" s="1311">
        <v>24.248143564960408</v>
      </c>
      <c r="S70" s="1311">
        <v>24.417663631687692</v>
      </c>
      <c r="T70" s="1311">
        <v>27.226654303698705</v>
      </c>
      <c r="U70" s="1311">
        <v>29.239464615873384</v>
      </c>
      <c r="V70" s="1311">
        <v>32.737659744590502</v>
      </c>
      <c r="W70" s="1311">
        <v>36.786122574102777</v>
      </c>
      <c r="X70" s="1311">
        <v>42.221443082136211</v>
      </c>
      <c r="Y70" s="1311">
        <v>47.771932305700766</v>
      </c>
      <c r="Z70" s="1311">
        <v>52.824314502092697</v>
      </c>
      <c r="AA70" s="1311">
        <v>48.464550915914089</v>
      </c>
      <c r="AB70" s="1311">
        <v>30.264620057099918</v>
      </c>
      <c r="AC70" s="1311">
        <v>46.618247352397226</v>
      </c>
      <c r="AD70" s="1311">
        <v>59.021009684873931</v>
      </c>
      <c r="AE70" s="1311">
        <v>63.664635414724032</v>
      </c>
      <c r="AF70" s="1311">
        <v>61.303220796711138</v>
      </c>
      <c r="AG70" s="1311">
        <v>59.41383034241025</v>
      </c>
      <c r="AH70" s="1311">
        <v>68.24656849767473</v>
      </c>
      <c r="AI70" s="1311">
        <v>49.623144892671419</v>
      </c>
      <c r="AJ70" s="1311">
        <v>34.651014740260273</v>
      </c>
      <c r="AK70" s="1311">
        <v>47.163554752429754</v>
      </c>
      <c r="AL70" s="1311">
        <v>51.035151242501335</v>
      </c>
      <c r="AM70" s="1311">
        <v>46.974992764350574</v>
      </c>
      <c r="AN70" s="1311">
        <v>40.439989426775249</v>
      </c>
      <c r="AO70" s="1311">
        <v>42.132172671631473</v>
      </c>
      <c r="AP70" s="1311">
        <v>38.676375329461969</v>
      </c>
      <c r="AQ70" s="1311">
        <v>37.323392425583421</v>
      </c>
      <c r="AR70" s="1311">
        <v>37.955729647694952</v>
      </c>
      <c r="AS70" s="1311">
        <v>42.619973149873502</v>
      </c>
      <c r="AT70" s="1311">
        <v>40.352817687769097</v>
      </c>
      <c r="AU70" s="1311">
        <v>43.74521200141551</v>
      </c>
      <c r="AV70" s="1311">
        <v>43.508184250103831</v>
      </c>
      <c r="AW70" s="1311">
        <v>45.347673961388274</v>
      </c>
      <c r="AX70" s="1311">
        <v>47.699170988780203</v>
      </c>
      <c r="AY70" s="1311">
        <v>44.595841651536482</v>
      </c>
      <c r="AZ70" s="1311">
        <v>42.628092604082141</v>
      </c>
      <c r="BA70" s="1311">
        <v>45.151374221890208</v>
      </c>
      <c r="BB70" s="1311">
        <v>51.554741183414059</v>
      </c>
      <c r="BC70" s="1311">
        <v>52.370873126420811</v>
      </c>
      <c r="BD70" s="1311">
        <v>55.405748668043522</v>
      </c>
      <c r="BE70" s="1311">
        <v>48.375245976182804</v>
      </c>
      <c r="BF70" s="1311">
        <v>49.015485880820016</v>
      </c>
      <c r="BG70" s="1312">
        <v>53.692578051926432</v>
      </c>
      <c r="BH70" s="1313">
        <v>55.198722867994583</v>
      </c>
      <c r="BI70" s="1167">
        <v>2.8051266501145644E-2</v>
      </c>
      <c r="BJ70" s="1167">
        <v>1.4709718384890325E-2</v>
      </c>
    </row>
    <row r="71" spans="1:62" s="84" customFormat="1" ht="10.5">
      <c r="A71" s="84" t="s">
        <v>380</v>
      </c>
      <c r="B71" s="1311">
        <v>42.063096558849963</v>
      </c>
      <c r="C71" s="1311">
        <v>42.457527293153632</v>
      </c>
      <c r="D71" s="1311">
        <v>50.157343995420476</v>
      </c>
      <c r="E71" s="1311">
        <v>49.780812148009851</v>
      </c>
      <c r="F71" s="1311">
        <v>54.794648356739231</v>
      </c>
      <c r="G71" s="1311">
        <v>56.821230218278536</v>
      </c>
      <c r="H71" s="1311">
        <v>62.477095796502475</v>
      </c>
      <c r="I71" s="1311">
        <v>57.34757153218419</v>
      </c>
      <c r="J71" s="1311">
        <v>59.446568263401211</v>
      </c>
      <c r="K71" s="1311">
        <v>58.123768586441415</v>
      </c>
      <c r="L71" s="1311">
        <v>58.151510131989014</v>
      </c>
      <c r="M71" s="1311">
        <v>58.152568701759506</v>
      </c>
      <c r="N71" s="1311">
        <v>59.69111029430119</v>
      </c>
      <c r="O71" s="1311">
        <v>63.813773399610334</v>
      </c>
      <c r="P71" s="1311">
        <v>64.559077107238878</v>
      </c>
      <c r="Q71" s="1311">
        <v>64.113263151249612</v>
      </c>
      <c r="R71" s="1311">
        <v>63.783147711206091</v>
      </c>
      <c r="S71" s="1311">
        <v>67.343608529915542</v>
      </c>
      <c r="T71" s="1311">
        <v>65.644340280045014</v>
      </c>
      <c r="U71" s="1311">
        <v>66.314914262994108</v>
      </c>
      <c r="V71" s="1311">
        <v>59.811367108073675</v>
      </c>
      <c r="W71" s="1311">
        <v>61.289941742531589</v>
      </c>
      <c r="X71" s="1311">
        <v>63.588372700095803</v>
      </c>
      <c r="Y71" s="1311">
        <v>65.805198553531781</v>
      </c>
      <c r="Z71" s="1311">
        <v>66.693738473763005</v>
      </c>
      <c r="AA71" s="1311">
        <v>96.785859605509671</v>
      </c>
      <c r="AB71" s="1311">
        <v>95.613480354611767</v>
      </c>
      <c r="AC71" s="1311">
        <v>108.57758558221634</v>
      </c>
      <c r="AD71" s="1311">
        <v>114.88954133969614</v>
      </c>
      <c r="AE71" s="1311">
        <v>116.87507661140353</v>
      </c>
      <c r="AF71" s="1311">
        <v>128.26869806752916</v>
      </c>
      <c r="AG71" s="1311">
        <v>129.75849427871623</v>
      </c>
      <c r="AH71" s="1311">
        <v>138.66049950012291</v>
      </c>
      <c r="AI71" s="1311">
        <v>142.78155565847149</v>
      </c>
      <c r="AJ71" s="1311">
        <v>144.90580680142037</v>
      </c>
      <c r="AK71" s="1311">
        <v>133.81424139563487</v>
      </c>
      <c r="AL71" s="1311">
        <v>131.12651511346186</v>
      </c>
      <c r="AM71" s="1311">
        <v>131.26592772603237</v>
      </c>
      <c r="AN71" s="1311">
        <v>132.77038265075228</v>
      </c>
      <c r="AO71" s="1311">
        <v>132.89302068185762</v>
      </c>
      <c r="AP71" s="1311">
        <v>131.17692632545004</v>
      </c>
      <c r="AQ71" s="1311">
        <v>129.6026032251753</v>
      </c>
      <c r="AR71" s="1311">
        <v>132.09213839980501</v>
      </c>
      <c r="AS71" s="1311">
        <v>133.54099944854875</v>
      </c>
      <c r="AT71" s="1311">
        <v>127.48326911584681</v>
      </c>
      <c r="AU71" s="1311">
        <v>130.20657265679381</v>
      </c>
      <c r="AV71" s="1311">
        <v>130.32914180246914</v>
      </c>
      <c r="AW71" s="1311">
        <v>134.06169296782494</v>
      </c>
      <c r="AX71" s="1311">
        <v>124.484222806649</v>
      </c>
      <c r="AY71" s="1311">
        <v>119.32210232407846</v>
      </c>
      <c r="AZ71" s="1311">
        <v>123.65548976701399</v>
      </c>
      <c r="BA71" s="1311">
        <v>123.79599649137555</v>
      </c>
      <c r="BB71" s="1311">
        <v>123.77363862354601</v>
      </c>
      <c r="BC71" s="1311">
        <v>124.39710544540917</v>
      </c>
      <c r="BD71" s="1311">
        <v>126.09566240504077</v>
      </c>
      <c r="BE71" s="1311">
        <v>117.21247042718238</v>
      </c>
      <c r="BF71" s="1311">
        <v>118.12949442435215</v>
      </c>
      <c r="BG71" s="1312">
        <v>122.93625704906401</v>
      </c>
      <c r="BH71" s="1313">
        <v>121.42895070352746</v>
      </c>
      <c r="BI71" s="1167">
        <v>-1.2260877154694705E-2</v>
      </c>
      <c r="BJ71" s="1167">
        <v>-2.4818809844737721E-3</v>
      </c>
    </row>
    <row r="72" spans="1:62" s="84" customFormat="1" ht="10.5">
      <c r="A72" s="84" t="s">
        <v>247</v>
      </c>
      <c r="B72" s="1311">
        <v>555.03193970532413</v>
      </c>
      <c r="C72" s="1311">
        <v>527.6617436485709</v>
      </c>
      <c r="D72" s="1311">
        <v>488.84385898675481</v>
      </c>
      <c r="E72" s="1311">
        <v>469.22325086660629</v>
      </c>
      <c r="F72" s="1311">
        <v>440.58299503711146</v>
      </c>
      <c r="G72" s="1311">
        <v>329.18748194897302</v>
      </c>
      <c r="H72" s="1311">
        <v>306.68920660345316</v>
      </c>
      <c r="I72" s="1311">
        <v>318.94756812366018</v>
      </c>
      <c r="J72" s="1311">
        <v>299.20954133211285</v>
      </c>
      <c r="K72" s="1311">
        <v>270.41617875810789</v>
      </c>
      <c r="L72" s="1311">
        <v>226.66519198440346</v>
      </c>
      <c r="M72" s="1311">
        <v>253.4879661133304</v>
      </c>
      <c r="N72" s="1311">
        <v>242.86024760047263</v>
      </c>
      <c r="O72" s="1311">
        <v>250.31487373878088</v>
      </c>
      <c r="P72" s="1311">
        <v>287.35240403589091</v>
      </c>
      <c r="Q72" s="1311">
        <v>204.17214226759268</v>
      </c>
      <c r="R72" s="1311">
        <v>248.7889906571726</v>
      </c>
      <c r="S72" s="1311">
        <v>232.87315298309008</v>
      </c>
      <c r="T72" s="1311">
        <v>244.76594221240725</v>
      </c>
      <c r="U72" s="1311">
        <v>249.6248070345394</v>
      </c>
      <c r="V72" s="1311">
        <v>229.75333269378993</v>
      </c>
      <c r="W72" s="1311">
        <v>252.51562289618533</v>
      </c>
      <c r="X72" s="1311">
        <v>224.09739492575585</v>
      </c>
      <c r="Y72" s="1311">
        <v>243.46635740278609</v>
      </c>
      <c r="Z72" s="1311">
        <v>252.569097030167</v>
      </c>
      <c r="AA72" s="1311">
        <v>196.64824190502338</v>
      </c>
      <c r="AB72" s="1311">
        <v>123.95260476629963</v>
      </c>
      <c r="AC72" s="1311">
        <v>181.42969871893365</v>
      </c>
      <c r="AD72" s="1311">
        <v>218.07730843641951</v>
      </c>
      <c r="AE72" s="1311">
        <v>256.51249603885947</v>
      </c>
      <c r="AF72" s="1311">
        <v>327.43590840481397</v>
      </c>
      <c r="AG72" s="1311">
        <v>314.95725710649697</v>
      </c>
      <c r="AH72" s="1311">
        <v>316.8859834014205</v>
      </c>
      <c r="AI72" s="1311">
        <v>377.86463851445842</v>
      </c>
      <c r="AJ72" s="1311">
        <v>380.17693647444474</v>
      </c>
      <c r="AK72" s="1311">
        <v>394.33299333612632</v>
      </c>
      <c r="AL72" s="1311">
        <v>387.36220237956729</v>
      </c>
      <c r="AM72" s="1311">
        <v>398.84804273686939</v>
      </c>
      <c r="AN72" s="1311">
        <v>464.39378677108965</v>
      </c>
      <c r="AO72" s="1311">
        <v>506.30371518144079</v>
      </c>
      <c r="AP72" s="1311">
        <v>538.03951941589355</v>
      </c>
      <c r="AQ72" s="1311">
        <v>489.15359270160832</v>
      </c>
      <c r="AR72" s="1311">
        <v>448.01040332273993</v>
      </c>
      <c r="AS72" s="1311">
        <v>458.68069063627212</v>
      </c>
      <c r="AT72" s="1311">
        <v>441.57862976691547</v>
      </c>
      <c r="AU72" s="1311">
        <v>480.63191985637229</v>
      </c>
      <c r="AV72" s="1311">
        <v>451.36528251211104</v>
      </c>
      <c r="AW72" s="1311">
        <v>421.92778873514936</v>
      </c>
      <c r="AX72" s="1311">
        <v>418.91453968378863</v>
      </c>
      <c r="AY72" s="1311">
        <v>395.88423141757772</v>
      </c>
      <c r="AZ72" s="1311">
        <v>409.46594553888599</v>
      </c>
      <c r="BA72" s="1311">
        <v>393.93613928589326</v>
      </c>
      <c r="BB72" s="1311">
        <v>388.78797091123351</v>
      </c>
      <c r="BC72" s="1311">
        <v>383.53787290612854</v>
      </c>
      <c r="BD72" s="1311">
        <v>340.66781058860278</v>
      </c>
      <c r="BE72" s="1311">
        <v>328.49227043441329</v>
      </c>
      <c r="BF72" s="1311">
        <v>359.27049825107099</v>
      </c>
      <c r="BG72" s="1312">
        <v>364.64893652654729</v>
      </c>
      <c r="BH72" s="1313">
        <v>365.93182864104364</v>
      </c>
      <c r="BI72" s="1167">
        <v>3.5181567419790838E-3</v>
      </c>
      <c r="BJ72" s="1167">
        <v>-1.3430976703176389E-2</v>
      </c>
    </row>
    <row r="73" spans="1:62" s="84" customFormat="1" ht="10.5">
      <c r="A73" s="84" t="s">
        <v>248</v>
      </c>
      <c r="B73" s="1311">
        <v>0.59037599028603971</v>
      </c>
      <c r="C73" s="1311">
        <v>0.72209473899202836</v>
      </c>
      <c r="D73" s="1311">
        <v>3.1308817972666683</v>
      </c>
      <c r="E73" s="1311">
        <v>3.6820636132618412</v>
      </c>
      <c r="F73" s="1311">
        <v>5.1142528878146578</v>
      </c>
      <c r="G73" s="1311">
        <v>5.0235504376612301</v>
      </c>
      <c r="H73" s="1311">
        <v>80.861045085034107</v>
      </c>
      <c r="I73" s="1311">
        <v>89.878438981466374</v>
      </c>
      <c r="J73" s="1311">
        <v>75.972334995047632</v>
      </c>
      <c r="K73" s="1311">
        <v>67.393661506699061</v>
      </c>
      <c r="L73" s="1311">
        <v>59.015834304890056</v>
      </c>
      <c r="M73" s="1311">
        <v>64.90021210308295</v>
      </c>
      <c r="N73" s="1311">
        <v>59.487796654869413</v>
      </c>
      <c r="O73" s="1311">
        <v>65.639609957159266</v>
      </c>
      <c r="P73" s="1311">
        <v>71.649499104643638</v>
      </c>
      <c r="Q73" s="1311">
        <v>60.356220414373716</v>
      </c>
      <c r="R73" s="1311">
        <v>60.337803367976058</v>
      </c>
      <c r="S73" s="1311">
        <v>61.560230648723575</v>
      </c>
      <c r="T73" s="1311">
        <v>67.022398622337136</v>
      </c>
      <c r="U73" s="1311">
        <v>78.622678518484392</v>
      </c>
      <c r="V73" s="1311">
        <v>87.493256795943935</v>
      </c>
      <c r="W73" s="1311">
        <v>88.437170849151968</v>
      </c>
      <c r="X73" s="1311">
        <v>86.772148184755011</v>
      </c>
      <c r="Y73" s="1311">
        <v>84.196793118203558</v>
      </c>
      <c r="Z73" s="1311">
        <v>83.467110661482565</v>
      </c>
      <c r="AA73" s="1311">
        <v>92.922318623598471</v>
      </c>
      <c r="AB73" s="1311">
        <v>115.48029398618328</v>
      </c>
      <c r="AC73" s="1311">
        <v>109.32502333753122</v>
      </c>
      <c r="AD73" s="1311">
        <v>101.04550112312592</v>
      </c>
      <c r="AE73" s="1311">
        <v>91.922641535094925</v>
      </c>
      <c r="AF73" s="1311">
        <v>105.75071601890915</v>
      </c>
      <c r="AG73" s="1311">
        <v>106.65734232576622</v>
      </c>
      <c r="AH73" s="1311">
        <v>108.15840952064805</v>
      </c>
      <c r="AI73" s="1311">
        <v>109.24445091226275</v>
      </c>
      <c r="AJ73" s="1311">
        <v>122.38846461704878</v>
      </c>
      <c r="AK73" s="1311">
        <v>170.34219960826735</v>
      </c>
      <c r="AL73" s="1311">
        <v>186.71084998017056</v>
      </c>
      <c r="AM73" s="1311">
        <v>196.37144670831447</v>
      </c>
      <c r="AN73" s="1311">
        <v>201.46135839511541</v>
      </c>
      <c r="AO73" s="1311">
        <v>206.20073310930309</v>
      </c>
      <c r="AP73" s="1311">
        <v>223.3542168999829</v>
      </c>
      <c r="AQ73" s="1311">
        <v>239.62540627652641</v>
      </c>
      <c r="AR73" s="1311">
        <v>237.47752680519295</v>
      </c>
      <c r="AS73" s="1311">
        <v>272.6579957906178</v>
      </c>
      <c r="AT73" s="1311">
        <v>265.83950155247965</v>
      </c>
      <c r="AU73" s="1311">
        <v>295.96711294681012</v>
      </c>
      <c r="AV73" s="1311">
        <v>291.51793204855801</v>
      </c>
      <c r="AW73" s="1311">
        <v>288.4649907230027</v>
      </c>
      <c r="AX73" s="1311">
        <v>299.46064985980485</v>
      </c>
      <c r="AY73" s="1311">
        <v>283.56083640157692</v>
      </c>
      <c r="AZ73" s="1311">
        <v>289.6377222552893</v>
      </c>
      <c r="BA73" s="1311">
        <v>277.06499874313192</v>
      </c>
      <c r="BB73" s="1311">
        <v>280.09704102956709</v>
      </c>
      <c r="BC73" s="1311">
        <v>293.98553399221748</v>
      </c>
      <c r="BD73" s="1311">
        <v>291.85518313652619</v>
      </c>
      <c r="BE73" s="1311">
        <v>285.63818282969743</v>
      </c>
      <c r="BF73" s="1311">
        <v>313.28581667355382</v>
      </c>
      <c r="BG73" s="1312">
        <v>327.96365621430118</v>
      </c>
      <c r="BH73" s="1313">
        <v>333.37915867556774</v>
      </c>
      <c r="BI73" s="1167">
        <v>1.6512507891203398E-2</v>
      </c>
      <c r="BJ73" s="1167">
        <v>1.0787513539383342E-2</v>
      </c>
    </row>
    <row r="74" spans="1:62" s="84" customFormat="1" ht="10.5">
      <c r="A74" s="84" t="s">
        <v>249</v>
      </c>
      <c r="B74" s="1311">
        <v>78.342725135562262</v>
      </c>
      <c r="C74" s="1311">
        <v>69.964047762802039</v>
      </c>
      <c r="D74" s="1311">
        <v>88.798162870298071</v>
      </c>
      <c r="E74" s="1311">
        <v>249.21449016992631</v>
      </c>
      <c r="F74" s="1311">
        <v>348.52802365796168</v>
      </c>
      <c r="G74" s="1311">
        <v>351.61029144356229</v>
      </c>
      <c r="H74" s="1311">
        <v>310.54645850137126</v>
      </c>
      <c r="I74" s="1311">
        <v>308.23772700242063</v>
      </c>
      <c r="J74" s="1311">
        <v>396.22593193153097</v>
      </c>
      <c r="K74" s="1311">
        <v>315.47218203642348</v>
      </c>
      <c r="L74" s="1311">
        <v>432.74176581110066</v>
      </c>
      <c r="M74" s="1311">
        <v>256.96243469825521</v>
      </c>
      <c r="N74" s="1311">
        <v>332.51408230287257</v>
      </c>
      <c r="O74" s="1311">
        <v>297.43563863225705</v>
      </c>
      <c r="P74" s="1311">
        <v>696.39066766824124</v>
      </c>
      <c r="Q74" s="1311">
        <v>692.4898733392796</v>
      </c>
      <c r="R74" s="1311">
        <v>623.33634742917184</v>
      </c>
      <c r="S74" s="1311">
        <v>683.28021172758611</v>
      </c>
      <c r="T74" s="1311">
        <v>673.8477513950113</v>
      </c>
      <c r="U74" s="1311">
        <v>727.87771073575027</v>
      </c>
      <c r="V74" s="1311">
        <v>650.49702488340074</v>
      </c>
      <c r="W74" s="1311">
        <v>678.62016608085912</v>
      </c>
      <c r="X74" s="1311">
        <v>632.80536830742494</v>
      </c>
      <c r="Y74" s="1311">
        <v>642.35860283771831</v>
      </c>
      <c r="Z74" s="1311">
        <v>655.62544546727895</v>
      </c>
      <c r="AA74" s="1311">
        <v>642.58920881213385</v>
      </c>
      <c r="AB74" s="1311">
        <v>716.18002119053165</v>
      </c>
      <c r="AC74" s="1311">
        <v>1102.1875240516877</v>
      </c>
      <c r="AD74" s="1311">
        <v>1143.3063085830099</v>
      </c>
      <c r="AE74" s="1311">
        <v>1126.4704592155811</v>
      </c>
      <c r="AF74" s="1311">
        <v>1091.2379717507165</v>
      </c>
      <c r="AG74" s="1311">
        <v>783.29775995712907</v>
      </c>
      <c r="AH74" s="1311">
        <v>823.12679262451775</v>
      </c>
      <c r="AI74" s="1311">
        <v>839.93702566918307</v>
      </c>
      <c r="AJ74" s="1311">
        <v>885.75029275515988</v>
      </c>
      <c r="AK74" s="1311">
        <v>751.52859729595241</v>
      </c>
      <c r="AL74" s="1311">
        <v>687.4475176255487</v>
      </c>
      <c r="AM74" s="1311">
        <v>720.31005048329416</v>
      </c>
      <c r="AN74" s="1311">
        <v>786.92176129667678</v>
      </c>
      <c r="AO74" s="1311">
        <v>914.27125859365742</v>
      </c>
      <c r="AP74" s="1311">
        <v>948.75886979613051</v>
      </c>
      <c r="AQ74" s="1311">
        <v>833.99661488832078</v>
      </c>
      <c r="AR74" s="1311">
        <v>748.92932329209486</v>
      </c>
      <c r="AS74" s="1311">
        <v>708.24513641285557</v>
      </c>
      <c r="AT74" s="1311">
        <v>644.27903634625818</v>
      </c>
      <c r="AU74" s="1311">
        <v>704.11625176844609</v>
      </c>
      <c r="AV74" s="1311">
        <v>782.20553901073549</v>
      </c>
      <c r="AW74" s="1311">
        <v>839.28847269535072</v>
      </c>
      <c r="AX74" s="1311">
        <v>853.07311271738001</v>
      </c>
      <c r="AY74" s="1311">
        <v>847.76884918892256</v>
      </c>
      <c r="AZ74" s="1311">
        <v>884.60822384033486</v>
      </c>
      <c r="BA74" s="1311">
        <v>808.13908395587009</v>
      </c>
      <c r="BB74" s="1311">
        <v>748.85565939334674</v>
      </c>
      <c r="BC74" s="1311">
        <v>727.19567451981163</v>
      </c>
      <c r="BD74" s="1311">
        <v>748.27791983936925</v>
      </c>
      <c r="BE74" s="1311">
        <v>667.12868511983402</v>
      </c>
      <c r="BF74" s="1311">
        <v>725.62703937951619</v>
      </c>
      <c r="BG74" s="1312">
        <v>756.92518222384297</v>
      </c>
      <c r="BH74" s="1313">
        <v>816.6540132451197</v>
      </c>
      <c r="BI74" s="1167">
        <v>7.890982150414616E-2</v>
      </c>
      <c r="BJ74" s="1167">
        <v>-4.3534696078028068E-3</v>
      </c>
    </row>
    <row r="75" spans="1:62" s="84" customFormat="1" ht="10.5">
      <c r="A75" s="84" t="s">
        <v>250</v>
      </c>
      <c r="B75" s="1311">
        <v>170.01720284460581</v>
      </c>
      <c r="C75" s="1311">
        <v>165.84543584044528</v>
      </c>
      <c r="D75" s="1311">
        <v>161.74491595982454</v>
      </c>
      <c r="E75" s="1311">
        <v>157.70399584941427</v>
      </c>
      <c r="F75" s="1311">
        <v>153.77418603551695</v>
      </c>
      <c r="G75" s="1311">
        <v>154.97052399590731</v>
      </c>
      <c r="H75" s="1311">
        <v>148.16781507123994</v>
      </c>
      <c r="I75" s="1311">
        <v>151.06623341968961</v>
      </c>
      <c r="J75" s="1311">
        <v>152.86194309709273</v>
      </c>
      <c r="K75" s="1311">
        <v>153.62767376364167</v>
      </c>
      <c r="L75" s="1311">
        <v>115.4458960774932</v>
      </c>
      <c r="M75" s="1311">
        <v>126.69660382855591</v>
      </c>
      <c r="N75" s="1311">
        <v>142.17175425582681</v>
      </c>
      <c r="O75" s="1311">
        <v>150.61061085702585</v>
      </c>
      <c r="P75" s="1311">
        <v>173.58350162480616</v>
      </c>
      <c r="Q75" s="1311">
        <v>148.61795633592365</v>
      </c>
      <c r="R75" s="1311">
        <v>168.98450598744952</v>
      </c>
      <c r="S75" s="1311">
        <v>177.36302737080098</v>
      </c>
      <c r="T75" s="1311">
        <v>183.27359842024572</v>
      </c>
      <c r="U75" s="1311">
        <v>209.1793152580685</v>
      </c>
      <c r="V75" s="1311">
        <v>203.80075304212539</v>
      </c>
      <c r="W75" s="1311">
        <v>209.50081225676843</v>
      </c>
      <c r="X75" s="1311">
        <v>212.5124173441838</v>
      </c>
      <c r="Y75" s="1311">
        <v>212.92980817665841</v>
      </c>
      <c r="Z75" s="1311">
        <v>200.84137948407243</v>
      </c>
      <c r="AA75" s="1311">
        <v>208.81368676833958</v>
      </c>
      <c r="AB75" s="1311">
        <v>210.2059643381981</v>
      </c>
      <c r="AC75" s="1311">
        <v>204.51658803551001</v>
      </c>
      <c r="AD75" s="1311">
        <v>202.29563063787444</v>
      </c>
      <c r="AE75" s="1311">
        <v>227.27552113373272</v>
      </c>
      <c r="AF75" s="1311">
        <v>215.36619067239187</v>
      </c>
      <c r="AG75" s="1311">
        <v>216.73001156173575</v>
      </c>
      <c r="AH75" s="1311">
        <v>214.90697932679174</v>
      </c>
      <c r="AI75" s="1311">
        <v>220.25934715269989</v>
      </c>
      <c r="AJ75" s="1311">
        <v>218.54466745755587</v>
      </c>
      <c r="AK75" s="1311">
        <v>223.02314426528861</v>
      </c>
      <c r="AL75" s="1311">
        <v>231.8397673203456</v>
      </c>
      <c r="AM75" s="1311">
        <v>235.72823753546973</v>
      </c>
      <c r="AN75" s="1311">
        <v>244.01214003717197</v>
      </c>
      <c r="AO75" s="1311">
        <v>259.01704850072497</v>
      </c>
      <c r="AP75" s="1311">
        <v>267.23815745751568</v>
      </c>
      <c r="AQ75" s="1311">
        <v>269.49719086951478</v>
      </c>
      <c r="AR75" s="1311">
        <v>265.09801746986835</v>
      </c>
      <c r="AS75" s="1311">
        <v>279.27147192471307</v>
      </c>
      <c r="AT75" s="1311">
        <v>278.70223134808913</v>
      </c>
      <c r="AU75" s="1311">
        <v>300.0137851954089</v>
      </c>
      <c r="AV75" s="1311">
        <v>305.33861356564535</v>
      </c>
      <c r="AW75" s="1311">
        <v>317.02364151774623</v>
      </c>
      <c r="AX75" s="1311">
        <v>312.31299483031893</v>
      </c>
      <c r="AY75" s="1311">
        <v>328.52907714933212</v>
      </c>
      <c r="AZ75" s="1311">
        <v>335.99703785978249</v>
      </c>
      <c r="BA75" s="1311">
        <v>342.57079950021165</v>
      </c>
      <c r="BB75" s="1311">
        <v>334.99571918065317</v>
      </c>
      <c r="BC75" s="1311">
        <v>318.86450010702782</v>
      </c>
      <c r="BD75" s="1311">
        <v>298.16780058870347</v>
      </c>
      <c r="BE75" s="1311">
        <v>288.66433769035939</v>
      </c>
      <c r="BF75" s="1311">
        <v>298.60311550304698</v>
      </c>
      <c r="BG75" s="1312">
        <v>311.53826340139176</v>
      </c>
      <c r="BH75" s="1313">
        <v>313.91516327666398</v>
      </c>
      <c r="BI75" s="1167">
        <v>7.629560007560876E-3</v>
      </c>
      <c r="BJ75" s="1167">
        <v>5.1182045986508662E-4</v>
      </c>
    </row>
    <row r="76" spans="1:62" s="84" customFormat="1" ht="10.5">
      <c r="A76" s="84" t="s">
        <v>252</v>
      </c>
      <c r="B76" s="1311">
        <v>17.700647018819026</v>
      </c>
      <c r="C76" s="1311">
        <v>17.9900616808767</v>
      </c>
      <c r="D76" s="1311">
        <v>101.69234655576227</v>
      </c>
      <c r="E76" s="1311">
        <v>117.05558592970806</v>
      </c>
      <c r="F76" s="1311">
        <v>99.060380248453583</v>
      </c>
      <c r="G76" s="1311">
        <v>116.00799864268936</v>
      </c>
      <c r="H76" s="1311">
        <v>152.96058017690049</v>
      </c>
      <c r="I76" s="1311">
        <v>143.59107187790033</v>
      </c>
      <c r="J76" s="1311">
        <v>165.45320158587424</v>
      </c>
      <c r="K76" s="1311">
        <v>163.15280876219182</v>
      </c>
      <c r="L76" s="1311">
        <v>158.06790019093265</v>
      </c>
      <c r="M76" s="1311">
        <v>176.96014177348982</v>
      </c>
      <c r="N76" s="1311">
        <v>252.77020726133242</v>
      </c>
      <c r="O76" s="1311">
        <v>257.07240011893526</v>
      </c>
      <c r="P76" s="1311">
        <v>267.72727546942667</v>
      </c>
      <c r="Q76" s="1311">
        <v>383.96909728563043</v>
      </c>
      <c r="R76" s="1311">
        <v>412.06177609096284</v>
      </c>
      <c r="S76" s="1311">
        <v>419.12491353639876</v>
      </c>
      <c r="T76" s="1311">
        <v>379.65871529763911</v>
      </c>
      <c r="U76" s="1311">
        <v>447.26328526073542</v>
      </c>
      <c r="V76" s="1311">
        <v>526.17743376811961</v>
      </c>
      <c r="W76" s="1311">
        <v>599.02989013349554</v>
      </c>
      <c r="X76" s="1311">
        <v>623.81617599273136</v>
      </c>
      <c r="Y76" s="1311">
        <v>645.47682204882267</v>
      </c>
      <c r="Z76" s="1311">
        <v>683.42807314440404</v>
      </c>
      <c r="AA76" s="1311">
        <v>653.54266735751958</v>
      </c>
      <c r="AB76" s="1311">
        <v>754.34557415166034</v>
      </c>
      <c r="AC76" s="1311">
        <v>691.8452730284198</v>
      </c>
      <c r="AD76" s="1311">
        <v>685.69434992241497</v>
      </c>
      <c r="AE76" s="1311">
        <v>718.2523177850735</v>
      </c>
      <c r="AF76" s="1311">
        <v>717.15045928998961</v>
      </c>
      <c r="AG76" s="1311">
        <v>699.20785621976506</v>
      </c>
      <c r="AH76" s="1311">
        <v>683.5988264132086</v>
      </c>
      <c r="AI76" s="1311">
        <v>658.24060626513028</v>
      </c>
      <c r="AJ76" s="1311">
        <v>625.6945516719361</v>
      </c>
      <c r="AK76" s="1311">
        <v>588.8912327389271</v>
      </c>
      <c r="AL76" s="1311">
        <v>564.42557688485647</v>
      </c>
      <c r="AM76" s="1311">
        <v>586.21303087169099</v>
      </c>
      <c r="AN76" s="1311">
        <v>595.82878817513142</v>
      </c>
      <c r="AO76" s="1311">
        <v>608.57226515181048</v>
      </c>
      <c r="AP76" s="1311">
        <v>592.51511760950609</v>
      </c>
      <c r="AQ76" s="1311">
        <v>544.73968557892636</v>
      </c>
      <c r="AR76" s="1311">
        <v>501.66669089527005</v>
      </c>
      <c r="AS76" s="1311">
        <v>483.38740472343648</v>
      </c>
      <c r="AT76" s="1311">
        <v>416.89220716584595</v>
      </c>
      <c r="AU76" s="1311">
        <v>412.76405701581024</v>
      </c>
      <c r="AV76" s="1311">
        <v>428.60232631115827</v>
      </c>
      <c r="AW76" s="1311">
        <v>446.25188648111316</v>
      </c>
      <c r="AX76" s="1311">
        <v>466.15078029742739</v>
      </c>
      <c r="AY76" s="1311">
        <v>460.74919635564476</v>
      </c>
      <c r="AZ76" s="1311">
        <v>495.6924555660338</v>
      </c>
      <c r="BA76" s="1311">
        <v>510.85062906187039</v>
      </c>
      <c r="BB76" s="1311">
        <v>482.51627437464015</v>
      </c>
      <c r="BC76" s="1311">
        <v>453.14767507845386</v>
      </c>
      <c r="BD76" s="1311">
        <v>476.42260474065489</v>
      </c>
      <c r="BE76" s="1311">
        <v>466.96432879607858</v>
      </c>
      <c r="BF76" s="1311">
        <v>479.08862539387485</v>
      </c>
      <c r="BG76" s="1312">
        <v>516.94020462801041</v>
      </c>
      <c r="BH76" s="1313">
        <v>539.38917815772186</v>
      </c>
      <c r="BI76" s="1167">
        <v>4.3426634896517102E-2</v>
      </c>
      <c r="BJ76" s="1167">
        <v>1.4699815332154698E-2</v>
      </c>
    </row>
    <row r="77" spans="1:62" s="84" customFormat="1" ht="10.5">
      <c r="A77" s="84" t="s">
        <v>254</v>
      </c>
      <c r="B77" s="1311">
        <v>14.738047971866656</v>
      </c>
      <c r="C77" s="1311">
        <v>14.729330031761615</v>
      </c>
      <c r="D77" s="1311">
        <v>14.639906345858959</v>
      </c>
      <c r="E77" s="1311">
        <v>15.235822550409367</v>
      </c>
      <c r="F77" s="1311">
        <v>15.403941927303514</v>
      </c>
      <c r="G77" s="1311">
        <v>16.528368094691423</v>
      </c>
      <c r="H77" s="1311">
        <v>17.182149320051685</v>
      </c>
      <c r="I77" s="1311">
        <v>16.526349370769726</v>
      </c>
      <c r="J77" s="1311">
        <v>18.605982841795484</v>
      </c>
      <c r="K77" s="1311">
        <v>20.286215242905232</v>
      </c>
      <c r="L77" s="1311">
        <v>21.051715778930369</v>
      </c>
      <c r="M77" s="1311">
        <v>22.221405201197431</v>
      </c>
      <c r="N77" s="1311">
        <v>23.469194897903186</v>
      </c>
      <c r="O77" s="1311">
        <v>25.294323105756277</v>
      </c>
      <c r="P77" s="1311">
        <v>28.246967130543538</v>
      </c>
      <c r="Q77" s="1311">
        <v>27.653044909978973</v>
      </c>
      <c r="R77" s="1311">
        <v>28.177399380191886</v>
      </c>
      <c r="S77" s="1311">
        <v>31.834394114453499</v>
      </c>
      <c r="T77" s="1311">
        <v>32.966066651924862</v>
      </c>
      <c r="U77" s="1311">
        <v>34.36420044030757</v>
      </c>
      <c r="V77" s="1311">
        <v>34.93675313334392</v>
      </c>
      <c r="W77" s="1311">
        <v>34.223469752468716</v>
      </c>
      <c r="X77" s="1311">
        <v>34.401107399763823</v>
      </c>
      <c r="Y77" s="1311">
        <v>34.36820698637748</v>
      </c>
      <c r="Z77" s="1311">
        <v>33.816421722630608</v>
      </c>
      <c r="AA77" s="1311">
        <v>32.621505491570801</v>
      </c>
      <c r="AB77" s="1311">
        <v>33.526501909293785</v>
      </c>
      <c r="AC77" s="1311">
        <v>33.706160770937849</v>
      </c>
      <c r="AD77" s="1311">
        <v>33.625059611024341</v>
      </c>
      <c r="AE77" s="1311">
        <v>34.064704100768679</v>
      </c>
      <c r="AF77" s="1311">
        <v>34.49365414455729</v>
      </c>
      <c r="AG77" s="1311">
        <v>34.478592768514488</v>
      </c>
      <c r="AH77" s="1311">
        <v>35.741880520805253</v>
      </c>
      <c r="AI77" s="1311">
        <v>37.8819298592961</v>
      </c>
      <c r="AJ77" s="1311">
        <v>37.480702353507226</v>
      </c>
      <c r="AK77" s="1311">
        <v>36.901982979585085</v>
      </c>
      <c r="AL77" s="1311">
        <v>37.001621257005873</v>
      </c>
      <c r="AM77" s="1311">
        <v>37.429954611652029</v>
      </c>
      <c r="AN77" s="1311">
        <v>38.034243942882803</v>
      </c>
      <c r="AO77" s="1311">
        <v>38.295124542023707</v>
      </c>
      <c r="AP77" s="1311">
        <v>41.037690247151211</v>
      </c>
      <c r="AQ77" s="1311">
        <v>40.636450792128535</v>
      </c>
      <c r="AR77" s="1311">
        <v>39.724527895128269</v>
      </c>
      <c r="AS77" s="1311">
        <v>40.435854579753702</v>
      </c>
      <c r="AT77" s="1311">
        <v>39.759654986269467</v>
      </c>
      <c r="AU77" s="1311">
        <v>38.968675170232672</v>
      </c>
      <c r="AV77" s="1311">
        <v>36.361320706075809</v>
      </c>
      <c r="AW77" s="1311">
        <v>33.240048848846229</v>
      </c>
      <c r="AX77" s="1311">
        <v>31.855418957727576</v>
      </c>
      <c r="AY77" s="1311">
        <v>31.279247561310495</v>
      </c>
      <c r="AZ77" s="1311">
        <v>28.774879398930697</v>
      </c>
      <c r="BA77" s="1311">
        <v>27.800147801398637</v>
      </c>
      <c r="BB77" s="1311">
        <v>27.932952159760859</v>
      </c>
      <c r="BC77" s="1311">
        <v>27.472915569533509</v>
      </c>
      <c r="BD77" s="1311">
        <v>26.893989427092627</v>
      </c>
      <c r="BE77" s="1311">
        <v>25.37946897092608</v>
      </c>
      <c r="BF77" s="1311">
        <v>25.912640350358213</v>
      </c>
      <c r="BG77" s="1312">
        <v>25.123279006590899</v>
      </c>
      <c r="BH77" s="1313">
        <v>25.184690499082322</v>
      </c>
      <c r="BI77" s="1167">
        <v>2.4444059422066289E-3</v>
      </c>
      <c r="BJ77" s="1167">
        <v>-2.3223213925595454E-2</v>
      </c>
    </row>
    <row r="78" spans="1:62" s="84" customFormat="1" ht="10.5">
      <c r="A78" s="1171" t="s">
        <v>255</v>
      </c>
      <c r="B78" s="1314">
        <v>33.666606168364559</v>
      </c>
      <c r="C78" s="1314">
        <v>33.921961124967169</v>
      </c>
      <c r="D78" s="1314">
        <v>34.746759153639992</v>
      </c>
      <c r="E78" s="1314">
        <v>35.541538610033513</v>
      </c>
      <c r="F78" s="1314">
        <v>36.439441793283159</v>
      </c>
      <c r="G78" s="1314">
        <v>37.626134642707122</v>
      </c>
      <c r="H78" s="1314">
        <v>39.162789164349775</v>
      </c>
      <c r="I78" s="1314">
        <v>40.79489634230135</v>
      </c>
      <c r="J78" s="1314">
        <v>43.49980956695228</v>
      </c>
      <c r="K78" s="1314">
        <v>44.773204870177935</v>
      </c>
      <c r="L78" s="1314">
        <v>43.018957880743507</v>
      </c>
      <c r="M78" s="1314">
        <v>46.709022866652212</v>
      </c>
      <c r="N78" s="1314">
        <v>51.197028121621564</v>
      </c>
      <c r="O78" s="1314">
        <v>52.615389699522197</v>
      </c>
      <c r="P78" s="1314">
        <v>59.626364126694099</v>
      </c>
      <c r="Q78" s="1314">
        <v>55.514086002847961</v>
      </c>
      <c r="R78" s="1314">
        <v>57.903556630559613</v>
      </c>
      <c r="S78" s="1314">
        <v>61.320026124343435</v>
      </c>
      <c r="T78" s="1314">
        <v>65.028832120564488</v>
      </c>
      <c r="U78" s="1314">
        <v>70.835039254139659</v>
      </c>
      <c r="V78" s="1314">
        <v>72.375468901461701</v>
      </c>
      <c r="W78" s="1314">
        <v>73.340575262058834</v>
      </c>
      <c r="X78" s="1314">
        <v>75.396708552707096</v>
      </c>
      <c r="Y78" s="1314">
        <v>77.166811672390708</v>
      </c>
      <c r="Z78" s="1314">
        <v>78.640313223067935</v>
      </c>
      <c r="AA78" s="1314">
        <v>79.391970258123592</v>
      </c>
      <c r="AB78" s="1314">
        <v>79.643127994087038</v>
      </c>
      <c r="AC78" s="1314">
        <v>84.672973420780934</v>
      </c>
      <c r="AD78" s="1314">
        <v>84.933362571060783</v>
      </c>
      <c r="AE78" s="1314">
        <v>92.278544332354699</v>
      </c>
      <c r="AF78" s="1314">
        <v>92.890288994546566</v>
      </c>
      <c r="AG78" s="1314">
        <v>93.586334593348269</v>
      </c>
      <c r="AH78" s="1314">
        <v>96.084051990581912</v>
      </c>
      <c r="AI78" s="1314">
        <v>96.381001700602454</v>
      </c>
      <c r="AJ78" s="1314">
        <v>95.896908866619214</v>
      </c>
      <c r="AK78" s="1314">
        <v>98.547768287538844</v>
      </c>
      <c r="AL78" s="1314">
        <v>101.31984643398074</v>
      </c>
      <c r="AM78" s="1314">
        <v>104.86736301451919</v>
      </c>
      <c r="AN78" s="1314">
        <v>107.02850171264545</v>
      </c>
      <c r="AO78" s="1314">
        <v>113.56252095104566</v>
      </c>
      <c r="AP78" s="1314">
        <v>117.43224402702995</v>
      </c>
      <c r="AQ78" s="1314">
        <v>120.13700332166037</v>
      </c>
      <c r="AR78" s="1314">
        <v>121.8283160822879</v>
      </c>
      <c r="AS78" s="1314">
        <v>127.49795830640021</v>
      </c>
      <c r="AT78" s="1314">
        <v>125.91466105354368</v>
      </c>
      <c r="AU78" s="1314">
        <v>131.35936693913553</v>
      </c>
      <c r="AV78" s="1314">
        <v>133.41110692735947</v>
      </c>
      <c r="AW78" s="1314">
        <v>135.38372267778843</v>
      </c>
      <c r="AX78" s="1314">
        <v>136.80051201860854</v>
      </c>
      <c r="AY78" s="1314">
        <v>138.60386637980463</v>
      </c>
      <c r="AZ78" s="1314">
        <v>139.73497638582415</v>
      </c>
      <c r="BA78" s="1314">
        <v>141.90086818873516</v>
      </c>
      <c r="BB78" s="1314">
        <v>141.49928691904154</v>
      </c>
      <c r="BC78" s="1314">
        <v>139.18411561936216</v>
      </c>
      <c r="BD78" s="1314">
        <v>138.617651651041</v>
      </c>
      <c r="BE78" s="1314">
        <v>134.39141071723415</v>
      </c>
      <c r="BF78" s="1314">
        <v>135.64540716061194</v>
      </c>
      <c r="BG78" s="1314">
        <v>140.94408205045249</v>
      </c>
      <c r="BH78" s="1314">
        <v>142.85772734028674</v>
      </c>
      <c r="BI78" s="1170">
        <v>1.3577336926776651E-2</v>
      </c>
      <c r="BJ78" s="1170">
        <v>4.3419463815173032E-3</v>
      </c>
    </row>
    <row r="79" spans="1:62" s="84" customFormat="1" ht="10.5">
      <c r="B79" s="1311"/>
      <c r="C79" s="1311"/>
      <c r="D79" s="1311"/>
      <c r="E79" s="1311"/>
      <c r="F79" s="1311"/>
      <c r="G79" s="1311"/>
      <c r="H79" s="1311"/>
      <c r="I79" s="1311"/>
      <c r="J79" s="1311"/>
      <c r="K79" s="1311"/>
      <c r="L79" s="1311"/>
      <c r="M79" s="1311"/>
      <c r="N79" s="1311"/>
      <c r="O79" s="1311"/>
      <c r="P79" s="1311"/>
      <c r="Q79" s="1311"/>
      <c r="R79" s="1311"/>
      <c r="S79" s="1311"/>
      <c r="T79" s="1311"/>
      <c r="U79" s="1311"/>
      <c r="V79" s="1311"/>
      <c r="W79" s="1311"/>
      <c r="X79" s="1311"/>
      <c r="Y79" s="1311"/>
      <c r="Z79" s="1311"/>
      <c r="AA79" s="1311"/>
      <c r="AB79" s="1311"/>
      <c r="AC79" s="1311"/>
      <c r="AD79" s="1311"/>
      <c r="AE79" s="1311"/>
      <c r="AF79" s="1311"/>
      <c r="AG79" s="1311"/>
      <c r="AH79" s="1311"/>
      <c r="AI79" s="1311"/>
      <c r="AJ79" s="1311"/>
      <c r="AK79" s="1311"/>
      <c r="AL79" s="1311"/>
      <c r="AM79" s="1311"/>
      <c r="AN79" s="1311"/>
      <c r="AO79" s="1311"/>
      <c r="AP79" s="1311"/>
      <c r="AQ79" s="1311"/>
      <c r="AR79" s="1311"/>
      <c r="AS79" s="1311"/>
      <c r="AT79" s="1311"/>
      <c r="AU79" s="1311"/>
      <c r="AV79" s="1311"/>
      <c r="AW79" s="1311"/>
      <c r="AX79" s="1311"/>
      <c r="AY79" s="1311"/>
      <c r="AZ79" s="1311"/>
      <c r="BA79" s="1311"/>
      <c r="BB79" s="1311"/>
      <c r="BC79" s="1311"/>
      <c r="BD79" s="1311"/>
      <c r="BE79" s="1311"/>
      <c r="BF79" s="1311"/>
      <c r="BG79" s="1313"/>
      <c r="BH79" s="1313"/>
      <c r="BI79" s="1167"/>
      <c r="BJ79" s="1167"/>
    </row>
    <row r="80" spans="1:62" s="84" customFormat="1" ht="10.5">
      <c r="A80" s="84" t="s">
        <v>256</v>
      </c>
      <c r="B80" s="1311">
        <v>7.2203928583452113</v>
      </c>
      <c r="C80" s="1311">
        <v>8.5145311966596751</v>
      </c>
      <c r="D80" s="1311">
        <v>7.884760005397097</v>
      </c>
      <c r="E80" s="1311">
        <v>8.2815676946657586</v>
      </c>
      <c r="F80" s="1311">
        <v>8.9497402819994694</v>
      </c>
      <c r="G80" s="1311">
        <v>9.5921173964678168</v>
      </c>
      <c r="H80" s="1311">
        <v>10.137172041923089</v>
      </c>
      <c r="I80" s="1311">
        <v>11.131236994004899</v>
      </c>
      <c r="J80" s="1311">
        <v>12.964720346122297</v>
      </c>
      <c r="K80" s="1311">
        <v>13.994835029650138</v>
      </c>
      <c r="L80" s="1311">
        <v>16.11038573291469</v>
      </c>
      <c r="M80" s="1311">
        <v>17.912627550277335</v>
      </c>
      <c r="N80" s="1311">
        <v>18.954228169200881</v>
      </c>
      <c r="O80" s="1311">
        <v>23.14464505499657</v>
      </c>
      <c r="P80" s="1311">
        <v>29.434982045498153</v>
      </c>
      <c r="Q80" s="1311">
        <v>34.030724112169423</v>
      </c>
      <c r="R80" s="1311">
        <v>40.031830434376843</v>
      </c>
      <c r="S80" s="1311">
        <v>44.659965880483867</v>
      </c>
      <c r="T80" s="1311">
        <v>47.165398606362018</v>
      </c>
      <c r="U80" s="1311">
        <v>43.784561442854823</v>
      </c>
      <c r="V80" s="1311">
        <v>42.663522487523998</v>
      </c>
      <c r="W80" s="1311">
        <v>43.656228505495953</v>
      </c>
      <c r="X80" s="1311">
        <v>43.525853518775989</v>
      </c>
      <c r="Y80" s="1311">
        <v>45.354031081745589</v>
      </c>
      <c r="Z80" s="1311">
        <v>42.967737182563681</v>
      </c>
      <c r="AA80" s="1311">
        <v>44.4353845854748</v>
      </c>
      <c r="AB80" s="1311">
        <v>42.991748927865146</v>
      </c>
      <c r="AC80" s="1311">
        <v>43.098688981722724</v>
      </c>
      <c r="AD80" s="1311">
        <v>39.217996980183635</v>
      </c>
      <c r="AE80" s="1311">
        <v>38.905957820475919</v>
      </c>
      <c r="AF80" s="1311">
        <v>39.585664873023241</v>
      </c>
      <c r="AG80" s="1311">
        <v>38.493811562999596</v>
      </c>
      <c r="AH80" s="1311">
        <v>36.378545487954376</v>
      </c>
      <c r="AI80" s="1311">
        <v>37.095028075184672</v>
      </c>
      <c r="AJ80" s="1311">
        <v>36.945889973977216</v>
      </c>
      <c r="AK80" s="1311">
        <v>35.087493087604486</v>
      </c>
      <c r="AL80" s="1311">
        <v>35.861901394089642</v>
      </c>
      <c r="AM80" s="1311">
        <v>36.649265752456962</v>
      </c>
      <c r="AN80" s="1311">
        <v>37.837658514077134</v>
      </c>
      <c r="AO80" s="1311">
        <v>38.732477734363265</v>
      </c>
      <c r="AP80" s="1311">
        <v>40.009403294359494</v>
      </c>
      <c r="AQ80" s="1311">
        <v>40.831132215551193</v>
      </c>
      <c r="AR80" s="1311">
        <v>42.334936298586058</v>
      </c>
      <c r="AS80" s="1311">
        <v>44.108272629979389</v>
      </c>
      <c r="AT80" s="1311">
        <v>45.911236858722056</v>
      </c>
      <c r="AU80" s="1311">
        <v>44.075370012244761</v>
      </c>
      <c r="AV80" s="1311">
        <v>45.757955397440007</v>
      </c>
      <c r="AW80" s="1311">
        <v>49.049683462300692</v>
      </c>
      <c r="AX80" s="1311">
        <v>50.870650116431499</v>
      </c>
      <c r="AY80" s="1311">
        <v>54.391089693732532</v>
      </c>
      <c r="AZ80" s="1311">
        <v>56.218714246132812</v>
      </c>
      <c r="BA80" s="1311">
        <v>55.062517193957561</v>
      </c>
      <c r="BB80" s="1311">
        <v>54.590407485696133</v>
      </c>
      <c r="BC80" s="1311">
        <v>57.495906728683693</v>
      </c>
      <c r="BD80" s="1311">
        <v>58.532594054491959</v>
      </c>
      <c r="BE80" s="1311">
        <v>53.761709093422915</v>
      </c>
      <c r="BF80" s="1311">
        <v>57.663546777015362</v>
      </c>
      <c r="BG80" s="1312">
        <v>58.86187722811313</v>
      </c>
      <c r="BH80" s="1313">
        <v>55.6502041023627</v>
      </c>
      <c r="BI80" s="1167">
        <v>-5.4562872898258452E-2</v>
      </c>
      <c r="BJ80" s="1167">
        <v>9.0204014695907109E-3</v>
      </c>
    </row>
    <row r="81" spans="1:62" s="84" customFormat="1" ht="10.5">
      <c r="A81" s="84" t="s">
        <v>260</v>
      </c>
      <c r="B81" s="1311">
        <v>10.708839540941788</v>
      </c>
      <c r="C81" s="1311">
        <v>10.984861879157425</v>
      </c>
      <c r="D81" s="1311">
        <v>9.1737075621701898</v>
      </c>
      <c r="E81" s="1311">
        <v>9.6620049021904375</v>
      </c>
      <c r="F81" s="1311">
        <v>7.7700599477486376</v>
      </c>
      <c r="G81" s="1311">
        <v>9.4633427850429435</v>
      </c>
      <c r="H81" s="1311">
        <v>9.516415090809728</v>
      </c>
      <c r="I81" s="1311">
        <v>10.33405198839592</v>
      </c>
      <c r="J81" s="1311">
        <v>9.5596564697337474</v>
      </c>
      <c r="K81" s="1311">
        <v>10.633545310098915</v>
      </c>
      <c r="L81" s="1311">
        <v>11.539158033517353</v>
      </c>
      <c r="M81" s="1311">
        <v>13.494561812532559</v>
      </c>
      <c r="N81" s="1311">
        <v>14.307910682437726</v>
      </c>
      <c r="O81" s="1311">
        <v>14.750440983257313</v>
      </c>
      <c r="P81" s="1311">
        <v>15.713241637080738</v>
      </c>
      <c r="Q81" s="1311">
        <v>17.417351929448504</v>
      </c>
      <c r="R81" s="1311">
        <v>19.330768045753963</v>
      </c>
      <c r="S81" s="1311">
        <v>21.011573303508246</v>
      </c>
      <c r="T81" s="1311">
        <v>22.108633568708719</v>
      </c>
      <c r="U81" s="1311">
        <v>23.452914677868769</v>
      </c>
      <c r="V81" s="1311">
        <v>23.660198460684356</v>
      </c>
      <c r="W81" s="1311">
        <v>23.544108071546297</v>
      </c>
      <c r="X81" s="1311">
        <v>24.296682500291087</v>
      </c>
      <c r="Y81" s="1311">
        <v>23.99252000053826</v>
      </c>
      <c r="Z81" s="1311">
        <v>24.625895965859705</v>
      </c>
      <c r="AA81" s="1311">
        <v>24.622452532627005</v>
      </c>
      <c r="AB81" s="1311">
        <v>24.349642151981122</v>
      </c>
      <c r="AC81" s="1311">
        <v>23.561826907186816</v>
      </c>
      <c r="AD81" s="1311">
        <v>23.04391433736804</v>
      </c>
      <c r="AE81" s="1311">
        <v>23.697315641523673</v>
      </c>
      <c r="AF81" s="1311">
        <v>24.563349409538748</v>
      </c>
      <c r="AG81" s="1311">
        <v>25.327409262783615</v>
      </c>
      <c r="AH81" s="1311">
        <v>25.820347846857249</v>
      </c>
      <c r="AI81" s="1311">
        <v>26.314261352263408</v>
      </c>
      <c r="AJ81" s="1311">
        <v>27.64780484207159</v>
      </c>
      <c r="AK81" s="1311">
        <v>28.677050640880211</v>
      </c>
      <c r="AL81" s="1311">
        <v>29.317842848508548</v>
      </c>
      <c r="AM81" s="1311">
        <v>29.530403879765487</v>
      </c>
      <c r="AN81" s="1311">
        <v>30.614378294788647</v>
      </c>
      <c r="AO81" s="1311">
        <v>31.673335380185978</v>
      </c>
      <c r="AP81" s="1311">
        <v>31.841795232456018</v>
      </c>
      <c r="AQ81" s="1311">
        <v>32.890120785400562</v>
      </c>
      <c r="AR81" s="1311">
        <v>34.353302998360306</v>
      </c>
      <c r="AS81" s="1311">
        <v>35.716204067180186</v>
      </c>
      <c r="AT81" s="1311">
        <v>36.280446484270129</v>
      </c>
      <c r="AU81" s="1311">
        <v>36.93195681722198</v>
      </c>
      <c r="AV81" s="1311">
        <v>38.000711062803504</v>
      </c>
      <c r="AW81" s="1311">
        <v>38.663332112635949</v>
      </c>
      <c r="AX81" s="1311">
        <v>37.522452418957087</v>
      </c>
      <c r="AY81" s="1311">
        <v>36.227777852362713</v>
      </c>
      <c r="AZ81" s="1311">
        <v>35.958377096215017</v>
      </c>
      <c r="BA81" s="1311">
        <v>37.169662479852306</v>
      </c>
      <c r="BB81" s="1311">
        <v>37.869204818321151</v>
      </c>
      <c r="BC81" s="1311">
        <v>37.177711459531174</v>
      </c>
      <c r="BD81" s="1311">
        <v>35.826825679312599</v>
      </c>
      <c r="BE81" s="1311">
        <v>33.133051117891164</v>
      </c>
      <c r="BF81" s="1311">
        <v>34.883760742469214</v>
      </c>
      <c r="BG81" s="1312">
        <v>35.887750593655099</v>
      </c>
      <c r="BH81" s="1313">
        <v>34.933181623338001</v>
      </c>
      <c r="BI81" s="1167">
        <v>-2.6598740643440144E-2</v>
      </c>
      <c r="BJ81" s="1167">
        <v>-7.1247323532440676E-3</v>
      </c>
    </row>
    <row r="82" spans="1:62" s="84" customFormat="1" ht="10.5">
      <c r="A82" s="84" t="s">
        <v>311</v>
      </c>
      <c r="B82" s="1311">
        <v>4.7780622066338019</v>
      </c>
      <c r="C82" s="1311">
        <v>6.1277851832819907</v>
      </c>
      <c r="D82" s="1311">
        <v>6.2866502382475682</v>
      </c>
      <c r="E82" s="1311">
        <v>6.5719658159650312</v>
      </c>
      <c r="F82" s="1311">
        <v>7.0197334018556541</v>
      </c>
      <c r="G82" s="1311">
        <v>7.1590817024964544</v>
      </c>
      <c r="H82" s="1311">
        <v>7.412493487969174</v>
      </c>
      <c r="I82" s="1311">
        <v>7.810497664189926</v>
      </c>
      <c r="J82" s="1311">
        <v>8.4613071594257256</v>
      </c>
      <c r="K82" s="1311">
        <v>8.8242182415341883</v>
      </c>
      <c r="L82" s="1311">
        <v>8.7499922009413211</v>
      </c>
      <c r="M82" s="1311">
        <v>9.2530184433545184</v>
      </c>
      <c r="N82" s="1311">
        <v>10.12199768816274</v>
      </c>
      <c r="O82" s="1311">
        <v>10.471924990070633</v>
      </c>
      <c r="P82" s="1311">
        <v>11.382199214628846</v>
      </c>
      <c r="Q82" s="1311">
        <v>11.118350529629312</v>
      </c>
      <c r="R82" s="1311">
        <v>10.501692182829489</v>
      </c>
      <c r="S82" s="1311">
        <v>10.541312691735639</v>
      </c>
      <c r="T82" s="1311">
        <v>10.547850683696513</v>
      </c>
      <c r="U82" s="1311">
        <v>10.429083731330495</v>
      </c>
      <c r="V82" s="1311">
        <v>10.52559521510319</v>
      </c>
      <c r="W82" s="1311">
        <v>10.652023353822367</v>
      </c>
      <c r="X82" s="1311">
        <v>10.757513395954016</v>
      </c>
      <c r="Y82" s="1311">
        <v>11.152868300553859</v>
      </c>
      <c r="Z82" s="1311">
        <v>12.052682543681163</v>
      </c>
      <c r="AA82" s="1311">
        <v>12.124984311563242</v>
      </c>
      <c r="AB82" s="1311">
        <v>12.073503510491758</v>
      </c>
      <c r="AC82" s="1311">
        <v>13.291203080003616</v>
      </c>
      <c r="AD82" s="1311">
        <v>13.219675145325478</v>
      </c>
      <c r="AE82" s="1311">
        <v>14.351666909011859</v>
      </c>
      <c r="AF82" s="1311">
        <v>13.866158575144448</v>
      </c>
      <c r="AG82" s="1311">
        <v>14.282288432149624</v>
      </c>
      <c r="AH82" s="1311">
        <v>14.631963880939024</v>
      </c>
      <c r="AI82" s="1311">
        <v>14.794354737243014</v>
      </c>
      <c r="AJ82" s="1311">
        <v>15.138990090647047</v>
      </c>
      <c r="AK82" s="1311">
        <v>14.809203715599482</v>
      </c>
      <c r="AL82" s="1311">
        <v>15.791845066326767</v>
      </c>
      <c r="AM82" s="1311">
        <v>15.983006739936613</v>
      </c>
      <c r="AN82" s="1311">
        <v>15.832787958172574</v>
      </c>
      <c r="AO82" s="1311">
        <v>17.807899601955217</v>
      </c>
      <c r="AP82" s="1311">
        <v>19.085302568471437</v>
      </c>
      <c r="AQ82" s="1311">
        <v>19.22591595747225</v>
      </c>
      <c r="AR82" s="1311">
        <v>18.814362409757912</v>
      </c>
      <c r="AS82" s="1311">
        <v>20.498531874843557</v>
      </c>
      <c r="AT82" s="1311">
        <v>19.749877066439108</v>
      </c>
      <c r="AU82" s="1311">
        <v>21.618541110322127</v>
      </c>
      <c r="AV82" s="1311">
        <v>22.40145961225231</v>
      </c>
      <c r="AW82" s="1311">
        <v>22.496843232078625</v>
      </c>
      <c r="AX82" s="1311">
        <v>22.788302711305729</v>
      </c>
      <c r="AY82" s="1311">
        <v>22.812325123533828</v>
      </c>
      <c r="AZ82" s="1311">
        <v>22.926216935604664</v>
      </c>
      <c r="BA82" s="1311">
        <v>22.900309927218004</v>
      </c>
      <c r="BB82" s="1311">
        <v>23.690607241163825</v>
      </c>
      <c r="BC82" s="1311">
        <v>24.230189310208971</v>
      </c>
      <c r="BD82" s="1311">
        <v>26.162871673164855</v>
      </c>
      <c r="BE82" s="1311">
        <v>23.798078846723993</v>
      </c>
      <c r="BF82" s="1311">
        <v>26.124202435240672</v>
      </c>
      <c r="BG82" s="1312">
        <v>25.666224290789014</v>
      </c>
      <c r="BH82" s="1313">
        <v>25.808948225942412</v>
      </c>
      <c r="BI82" s="1167">
        <v>5.5607686403884582E-3</v>
      </c>
      <c r="BJ82" s="1167">
        <v>1.2525180878299347E-2</v>
      </c>
    </row>
    <row r="83" spans="1:62" s="84" customFormat="1" ht="10.5">
      <c r="A83" s="84" t="s">
        <v>315</v>
      </c>
      <c r="B83" s="1311">
        <v>66.462177449016323</v>
      </c>
      <c r="C83" s="1311">
        <v>64.838761062008388</v>
      </c>
      <c r="D83" s="1311">
        <v>65.463651262930924</v>
      </c>
      <c r="E83" s="1311">
        <v>66.98871143272423</v>
      </c>
      <c r="F83" s="1311">
        <v>66.896369381766235</v>
      </c>
      <c r="G83" s="1311">
        <v>67.833497029858364</v>
      </c>
      <c r="H83" s="1311">
        <v>70.967988005781706</v>
      </c>
      <c r="I83" s="1311">
        <v>71.249447000310937</v>
      </c>
      <c r="J83" s="1311">
        <v>74.503283483437599</v>
      </c>
      <c r="K83" s="1311">
        <v>74.520049955297083</v>
      </c>
      <c r="L83" s="1311">
        <v>77.285682262109404</v>
      </c>
      <c r="M83" s="1311">
        <v>78.525047410646309</v>
      </c>
      <c r="N83" s="1311">
        <v>78.321658425914464</v>
      </c>
      <c r="O83" s="1311">
        <v>75.496250970991184</v>
      </c>
      <c r="P83" s="1311">
        <v>75.908688832026897</v>
      </c>
      <c r="Q83" s="1311">
        <v>78.914837609510343</v>
      </c>
      <c r="R83" s="1311">
        <v>89.537049321543734</v>
      </c>
      <c r="S83" s="1311">
        <v>93.847480528368479</v>
      </c>
      <c r="T83" s="1311">
        <v>92.578538189497053</v>
      </c>
      <c r="U83" s="1311">
        <v>98.384325846459134</v>
      </c>
      <c r="V83" s="1311">
        <v>97.544087305094195</v>
      </c>
      <c r="W83" s="1311">
        <v>96.167783007702212</v>
      </c>
      <c r="X83" s="1311">
        <v>94.33240121852171</v>
      </c>
      <c r="Y83" s="1311">
        <v>100.34479917694706</v>
      </c>
      <c r="Z83" s="1311">
        <v>92.70028382658586</v>
      </c>
      <c r="AA83" s="1311">
        <v>92.95471096539768</v>
      </c>
      <c r="AB83" s="1311">
        <v>89.953731953402823</v>
      </c>
      <c r="AC83" s="1311">
        <v>88.536173216993006</v>
      </c>
      <c r="AD83" s="1311">
        <v>86.793434055619855</v>
      </c>
      <c r="AE83" s="1311">
        <v>88.969075693122463</v>
      </c>
      <c r="AF83" s="1311">
        <v>91.462087552948987</v>
      </c>
      <c r="AG83" s="1311">
        <v>91.871882911861604</v>
      </c>
      <c r="AH83" s="1311">
        <v>92.656495499587706</v>
      </c>
      <c r="AI83" s="1311">
        <v>89.899604980841232</v>
      </c>
      <c r="AJ83" s="1311">
        <v>91.912220091448049</v>
      </c>
      <c r="AK83" s="1311">
        <v>91.157481685616958</v>
      </c>
      <c r="AL83" s="1311">
        <v>90.822717623749199</v>
      </c>
      <c r="AM83" s="1311">
        <v>87.702820325767263</v>
      </c>
      <c r="AN83" s="1311">
        <v>94.142735667571287</v>
      </c>
      <c r="AO83" s="1311">
        <v>101.77894618573126</v>
      </c>
      <c r="AP83" s="1311">
        <v>95.426957565406028</v>
      </c>
      <c r="AQ83" s="1311">
        <v>96.456836410368126</v>
      </c>
      <c r="AR83" s="1311">
        <v>98.085715705157085</v>
      </c>
      <c r="AS83" s="1311">
        <v>103.9221177684576</v>
      </c>
      <c r="AT83" s="1311">
        <v>102.23744848175554</v>
      </c>
      <c r="AU83" s="1311">
        <v>101.77399857668067</v>
      </c>
      <c r="AV83" s="1311">
        <v>99.276099433242933</v>
      </c>
      <c r="AW83" s="1311">
        <v>96.449122658270184</v>
      </c>
      <c r="AX83" s="1311">
        <v>95.565136580849327</v>
      </c>
      <c r="AY83" s="1311">
        <v>95.161095009863672</v>
      </c>
      <c r="AZ83" s="1311">
        <v>91.339423885994037</v>
      </c>
      <c r="BA83" s="1311">
        <v>94.586413538447857</v>
      </c>
      <c r="BB83" s="1311">
        <v>93.87112530028692</v>
      </c>
      <c r="BC83" s="1311">
        <v>89.22670264352351</v>
      </c>
      <c r="BD83" s="1311">
        <v>92.077655360515976</v>
      </c>
      <c r="BE83" s="1311">
        <v>85.276564180620824</v>
      </c>
      <c r="BF83" s="1311">
        <v>85.228837170867749</v>
      </c>
      <c r="BG83" s="1312">
        <v>81.339772389590749</v>
      </c>
      <c r="BH83" s="1313">
        <v>80.330038458674665</v>
      </c>
      <c r="BI83" s="1167">
        <v>-1.2413778662666908E-2</v>
      </c>
      <c r="BJ83" s="1167">
        <v>-1.7216516909403623E-2</v>
      </c>
    </row>
    <row r="84" spans="1:62" s="84" customFormat="1" ht="10.5">
      <c r="A84" s="84" t="s">
        <v>381</v>
      </c>
      <c r="B84" s="1311">
        <v>3.7293042747834524</v>
      </c>
      <c r="C84" s="1311">
        <v>3.9610475943317667</v>
      </c>
      <c r="D84" s="1311">
        <v>3.9974048926934325</v>
      </c>
      <c r="E84" s="1311">
        <v>4.0210326624480244</v>
      </c>
      <c r="F84" s="1311">
        <v>4.1960966148831282</v>
      </c>
      <c r="G84" s="1311">
        <v>4.5840314826457753</v>
      </c>
      <c r="H84" s="1311">
        <v>4.4818222088671105</v>
      </c>
      <c r="I84" s="1311">
        <v>4.5095753366925555</v>
      </c>
      <c r="J84" s="1311">
        <v>4.6359129991126382</v>
      </c>
      <c r="K84" s="1311">
        <v>4.6935158983577452</v>
      </c>
      <c r="L84" s="1311">
        <v>4.4710797213487128</v>
      </c>
      <c r="M84" s="1311">
        <v>4.6902484402781877</v>
      </c>
      <c r="N84" s="1311">
        <v>4.6109130338664066</v>
      </c>
      <c r="O84" s="1311">
        <v>4.3693899676620847</v>
      </c>
      <c r="P84" s="1311">
        <v>4.3560987669449585</v>
      </c>
      <c r="Q84" s="1311">
        <v>4.2176491817502537</v>
      </c>
      <c r="R84" s="1311">
        <v>4.0359929203634195</v>
      </c>
      <c r="S84" s="1311">
        <v>3.8305551829964233</v>
      </c>
      <c r="T84" s="1311">
        <v>3.8410653705881965</v>
      </c>
      <c r="U84" s="1311">
        <v>3.6544742707055402</v>
      </c>
      <c r="V84" s="1311">
        <v>3.7372384281943964</v>
      </c>
      <c r="W84" s="1311">
        <v>3.685984787951702</v>
      </c>
      <c r="X84" s="1311">
        <v>3.5769324380569003</v>
      </c>
      <c r="Y84" s="1311">
        <v>3.7817301461838153</v>
      </c>
      <c r="Z84" s="1311">
        <v>3.6675799023264224</v>
      </c>
      <c r="AA84" s="1311">
        <v>4.0132327583575158</v>
      </c>
      <c r="AB84" s="1311">
        <v>3.7485195844888919</v>
      </c>
      <c r="AC84" s="1311">
        <v>3.5926590256550406</v>
      </c>
      <c r="AD84" s="1311">
        <v>3.7711636737546486</v>
      </c>
      <c r="AE84" s="1311">
        <v>3.6744391853345193</v>
      </c>
      <c r="AF84" s="1311">
        <v>3.6218840372484156</v>
      </c>
      <c r="AG84" s="1311">
        <v>3.4872638639950697</v>
      </c>
      <c r="AH84" s="1311">
        <v>3.5977984284918763</v>
      </c>
      <c r="AI84" s="1311">
        <v>3.7375490838352974</v>
      </c>
      <c r="AJ84" s="1311">
        <v>3.7265188132396867</v>
      </c>
      <c r="AK84" s="1311">
        <v>3.5925279232048721</v>
      </c>
      <c r="AL84" s="1311">
        <v>3.8051938789814677</v>
      </c>
      <c r="AM84" s="1311">
        <v>3.7511648652587795</v>
      </c>
      <c r="AN84" s="1311">
        <v>3.6765829614001158</v>
      </c>
      <c r="AO84" s="1311">
        <v>3.8086263770786632</v>
      </c>
      <c r="AP84" s="1311">
        <v>3.8771239208874491</v>
      </c>
      <c r="AQ84" s="1311">
        <v>3.9144933762772522</v>
      </c>
      <c r="AR84" s="1311">
        <v>4.0069942167221777</v>
      </c>
      <c r="AS84" s="1311">
        <v>3.8624786806313902</v>
      </c>
      <c r="AT84" s="1311">
        <v>3.9914664166975018</v>
      </c>
      <c r="AU84" s="1311">
        <v>4.2194015976352812</v>
      </c>
      <c r="AV84" s="1311">
        <v>4.2716256597309936</v>
      </c>
      <c r="AW84" s="1311">
        <v>4.3317401579153092</v>
      </c>
      <c r="AX84" s="1311">
        <v>4.5817502330796778</v>
      </c>
      <c r="AY84" s="1311">
        <v>4.8901443798536004</v>
      </c>
      <c r="AZ84" s="1311">
        <v>4.9464360138529573</v>
      </c>
      <c r="BA84" s="1311">
        <v>4.746127446160104</v>
      </c>
      <c r="BB84" s="1311">
        <v>4.9287839897551038</v>
      </c>
      <c r="BC84" s="1311">
        <v>5.0751373228542844</v>
      </c>
      <c r="BD84" s="1311">
        <v>4.9084465701776425</v>
      </c>
      <c r="BE84" s="1311">
        <v>4.6353987221822139</v>
      </c>
      <c r="BF84" s="1311">
        <v>4.8279599962409918</v>
      </c>
      <c r="BG84" s="1312">
        <v>4.6262849544154641</v>
      </c>
      <c r="BH84" s="1313">
        <v>4.6295101443127855</v>
      </c>
      <c r="BI84" s="1167">
        <v>6.9714466988091139E-4</v>
      </c>
      <c r="BJ84" s="1167">
        <v>1.0375368743065216E-3</v>
      </c>
    </row>
    <row r="85" spans="1:62" s="84" customFormat="1" ht="10.5">
      <c r="A85" s="84" t="s">
        <v>382</v>
      </c>
      <c r="B85" s="1311">
        <v>3.7832779176410281</v>
      </c>
      <c r="C85" s="1311">
        <v>3.8013191022963344</v>
      </c>
      <c r="D85" s="1311">
        <v>3.6843459600518456</v>
      </c>
      <c r="E85" s="1311">
        <v>3.7397382762312419</v>
      </c>
      <c r="F85" s="1311">
        <v>3.8247801514464608</v>
      </c>
      <c r="G85" s="1311">
        <v>3.9145686079168498</v>
      </c>
      <c r="H85" s="1311">
        <v>4.3355925567325162</v>
      </c>
      <c r="I85" s="1311">
        <v>4.3749168430659404</v>
      </c>
      <c r="J85" s="1311">
        <v>4.7654878947461174</v>
      </c>
      <c r="K85" s="1311">
        <v>4.7569843467216959</v>
      </c>
      <c r="L85" s="1311">
        <v>4.3982875937260424</v>
      </c>
      <c r="M85" s="1311">
        <v>4.1948204106808653</v>
      </c>
      <c r="N85" s="1311">
        <v>4.3459204508530176</v>
      </c>
      <c r="O85" s="1311">
        <v>4.7062324220212597</v>
      </c>
      <c r="P85" s="1311">
        <v>4.5900470814580725</v>
      </c>
      <c r="Q85" s="1311">
        <v>4.6753961036315284</v>
      </c>
      <c r="R85" s="1311">
        <v>4.8271656103943057</v>
      </c>
      <c r="S85" s="1311">
        <v>4.551060654600108</v>
      </c>
      <c r="T85" s="1311">
        <v>4.8951075407025213</v>
      </c>
      <c r="U85" s="1311">
        <v>4.5288899399598437</v>
      </c>
      <c r="V85" s="1311">
        <v>4.9411715459197811</v>
      </c>
      <c r="W85" s="1311">
        <v>4.7466969743245357</v>
      </c>
      <c r="X85" s="1311">
        <v>4.7005730194338229</v>
      </c>
      <c r="Y85" s="1311">
        <v>4.7897497469706121</v>
      </c>
      <c r="Z85" s="1311">
        <v>4.8940541878135511</v>
      </c>
      <c r="AA85" s="1311">
        <v>4.3958913873593763</v>
      </c>
      <c r="AB85" s="1311">
        <v>4.0218599602624137</v>
      </c>
      <c r="AC85" s="1311">
        <v>4.0011552430279069</v>
      </c>
      <c r="AD85" s="1311">
        <v>3.8526000966405585</v>
      </c>
      <c r="AE85" s="1311">
        <v>3.5933475250967697</v>
      </c>
      <c r="AF85" s="1311">
        <v>3.5951440276099147</v>
      </c>
      <c r="AG85" s="1311">
        <v>3.5134683723433904</v>
      </c>
      <c r="AH85" s="1311">
        <v>3.4181643411316283</v>
      </c>
      <c r="AI85" s="1311">
        <v>3.2104666179426253</v>
      </c>
      <c r="AJ85" s="1311">
        <v>3.2471249815944558</v>
      </c>
      <c r="AK85" s="1311">
        <v>3.4791786949893253</v>
      </c>
      <c r="AL85" s="1311">
        <v>3.4490620368581446</v>
      </c>
      <c r="AM85" s="1311">
        <v>3.5301357360281602</v>
      </c>
      <c r="AN85" s="1311">
        <v>3.6716331984369885</v>
      </c>
      <c r="AO85" s="1311">
        <v>4.2926646103860451</v>
      </c>
      <c r="AP85" s="1311">
        <v>4.0368650323518542</v>
      </c>
      <c r="AQ85" s="1311">
        <v>4.3789911843477762</v>
      </c>
      <c r="AR85" s="1311">
        <v>4.4008113966018758</v>
      </c>
      <c r="AS85" s="1311">
        <v>4.6630037730504634</v>
      </c>
      <c r="AT85" s="1311">
        <v>4.7869832931069123</v>
      </c>
      <c r="AU85" s="1311">
        <v>5.1219221029968729</v>
      </c>
      <c r="AV85" s="1311">
        <v>5.1849315162816527</v>
      </c>
      <c r="AW85" s="1311">
        <v>5.5472222312235182</v>
      </c>
      <c r="AX85" s="1311">
        <v>6.0651879957319128</v>
      </c>
      <c r="AY85" s="1311">
        <v>6.129270018629092</v>
      </c>
      <c r="AZ85" s="1311">
        <v>5.9544190196111932</v>
      </c>
      <c r="BA85" s="1311">
        <v>5.8058190538312981</v>
      </c>
      <c r="BB85" s="1311">
        <v>5.621350925869236</v>
      </c>
      <c r="BC85" s="1311">
        <v>5.682485835960847</v>
      </c>
      <c r="BD85" s="1311">
        <v>5.6571429038656138</v>
      </c>
      <c r="BE85" s="1311">
        <v>5.1212983956483082</v>
      </c>
      <c r="BF85" s="1311">
        <v>5.5136538902605183</v>
      </c>
      <c r="BG85" s="1312">
        <v>5.6869147055549529</v>
      </c>
      <c r="BH85" s="1313">
        <v>5.5854079553456835</v>
      </c>
      <c r="BI85" s="1167">
        <v>-1.784917753560078E-2</v>
      </c>
      <c r="BJ85" s="1167">
        <v>-8.2069440425115436E-3</v>
      </c>
    </row>
    <row r="86" spans="1:62" s="84" customFormat="1" ht="10.5">
      <c r="A86" s="84" t="s">
        <v>383</v>
      </c>
      <c r="B86" s="1311">
        <v>2.1704577001459828</v>
      </c>
      <c r="C86" s="1311">
        <v>2.2464559635627102</v>
      </c>
      <c r="D86" s="1311">
        <v>2.2544100396828721</v>
      </c>
      <c r="E86" s="1311">
        <v>2.3051390677134456</v>
      </c>
      <c r="F86" s="1311">
        <v>2.4966723727424771</v>
      </c>
      <c r="G86" s="1311">
        <v>2.6478323593551454</v>
      </c>
      <c r="H86" s="1311">
        <v>3.1322125862483094</v>
      </c>
      <c r="I86" s="1311">
        <v>3.2827086137896551</v>
      </c>
      <c r="J86" s="1311">
        <v>3.6325680239925346</v>
      </c>
      <c r="K86" s="1311">
        <v>3.6847334915930463</v>
      </c>
      <c r="L86" s="1311">
        <v>3.8841377238551278</v>
      </c>
      <c r="M86" s="1311">
        <v>4.2444952386042347</v>
      </c>
      <c r="N86" s="1311">
        <v>4.5982472787624999</v>
      </c>
      <c r="O86" s="1311">
        <v>4.6964660282262241</v>
      </c>
      <c r="P86" s="1311">
        <v>5.0959984623090877</v>
      </c>
      <c r="Q86" s="1311">
        <v>5.2945704274827676</v>
      </c>
      <c r="R86" s="1311">
        <v>5.7690820059340231</v>
      </c>
      <c r="S86" s="1311">
        <v>5.8419110707346746</v>
      </c>
      <c r="T86" s="1311">
        <v>5.2185169606524253</v>
      </c>
      <c r="U86" s="1311">
        <v>4.6715785733300184</v>
      </c>
      <c r="V86" s="1311">
        <v>4.880873165323881</v>
      </c>
      <c r="W86" s="1311">
        <v>4.6919098308129676</v>
      </c>
      <c r="X86" s="1311">
        <v>4.7786388133454185</v>
      </c>
      <c r="Y86" s="1311">
        <v>4.9657464609557618</v>
      </c>
      <c r="Z86" s="1311">
        <v>5.0977880926784938</v>
      </c>
      <c r="AA86" s="1311">
        <v>4.8406851855904813</v>
      </c>
      <c r="AB86" s="1311">
        <v>5.0357018136643781</v>
      </c>
      <c r="AC86" s="1311">
        <v>5.2980672234943169</v>
      </c>
      <c r="AD86" s="1311">
        <v>5.1925582804890658</v>
      </c>
      <c r="AE86" s="1311">
        <v>4.9889739050073034</v>
      </c>
      <c r="AF86" s="1311">
        <v>5.0161962802685345</v>
      </c>
      <c r="AG86" s="1311">
        <v>5.2852552111832098</v>
      </c>
      <c r="AH86" s="1311">
        <v>5.1393871396046453</v>
      </c>
      <c r="AI86" s="1311">
        <v>5.0943878338596207</v>
      </c>
      <c r="AJ86" s="1311">
        <v>4.9648484368510424</v>
      </c>
      <c r="AK86" s="1311">
        <v>5.1865750280177991</v>
      </c>
      <c r="AL86" s="1311">
        <v>5.4798158040292302</v>
      </c>
      <c r="AM86" s="1311">
        <v>5.8373299399299619</v>
      </c>
      <c r="AN86" s="1311">
        <v>5.6005435027558654</v>
      </c>
      <c r="AO86" s="1311">
        <v>5.6054632530979811</v>
      </c>
      <c r="AP86" s="1311">
        <v>5.671882026604373</v>
      </c>
      <c r="AQ86" s="1311">
        <v>5.0179763556461587</v>
      </c>
      <c r="AR86" s="1311">
        <v>5.2125221692945436</v>
      </c>
      <c r="AS86" s="1311">
        <v>5.4302229814645333</v>
      </c>
      <c r="AT86" s="1311">
        <v>4.9435267367054685</v>
      </c>
      <c r="AU86" s="1311">
        <v>5.0694544470811342</v>
      </c>
      <c r="AV86" s="1311">
        <v>5.3767981130741074</v>
      </c>
      <c r="AW86" s="1311">
        <v>5.4931327417077132</v>
      </c>
      <c r="AX86" s="1311">
        <v>5.4049592085817517</v>
      </c>
      <c r="AY86" s="1311">
        <v>5.4119030576415854</v>
      </c>
      <c r="AZ86" s="1311">
        <v>6.0900631077418756</v>
      </c>
      <c r="BA86" s="1311">
        <v>6.1254509636089329</v>
      </c>
      <c r="BB86" s="1311">
        <v>6.3732244846657942</v>
      </c>
      <c r="BC86" s="1311">
        <v>6.9510582328052299</v>
      </c>
      <c r="BD86" s="1311">
        <v>6.9752103314649165</v>
      </c>
      <c r="BE86" s="1311">
        <v>6.8864112953168926</v>
      </c>
      <c r="BF86" s="1311">
        <v>7.9126850947358118</v>
      </c>
      <c r="BG86" s="1312">
        <v>7.7858298930858032</v>
      </c>
      <c r="BH86" s="1313">
        <v>7.434408239362206</v>
      </c>
      <c r="BI86" s="1167">
        <v>-4.5136055956690901E-2</v>
      </c>
      <c r="BJ86" s="1167">
        <v>3.2393825526048303E-2</v>
      </c>
    </row>
    <row r="87" spans="1:62" s="84" customFormat="1" ht="10.5">
      <c r="A87" s="84" t="s">
        <v>384</v>
      </c>
      <c r="B87" s="1311">
        <v>12.71791906497209</v>
      </c>
      <c r="C87" s="1311">
        <v>13.196724924660916</v>
      </c>
      <c r="D87" s="1311">
        <v>13.600888478552866</v>
      </c>
      <c r="E87" s="1311">
        <v>14.719241358868725</v>
      </c>
      <c r="F87" s="1311">
        <v>15.267242492714336</v>
      </c>
      <c r="G87" s="1311">
        <v>16.811185175532014</v>
      </c>
      <c r="H87" s="1311">
        <v>14.56133460353127</v>
      </c>
      <c r="I87" s="1311">
        <v>17.737707323256597</v>
      </c>
      <c r="J87" s="1311">
        <v>22.806189217060517</v>
      </c>
      <c r="K87" s="1311">
        <v>23.91498180826013</v>
      </c>
      <c r="L87" s="1311">
        <v>25.74228075896519</v>
      </c>
      <c r="M87" s="1311">
        <v>29.441210397389618</v>
      </c>
      <c r="N87" s="1311">
        <v>32.296848158978385</v>
      </c>
      <c r="O87" s="1311">
        <v>34.795944662579906</v>
      </c>
      <c r="P87" s="1311">
        <v>43.986197425463857</v>
      </c>
      <c r="Q87" s="1311">
        <v>44.893366466770374</v>
      </c>
      <c r="R87" s="1311">
        <v>46.451212049584171</v>
      </c>
      <c r="S87" s="1311">
        <v>45.493863221937119</v>
      </c>
      <c r="T87" s="1311">
        <v>47.299653673379005</v>
      </c>
      <c r="U87" s="1311">
        <v>45.001589595908435</v>
      </c>
      <c r="V87" s="1311">
        <v>49.285208229066789</v>
      </c>
      <c r="W87" s="1311">
        <v>49.054324367583803</v>
      </c>
      <c r="X87" s="1311">
        <v>52.899985464624478</v>
      </c>
      <c r="Y87" s="1311">
        <v>52.386837599276774</v>
      </c>
      <c r="Z87" s="1311">
        <v>55.096370470198565</v>
      </c>
      <c r="AA87" s="1311">
        <v>52.477645008986876</v>
      </c>
      <c r="AB87" s="1311">
        <v>51.025165781930873</v>
      </c>
      <c r="AC87" s="1311">
        <v>49.627537429483262</v>
      </c>
      <c r="AD87" s="1311">
        <v>51.507134864261957</v>
      </c>
      <c r="AE87" s="1311">
        <v>55.17178429150777</v>
      </c>
      <c r="AF87" s="1311">
        <v>57.167723274295305</v>
      </c>
      <c r="AG87" s="1311">
        <v>57.6176245647302</v>
      </c>
      <c r="AH87" s="1311">
        <v>59.000150109210296</v>
      </c>
      <c r="AI87" s="1311">
        <v>60.58898813709515</v>
      </c>
      <c r="AJ87" s="1311">
        <v>59.1249924843098</v>
      </c>
      <c r="AK87" s="1311">
        <v>62.807493403583301</v>
      </c>
      <c r="AL87" s="1311">
        <v>63.240458783378251</v>
      </c>
      <c r="AM87" s="1311">
        <v>61.657596902132987</v>
      </c>
      <c r="AN87" s="1311">
        <v>62.94525618750724</v>
      </c>
      <c r="AO87" s="1311">
        <v>66.967589510998238</v>
      </c>
      <c r="AP87" s="1311">
        <v>67.287990539664179</v>
      </c>
      <c r="AQ87" s="1311">
        <v>67.093600549037177</v>
      </c>
      <c r="AR87" s="1311">
        <v>64.495482137723954</v>
      </c>
      <c r="AS87" s="1311">
        <v>65.978660764339793</v>
      </c>
      <c r="AT87" s="1311">
        <v>69.39888958157087</v>
      </c>
      <c r="AU87" s="1311">
        <v>70.561377453569875</v>
      </c>
      <c r="AV87" s="1311">
        <v>51.323792675132083</v>
      </c>
      <c r="AW87" s="1311">
        <v>61.921647983281012</v>
      </c>
      <c r="AX87" s="1311">
        <v>65.640826214755805</v>
      </c>
      <c r="AY87" s="1311">
        <v>63.697329915658713</v>
      </c>
      <c r="AZ87" s="1311">
        <v>58.836763050978675</v>
      </c>
      <c r="BA87" s="1311">
        <v>59.633226933189938</v>
      </c>
      <c r="BB87" s="1311">
        <v>65.742726111472621</v>
      </c>
      <c r="BC87" s="1311">
        <v>65.825134380809928</v>
      </c>
      <c r="BD87" s="1311">
        <v>65.987277151320228</v>
      </c>
      <c r="BE87" s="1311">
        <v>58.387156656217371</v>
      </c>
      <c r="BF87" s="1311">
        <v>69.418759327277797</v>
      </c>
      <c r="BG87" s="1312">
        <v>71.72853029842183</v>
      </c>
      <c r="BH87" s="1313">
        <v>73.847463043310327</v>
      </c>
      <c r="BI87" s="1167">
        <v>2.9541003225255213E-2</v>
      </c>
      <c r="BJ87" s="1167">
        <v>1.1850042193600308E-2</v>
      </c>
    </row>
    <row r="88" spans="1:62" s="84" customFormat="1" ht="10.5">
      <c r="A88" s="84" t="s">
        <v>385</v>
      </c>
      <c r="B88" s="1311">
        <v>1.6853036932922487</v>
      </c>
      <c r="C88" s="1311">
        <v>2.1178859720576355</v>
      </c>
      <c r="D88" s="1311">
        <v>2.2445957403851207</v>
      </c>
      <c r="E88" s="1311">
        <v>2.4060946295196382</v>
      </c>
      <c r="F88" s="1311">
        <v>2.5366908716657552</v>
      </c>
      <c r="G88" s="1311">
        <v>2.8449186163378193</v>
      </c>
      <c r="H88" s="1311">
        <v>2.9073991434282003</v>
      </c>
      <c r="I88" s="1311">
        <v>3.0028915752805636</v>
      </c>
      <c r="J88" s="1311">
        <v>3.2756560625096549</v>
      </c>
      <c r="K88" s="1311">
        <v>3.8376699170188235</v>
      </c>
      <c r="L88" s="1311">
        <v>4.0421885116887735</v>
      </c>
      <c r="M88" s="1311">
        <v>4.8570563046369184</v>
      </c>
      <c r="N88" s="1311">
        <v>5.111953626302232</v>
      </c>
      <c r="O88" s="1311">
        <v>9.2309492030868636</v>
      </c>
      <c r="P88" s="1311">
        <v>9.4066003622013543</v>
      </c>
      <c r="Q88" s="1311">
        <v>9.4046394677996972</v>
      </c>
      <c r="R88" s="1311">
        <v>9.2113898571769344</v>
      </c>
      <c r="S88" s="1311">
        <v>9.0100444394425701</v>
      </c>
      <c r="T88" s="1311">
        <v>8.2237787330781877</v>
      </c>
      <c r="U88" s="1311">
        <v>8.2736095991474183</v>
      </c>
      <c r="V88" s="1311">
        <v>8.6714308511767779</v>
      </c>
      <c r="W88" s="1311">
        <v>8.9471514139709161</v>
      </c>
      <c r="X88" s="1311">
        <v>8.8882123403993347</v>
      </c>
      <c r="Y88" s="1311">
        <v>9.3265600777507451</v>
      </c>
      <c r="Z88" s="1311">
        <v>9.7236939536515745</v>
      </c>
      <c r="AA88" s="1311">
        <v>16.921446004453056</v>
      </c>
      <c r="AB88" s="1311">
        <v>16.784692097015693</v>
      </c>
      <c r="AC88" s="1311">
        <v>17.590756498201532</v>
      </c>
      <c r="AD88" s="1311">
        <v>17.198160217219076</v>
      </c>
      <c r="AE88" s="1311">
        <v>17.196248169632945</v>
      </c>
      <c r="AF88" s="1311">
        <v>18.356921078590211</v>
      </c>
      <c r="AG88" s="1311">
        <v>16.988025127983676</v>
      </c>
      <c r="AH88" s="1311">
        <v>17.375219384820252</v>
      </c>
      <c r="AI88" s="1311">
        <v>18.998335471239827</v>
      </c>
      <c r="AJ88" s="1311">
        <v>20.184567955717331</v>
      </c>
      <c r="AK88" s="1311">
        <v>20.344250974771768</v>
      </c>
      <c r="AL88" s="1311">
        <v>20.388086188751796</v>
      </c>
      <c r="AM88" s="1311">
        <v>20.139331182042788</v>
      </c>
      <c r="AN88" s="1311">
        <v>19.981013375459334</v>
      </c>
      <c r="AO88" s="1311">
        <v>19.941271220370119</v>
      </c>
      <c r="AP88" s="1311">
        <v>21.301942372548442</v>
      </c>
      <c r="AQ88" s="1311">
        <v>20.593909861664432</v>
      </c>
      <c r="AR88" s="1311">
        <v>21.172696491579867</v>
      </c>
      <c r="AS88" s="1311">
        <v>21.750798848847491</v>
      </c>
      <c r="AT88" s="1311">
        <v>22.166315016996702</v>
      </c>
      <c r="AU88" s="1311">
        <v>19.989182706047266</v>
      </c>
      <c r="AV88" s="1311">
        <v>22.232036870088773</v>
      </c>
      <c r="AW88" s="1311">
        <v>24.392227075041699</v>
      </c>
      <c r="AX88" s="1311">
        <v>24.039490103300938</v>
      </c>
      <c r="AY88" s="1311">
        <v>25.723623314845479</v>
      </c>
      <c r="AZ88" s="1311">
        <v>25.426569094339371</v>
      </c>
      <c r="BA88" s="1311">
        <v>24.545359592328975</v>
      </c>
      <c r="BB88" s="1311">
        <v>25.656303840758181</v>
      </c>
      <c r="BC88" s="1311">
        <v>25.890795907621666</v>
      </c>
      <c r="BD88" s="1311">
        <v>24.40100871477603</v>
      </c>
      <c r="BE88" s="1311">
        <v>21.846641444064051</v>
      </c>
      <c r="BF88" s="1311">
        <v>23.176496944427917</v>
      </c>
      <c r="BG88" s="1312">
        <v>24.622552237680956</v>
      </c>
      <c r="BH88" s="1313">
        <v>25.481852190954417</v>
      </c>
      <c r="BI88" s="1167">
        <v>3.4898898577964577E-2</v>
      </c>
      <c r="BJ88" s="1167">
        <v>5.8438712733759335E-3</v>
      </c>
    </row>
    <row r="89" spans="1:62" s="84" customFormat="1" ht="10.5">
      <c r="A89" s="1171" t="s">
        <v>269</v>
      </c>
      <c r="B89" s="1314">
        <v>8.0223313107319498</v>
      </c>
      <c r="C89" s="1314">
        <v>8.1917601720108859</v>
      </c>
      <c r="D89" s="1314">
        <v>8.0688652266876808</v>
      </c>
      <c r="E89" s="1314">
        <v>8.3063760301103642</v>
      </c>
      <c r="F89" s="1314">
        <v>8.3174777970936677</v>
      </c>
      <c r="G89" s="1314">
        <v>8.7971715099590249</v>
      </c>
      <c r="H89" s="1314">
        <v>9.1483163879376317</v>
      </c>
      <c r="I89" s="1314">
        <v>9.4249409263140311</v>
      </c>
      <c r="J89" s="1314">
        <v>9.9424906636465114</v>
      </c>
      <c r="K89" s="1314">
        <v>10.159224574824403</v>
      </c>
      <c r="L89" s="1314">
        <v>10.470661688439284</v>
      </c>
      <c r="M89" s="1314">
        <v>11.052314773191062</v>
      </c>
      <c r="N89" s="1314">
        <v>11.341488302059526</v>
      </c>
      <c r="O89" s="1314">
        <v>11.447301619313198</v>
      </c>
      <c r="P89" s="1314">
        <v>12.111931733586021</v>
      </c>
      <c r="Q89" s="1314">
        <v>12.650418671031412</v>
      </c>
      <c r="R89" s="1314">
        <v>13.791910723286321</v>
      </c>
      <c r="S89" s="1314">
        <v>14.269501553385687</v>
      </c>
      <c r="T89" s="1314">
        <v>14.279494744229588</v>
      </c>
      <c r="U89" s="1314">
        <v>14.317003897699117</v>
      </c>
      <c r="V89" s="1314">
        <v>14.483477019552959</v>
      </c>
      <c r="W89" s="1314">
        <v>14.366534846103614</v>
      </c>
      <c r="X89" s="1314">
        <v>14.415162816550938</v>
      </c>
      <c r="Y89" s="1314">
        <v>15.010319498596358</v>
      </c>
      <c r="Z89" s="1314">
        <v>14.630279080170524</v>
      </c>
      <c r="AA89" s="1314">
        <v>14.7124460213576</v>
      </c>
      <c r="AB89" s="1314">
        <v>14.317320368700093</v>
      </c>
      <c r="AC89" s="1314">
        <v>14.167771347946557</v>
      </c>
      <c r="AD89" s="1314">
        <v>13.852045823026092</v>
      </c>
      <c r="AE89" s="1314">
        <v>13.967167365979263</v>
      </c>
      <c r="AF89" s="1314">
        <v>14.173952710415968</v>
      </c>
      <c r="AG89" s="1314">
        <v>14.174517822563249</v>
      </c>
      <c r="AH89" s="1314">
        <v>14.123851097938482</v>
      </c>
      <c r="AI89" s="1314">
        <v>13.999336493664517</v>
      </c>
      <c r="AJ89" s="1314">
        <v>14.081895916297416</v>
      </c>
      <c r="AK89" s="1314">
        <v>14.04942425507382</v>
      </c>
      <c r="AL89" s="1314">
        <v>14.196724368064196</v>
      </c>
      <c r="AM89" s="1314">
        <v>14.02690884756921</v>
      </c>
      <c r="AN89" s="1314">
        <v>14.342534753652775</v>
      </c>
      <c r="AO89" s="1314">
        <v>15.018697393527351</v>
      </c>
      <c r="AP89" s="1314">
        <v>14.686652664949348</v>
      </c>
      <c r="AQ89" s="1314">
        <v>14.594474657266291</v>
      </c>
      <c r="AR89" s="1314">
        <v>14.770686327042544</v>
      </c>
      <c r="AS89" s="1314">
        <v>15.253527519694369</v>
      </c>
      <c r="AT89" s="1314">
        <v>15.117211974084475</v>
      </c>
      <c r="AU89" s="1314">
        <v>15.195810363790333</v>
      </c>
      <c r="AV89" s="1314">
        <v>14.938310448778884</v>
      </c>
      <c r="AW89" s="1314">
        <v>15.148501947020332</v>
      </c>
      <c r="AX89" s="1314">
        <v>15.178389142549348</v>
      </c>
      <c r="AY89" s="1314">
        <v>15.194479355552041</v>
      </c>
      <c r="AZ89" s="1314">
        <v>15.121195549726405</v>
      </c>
      <c r="BA89" s="1314">
        <v>15.153340224144948</v>
      </c>
      <c r="BB89" s="1314">
        <v>15.272626817390236</v>
      </c>
      <c r="BC89" s="1314">
        <v>15.263114682811104</v>
      </c>
      <c r="BD89" s="1314">
        <v>15.211894668390965</v>
      </c>
      <c r="BE89" s="1314">
        <v>14.070008819009546</v>
      </c>
      <c r="BF89" s="1314">
        <v>14.891823952720822</v>
      </c>
      <c r="BG89" s="1314">
        <v>14.684547108812707</v>
      </c>
      <c r="BH89" s="1314">
        <v>14.289426954433031</v>
      </c>
      <c r="BI89" s="1170">
        <v>-2.6907207382824261E-2</v>
      </c>
      <c r="BJ89" s="1170">
        <v>-6.0171002324064249E-3</v>
      </c>
    </row>
    <row r="90" spans="1:62" s="84" customFormat="1" ht="10.5">
      <c r="B90" s="1311"/>
      <c r="C90" s="1311"/>
      <c r="D90" s="1311"/>
      <c r="E90" s="1311"/>
      <c r="F90" s="1311"/>
      <c r="G90" s="1311"/>
      <c r="H90" s="1311"/>
      <c r="I90" s="1311"/>
      <c r="J90" s="1311"/>
      <c r="K90" s="1311"/>
      <c r="L90" s="1311"/>
      <c r="M90" s="1311"/>
      <c r="N90" s="1311"/>
      <c r="O90" s="1311"/>
      <c r="P90" s="1311"/>
      <c r="Q90" s="1311"/>
      <c r="R90" s="1311"/>
      <c r="S90" s="1311"/>
      <c r="T90" s="1311"/>
      <c r="U90" s="1311"/>
      <c r="V90" s="1311"/>
      <c r="W90" s="1311"/>
      <c r="X90" s="1311"/>
      <c r="Y90" s="1311"/>
      <c r="Z90" s="1311"/>
      <c r="AA90" s="1311"/>
      <c r="AB90" s="1311"/>
      <c r="AC90" s="1311"/>
      <c r="AD90" s="1311"/>
      <c r="AE90" s="1311"/>
      <c r="AF90" s="1311"/>
      <c r="AG90" s="1311"/>
      <c r="AH90" s="1311"/>
      <c r="AI90" s="1311"/>
      <c r="AJ90" s="1311"/>
      <c r="AK90" s="1311"/>
      <c r="AL90" s="1311"/>
      <c r="AM90" s="1311"/>
      <c r="AN90" s="1311"/>
      <c r="AO90" s="1311"/>
      <c r="AP90" s="1311"/>
      <c r="AQ90" s="1311"/>
      <c r="AR90" s="1311"/>
      <c r="AS90" s="1311"/>
      <c r="AT90" s="1311"/>
      <c r="AU90" s="1311"/>
      <c r="AV90" s="1311"/>
      <c r="AW90" s="1311"/>
      <c r="AX90" s="1311"/>
      <c r="AY90" s="1311"/>
      <c r="AZ90" s="1311"/>
      <c r="BA90" s="1311"/>
      <c r="BB90" s="1311"/>
      <c r="BC90" s="1311"/>
      <c r="BD90" s="1311"/>
      <c r="BE90" s="1311"/>
      <c r="BF90" s="1311"/>
      <c r="BG90" s="1313"/>
      <c r="BH90" s="1313"/>
      <c r="BI90" s="1167"/>
      <c r="BJ90" s="1167"/>
    </row>
    <row r="91" spans="1:62" s="84" customFormat="1" ht="10.5">
      <c r="A91" s="84" t="s">
        <v>270</v>
      </c>
      <c r="B91" s="1311">
        <v>134.93058128414495</v>
      </c>
      <c r="C91" s="1311">
        <v>138.5327685482761</v>
      </c>
      <c r="D91" s="1311">
        <v>144.22212589147139</v>
      </c>
      <c r="E91" s="1311">
        <v>150.16697164057442</v>
      </c>
      <c r="F91" s="1311">
        <v>153.30032604986138</v>
      </c>
      <c r="G91" s="1311">
        <v>162.95039763315927</v>
      </c>
      <c r="H91" s="1311">
        <v>165.90233914080778</v>
      </c>
      <c r="I91" s="1311">
        <v>169.46540428924729</v>
      </c>
      <c r="J91" s="1311">
        <v>178.31899897449691</v>
      </c>
      <c r="K91" s="1311">
        <v>186.88626401791771</v>
      </c>
      <c r="L91" s="1311">
        <v>187.66242320968476</v>
      </c>
      <c r="M91" s="1311">
        <v>192.10027458083164</v>
      </c>
      <c r="N91" s="1311">
        <v>199.35277112659105</v>
      </c>
      <c r="O91" s="1311">
        <v>203.42943465975733</v>
      </c>
      <c r="P91" s="1311">
        <v>208.57708008255398</v>
      </c>
      <c r="Q91" s="1311">
        <v>206.66547856211753</v>
      </c>
      <c r="R91" s="1311">
        <v>206.83504929578663</v>
      </c>
      <c r="S91" s="1311">
        <v>201.71547457018224</v>
      </c>
      <c r="T91" s="1311">
        <v>196.94745440514356</v>
      </c>
      <c r="U91" s="1311">
        <v>201.34691489558637</v>
      </c>
      <c r="V91" s="1311">
        <v>204.40392253752862</v>
      </c>
      <c r="W91" s="1311">
        <v>205.13485408338494</v>
      </c>
      <c r="X91" s="1311">
        <v>207.58260177686768</v>
      </c>
      <c r="Y91" s="1311">
        <v>213.76933325585648</v>
      </c>
      <c r="Z91" s="1311">
        <v>220.69758426472515</v>
      </c>
      <c r="AA91" s="1311">
        <v>221.95477389745091</v>
      </c>
      <c r="AB91" s="1311">
        <v>217.59970672030025</v>
      </c>
      <c r="AC91" s="1311">
        <v>218.61200220582097</v>
      </c>
      <c r="AD91" s="1311">
        <v>221.42140311120281</v>
      </c>
      <c r="AE91" s="1311">
        <v>227.56924796173823</v>
      </c>
      <c r="AF91" s="1311">
        <v>230.82133828911449</v>
      </c>
      <c r="AG91" s="1311">
        <v>234.86322920941984</v>
      </c>
      <c r="AH91" s="1311">
        <v>238.03244991153949</v>
      </c>
      <c r="AI91" s="1311">
        <v>241.2036471834804</v>
      </c>
      <c r="AJ91" s="1311">
        <v>248.416428755537</v>
      </c>
      <c r="AK91" s="1311">
        <v>247.07873587883662</v>
      </c>
      <c r="AL91" s="1311">
        <v>246.0178650871795</v>
      </c>
      <c r="AM91" s="1311">
        <v>248.01402347933356</v>
      </c>
      <c r="AN91" s="1311">
        <v>248.69813241631437</v>
      </c>
      <c r="AO91" s="1311">
        <v>253.75079826701585</v>
      </c>
      <c r="AP91" s="1311">
        <v>251.70178779469538</v>
      </c>
      <c r="AQ91" s="1311">
        <v>258.70956594815294</v>
      </c>
      <c r="AR91" s="1311">
        <v>260.29696566847053</v>
      </c>
      <c r="AS91" s="1311">
        <v>259.52167884239725</v>
      </c>
      <c r="AT91" s="1311">
        <v>250.88350283835598</v>
      </c>
      <c r="AU91" s="1311">
        <v>246.68593522872769</v>
      </c>
      <c r="AV91" s="1311">
        <v>250.97105859977671</v>
      </c>
      <c r="AW91" s="1311">
        <v>243.29892350283134</v>
      </c>
      <c r="AX91" s="1311">
        <v>242.30542706245407</v>
      </c>
      <c r="AY91" s="1311">
        <v>240.27909566236733</v>
      </c>
      <c r="AZ91" s="1311">
        <v>242.00322251302248</v>
      </c>
      <c r="BA91" s="1311">
        <v>239.02633139449404</v>
      </c>
      <c r="BB91" s="1311">
        <v>234.47933669502356</v>
      </c>
      <c r="BC91" s="1311">
        <v>234.19272658285632</v>
      </c>
      <c r="BD91" s="1311">
        <v>238.49025088442764</v>
      </c>
      <c r="BE91" s="1311">
        <v>222.30009987546859</v>
      </c>
      <c r="BF91" s="1311">
        <v>220.69559630002846</v>
      </c>
      <c r="BG91" s="1312">
        <v>228.42814211482897</v>
      </c>
      <c r="BH91" s="1313">
        <v>227.72479284078005</v>
      </c>
      <c r="BI91" s="1167">
        <v>-3.0790832842975124E-3</v>
      </c>
      <c r="BJ91" s="1167">
        <v>-6.1868993045525178E-3</v>
      </c>
    </row>
    <row r="92" spans="1:62" s="84" customFormat="1" ht="10.5">
      <c r="A92" s="84" t="s">
        <v>386</v>
      </c>
      <c r="B92" s="1311">
        <v>0</v>
      </c>
      <c r="C92" s="1311">
        <v>0</v>
      </c>
      <c r="D92" s="1311">
        <v>0</v>
      </c>
      <c r="E92" s="1311">
        <v>0</v>
      </c>
      <c r="F92" s="1311">
        <v>0</v>
      </c>
      <c r="G92" s="1311">
        <v>0</v>
      </c>
      <c r="H92" s="1311">
        <v>0.70587080599539087</v>
      </c>
      <c r="I92" s="1311">
        <v>0.78859073103465993</v>
      </c>
      <c r="J92" s="1311">
        <v>0.98572060821505736</v>
      </c>
      <c r="K92" s="1311">
        <v>1.0238496080468535</v>
      </c>
      <c r="L92" s="1311">
        <v>1.0280005240672085</v>
      </c>
      <c r="M92" s="1311">
        <v>1.1732750548662909</v>
      </c>
      <c r="N92" s="1311">
        <v>1.1720008998322784</v>
      </c>
      <c r="O92" s="1311">
        <v>1.2159618665487575</v>
      </c>
      <c r="P92" s="1311">
        <v>1.3095354764184075</v>
      </c>
      <c r="Q92" s="1311">
        <v>1.4905483317225765</v>
      </c>
      <c r="R92" s="1311">
        <v>1.5393552327691682</v>
      </c>
      <c r="S92" s="1311">
        <v>1.6521742500123822</v>
      </c>
      <c r="T92" s="1311">
        <v>1.5891475463177056</v>
      </c>
      <c r="U92" s="1311">
        <v>1.6720409882785769</v>
      </c>
      <c r="V92" s="1311">
        <v>1.8110504763011648</v>
      </c>
      <c r="W92" s="1311">
        <v>1.9245783363352069</v>
      </c>
      <c r="X92" s="1311">
        <v>2.0772598175510186</v>
      </c>
      <c r="Y92" s="1311">
        <v>2.2638775087841845</v>
      </c>
      <c r="Z92" s="1311">
        <v>2.3891935326975724</v>
      </c>
      <c r="AA92" s="1311">
        <v>2.4814640531850434</v>
      </c>
      <c r="AB92" s="1311">
        <v>2.3481320482954433</v>
      </c>
      <c r="AC92" s="1311">
        <v>2.5141790982159939</v>
      </c>
      <c r="AD92" s="1311">
        <v>2.7117975625843522</v>
      </c>
      <c r="AE92" s="1311">
        <v>2.8238946307373771</v>
      </c>
      <c r="AF92" s="1311">
        <v>3.2734538416841352</v>
      </c>
      <c r="AG92" s="1311">
        <v>3.3695313995097251</v>
      </c>
      <c r="AH92" s="1311">
        <v>3.4776270200983963</v>
      </c>
      <c r="AI92" s="1311">
        <v>3.6349927492478411</v>
      </c>
      <c r="AJ92" s="1311">
        <v>3.606547752548793</v>
      </c>
      <c r="AK92" s="1311">
        <v>3.793037345956654</v>
      </c>
      <c r="AL92" s="1311">
        <v>4.2538471462286918</v>
      </c>
      <c r="AM92" s="1311">
        <v>4.1872963284655409</v>
      </c>
      <c r="AN92" s="1311">
        <v>4.3493241331566113</v>
      </c>
      <c r="AO92" s="1311">
        <v>4.5487704536576334</v>
      </c>
      <c r="AP92" s="1311">
        <v>4.8574543793912301</v>
      </c>
      <c r="AQ92" s="1311">
        <v>5.1929601496103306</v>
      </c>
      <c r="AR92" s="1311">
        <v>5.2844189940818618</v>
      </c>
      <c r="AS92" s="1311">
        <v>5.5149282381641198</v>
      </c>
      <c r="AT92" s="1311">
        <v>6.0183207134155889</v>
      </c>
      <c r="AU92" s="1311">
        <v>6.0895202305752258</v>
      </c>
      <c r="AV92" s="1311">
        <v>6.5073332136547046</v>
      </c>
      <c r="AW92" s="1311">
        <v>6.981557637718466</v>
      </c>
      <c r="AX92" s="1311">
        <v>7.1626205149795119</v>
      </c>
      <c r="AY92" s="1311">
        <v>7.3499700805781405</v>
      </c>
      <c r="AZ92" s="1311">
        <v>8.7820096582840854</v>
      </c>
      <c r="BA92" s="1311">
        <v>8.7110895232371153</v>
      </c>
      <c r="BB92" s="1311">
        <v>8.9633672189639935</v>
      </c>
      <c r="BC92" s="1311">
        <v>9.4616734983558519</v>
      </c>
      <c r="BD92" s="1311">
        <v>10.4936189574052</v>
      </c>
      <c r="BE92" s="1311">
        <v>9.8329974246761918</v>
      </c>
      <c r="BF92" s="1311">
        <v>10.466516724899119</v>
      </c>
      <c r="BG92" s="1312">
        <v>10.892858563357043</v>
      </c>
      <c r="BH92" s="1313">
        <v>10.584074420410138</v>
      </c>
      <c r="BI92" s="1167">
        <v>-2.8347393032866264E-2</v>
      </c>
      <c r="BJ92" s="1167">
        <v>3.9819827178053879E-2</v>
      </c>
    </row>
    <row r="93" spans="1:62" s="84" customFormat="1" ht="10.5">
      <c r="A93" s="84" t="s">
        <v>272</v>
      </c>
      <c r="B93" s="1311">
        <v>7.640156175159392</v>
      </c>
      <c r="C93" s="1311">
        <v>8.0887278798522626</v>
      </c>
      <c r="D93" s="1311">
        <v>7.1009222871757611</v>
      </c>
      <c r="E93" s="1311">
        <v>6.9967981687785539</v>
      </c>
      <c r="F93" s="1311">
        <v>8.2885117733030178</v>
      </c>
      <c r="G93" s="1311">
        <v>10.33648431986172</v>
      </c>
      <c r="H93" s="1311">
        <v>11.953778265996723</v>
      </c>
      <c r="I93" s="1311">
        <v>12.59539074060582</v>
      </c>
      <c r="J93" s="1311">
        <v>13.012859572619776</v>
      </c>
      <c r="K93" s="1311">
        <v>13.156290766287155</v>
      </c>
      <c r="L93" s="1311">
        <v>14.478452858995627</v>
      </c>
      <c r="M93" s="1311">
        <v>15.009400972653074</v>
      </c>
      <c r="N93" s="1311">
        <v>16.13711975640398</v>
      </c>
      <c r="O93" s="1311">
        <v>17.458525667022698</v>
      </c>
      <c r="P93" s="1311">
        <v>17.740980196724813</v>
      </c>
      <c r="Q93" s="1311">
        <v>17.690970440159571</v>
      </c>
      <c r="R93" s="1311">
        <v>17.196987200994307</v>
      </c>
      <c r="S93" s="1311">
        <v>17.678372417771943</v>
      </c>
      <c r="T93" s="1311">
        <v>18.530135351976021</v>
      </c>
      <c r="U93" s="1311">
        <v>19.600713521806199</v>
      </c>
      <c r="V93" s="1311">
        <v>20.883324797728264</v>
      </c>
      <c r="W93" s="1311">
        <v>21.524788752670712</v>
      </c>
      <c r="X93" s="1311">
        <v>22.811522301080803</v>
      </c>
      <c r="Y93" s="1311">
        <v>24.089837462483178</v>
      </c>
      <c r="Z93" s="1311">
        <v>24.868481513387437</v>
      </c>
      <c r="AA93" s="1311">
        <v>24.770384162761562</v>
      </c>
      <c r="AB93" s="1311">
        <v>25.640464186812096</v>
      </c>
      <c r="AC93" s="1311">
        <v>26.681021712602618</v>
      </c>
      <c r="AD93" s="1311">
        <v>28.471232953951709</v>
      </c>
      <c r="AE93" s="1311">
        <v>29.964485298173877</v>
      </c>
      <c r="AF93" s="1311">
        <v>30.595362539935063</v>
      </c>
      <c r="AG93" s="1311">
        <v>31.968456553944556</v>
      </c>
      <c r="AH93" s="1311">
        <v>31.937335781207569</v>
      </c>
      <c r="AI93" s="1311">
        <v>31.762024555148429</v>
      </c>
      <c r="AJ93" s="1311">
        <v>32.649959438223455</v>
      </c>
      <c r="AK93" s="1311">
        <v>33.60577067800925</v>
      </c>
      <c r="AL93" s="1311">
        <v>35.272123178681269</v>
      </c>
      <c r="AM93" s="1311">
        <v>38.167514552809756</v>
      </c>
      <c r="AN93" s="1311">
        <v>44.183954848333258</v>
      </c>
      <c r="AO93" s="1311">
        <v>51.38188572516367</v>
      </c>
      <c r="AP93" s="1311">
        <v>58.010971013249389</v>
      </c>
      <c r="AQ93" s="1311">
        <v>63.190044726609621</v>
      </c>
      <c r="AR93" s="1311">
        <v>68.238795625561323</v>
      </c>
      <c r="AS93" s="1311">
        <v>70.422478226300669</v>
      </c>
      <c r="AT93" s="1311">
        <v>73.011849563744065</v>
      </c>
      <c r="AU93" s="1311">
        <v>77.585568800009881</v>
      </c>
      <c r="AV93" s="1311">
        <v>83.127185833672755</v>
      </c>
      <c r="AW93" s="1311">
        <v>85.943519001129019</v>
      </c>
      <c r="AX93" s="1311">
        <v>88.561301194323775</v>
      </c>
      <c r="AY93" s="1311">
        <v>90.258134003199544</v>
      </c>
      <c r="AZ93" s="1311">
        <v>90.757086442275536</v>
      </c>
      <c r="BA93" s="1311">
        <v>90.591840595071389</v>
      </c>
      <c r="BB93" s="1311">
        <v>93.554584893091715</v>
      </c>
      <c r="BC93" s="1311">
        <v>97.577939508960839</v>
      </c>
      <c r="BD93" s="1311">
        <v>101.75288071515472</v>
      </c>
      <c r="BE93" s="1311">
        <v>104.83138737984453</v>
      </c>
      <c r="BF93" s="1311">
        <v>110.70197292414421</v>
      </c>
      <c r="BG93" s="1312">
        <v>112.39228467507468</v>
      </c>
      <c r="BH93" s="1313">
        <v>119.76058250173435</v>
      </c>
      <c r="BI93" s="1167">
        <v>6.5558751189740194E-2</v>
      </c>
      <c r="BJ93" s="1167">
        <v>3.0639993600263038E-2</v>
      </c>
    </row>
    <row r="94" spans="1:62" s="84" customFormat="1" ht="10.5">
      <c r="A94" s="84" t="s">
        <v>387</v>
      </c>
      <c r="B94" s="1311">
        <v>26.287196186433345</v>
      </c>
      <c r="C94" s="1311">
        <v>27.870364615561304</v>
      </c>
      <c r="D94" s="1311">
        <v>32.240400027866421</v>
      </c>
      <c r="E94" s="1311">
        <v>34.204394526551894</v>
      </c>
      <c r="F94" s="1311">
        <v>39.523995432967851</v>
      </c>
      <c r="G94" s="1311">
        <v>41.853608292076785</v>
      </c>
      <c r="H94" s="1311">
        <v>43.393374321757364</v>
      </c>
      <c r="I94" s="1311">
        <v>48.095603152426662</v>
      </c>
      <c r="J94" s="1311">
        <v>48.627966644056372</v>
      </c>
      <c r="K94" s="1311">
        <v>48.5420567803531</v>
      </c>
      <c r="L94" s="1311">
        <v>44.584977444751978</v>
      </c>
      <c r="M94" s="1311">
        <v>51.400314439974167</v>
      </c>
      <c r="N94" s="1311">
        <v>54.239431610926729</v>
      </c>
      <c r="O94" s="1311">
        <v>55.120947515154455</v>
      </c>
      <c r="P94" s="1311">
        <v>55.235042492838652</v>
      </c>
      <c r="Q94" s="1311">
        <v>55.242049036666749</v>
      </c>
      <c r="R94" s="1311">
        <v>57.71720731337841</v>
      </c>
      <c r="S94" s="1311">
        <v>62.254112450367408</v>
      </c>
      <c r="T94" s="1311">
        <v>64.940313168193896</v>
      </c>
      <c r="U94" s="1311">
        <v>65.514452963912419</v>
      </c>
      <c r="V94" s="1311">
        <v>67.033838793841099</v>
      </c>
      <c r="W94" s="1311">
        <v>69.204762360648246</v>
      </c>
      <c r="X94" s="1311">
        <v>74.870975081707186</v>
      </c>
      <c r="Y94" s="1311">
        <v>84.922221087788913</v>
      </c>
      <c r="Z94" s="1311">
        <v>89.400341210519983</v>
      </c>
      <c r="AA94" s="1311">
        <v>85.926438447057166</v>
      </c>
      <c r="AB94" s="1311">
        <v>87.753279431851723</v>
      </c>
      <c r="AC94" s="1311">
        <v>101.82692764615445</v>
      </c>
      <c r="AD94" s="1311">
        <v>109.65999162802254</v>
      </c>
      <c r="AE94" s="1311">
        <v>98.097447754658091</v>
      </c>
      <c r="AF94" s="1311">
        <v>104.17440434830498</v>
      </c>
      <c r="AG94" s="1311">
        <v>102.64994513404923</v>
      </c>
      <c r="AH94" s="1311">
        <v>102.10698523053422</v>
      </c>
      <c r="AI94" s="1311">
        <v>102.41912926026869</v>
      </c>
      <c r="AJ94" s="1311">
        <v>102.23456624589477</v>
      </c>
      <c r="AK94" s="1311">
        <v>105.61440276887657</v>
      </c>
      <c r="AL94" s="1311">
        <v>132.01606565293625</v>
      </c>
      <c r="AM94" s="1311">
        <v>127.95687996146027</v>
      </c>
      <c r="AN94" s="1311">
        <v>131.42603100344158</v>
      </c>
      <c r="AO94" s="1311">
        <v>146.54385310294032</v>
      </c>
      <c r="AP94" s="1311">
        <v>140.16770020465921</v>
      </c>
      <c r="AQ94" s="1311">
        <v>147.79038953234786</v>
      </c>
      <c r="AR94" s="1311">
        <v>156.31777797127626</v>
      </c>
      <c r="AS94" s="1311">
        <v>144.42185114311431</v>
      </c>
      <c r="AT94" s="1311">
        <v>156.7235353689839</v>
      </c>
      <c r="AU94" s="1311">
        <v>162.10901755890464</v>
      </c>
      <c r="AV94" s="1311">
        <v>165.23089377632175</v>
      </c>
      <c r="AW94" s="1311">
        <v>157.49966818810537</v>
      </c>
      <c r="AX94" s="1311">
        <v>160.35733169739296</v>
      </c>
      <c r="AY94" s="1311">
        <v>155.3209398751618</v>
      </c>
      <c r="AZ94" s="1311">
        <v>158.81755746626945</v>
      </c>
      <c r="BA94" s="1311">
        <v>162.21118714826545</v>
      </c>
      <c r="BB94" s="1311">
        <v>173.37312794866384</v>
      </c>
      <c r="BC94" s="1311">
        <v>174.94544676556862</v>
      </c>
      <c r="BD94" s="1311">
        <v>165.46696727089588</v>
      </c>
      <c r="BE94" s="1311">
        <v>123.76189941008209</v>
      </c>
      <c r="BF94" s="1311">
        <v>117.0145637583679</v>
      </c>
      <c r="BG94" s="1312">
        <v>104.53751193191232</v>
      </c>
      <c r="BH94" s="1313">
        <v>120.58947444920794</v>
      </c>
      <c r="BI94" s="1167">
        <v>0.15355217682768862</v>
      </c>
      <c r="BJ94" s="1167">
        <v>-2.8098934749637983E-2</v>
      </c>
    </row>
    <row r="95" spans="1:62" s="84" customFormat="1" ht="10.5">
      <c r="A95" s="84" t="s">
        <v>273</v>
      </c>
      <c r="B95" s="1311">
        <v>4.4590306184634168</v>
      </c>
      <c r="C95" s="1311">
        <v>4.4976966532159679</v>
      </c>
      <c r="D95" s="1311">
        <v>4.5410331317710035</v>
      </c>
      <c r="E95" s="1311">
        <v>4.7510222427529465</v>
      </c>
      <c r="F95" s="1311">
        <v>5.1521988708768545</v>
      </c>
      <c r="G95" s="1311">
        <v>4.9317675932939222</v>
      </c>
      <c r="H95" s="1311">
        <v>5.017183821134676</v>
      </c>
      <c r="I95" s="1311">
        <v>5.1628256521002793</v>
      </c>
      <c r="J95" s="1311">
        <v>5.1533749811251504</v>
      </c>
      <c r="K95" s="1311">
        <v>5.3374419698166085</v>
      </c>
      <c r="L95" s="1311">
        <v>5.6120362315919055</v>
      </c>
      <c r="M95" s="1311">
        <v>5.7573557283818548</v>
      </c>
      <c r="N95" s="1311">
        <v>5.9567864036526146</v>
      </c>
      <c r="O95" s="1311">
        <v>6.0568773101247348</v>
      </c>
      <c r="P95" s="1311">
        <v>6.251247303295747</v>
      </c>
      <c r="Q95" s="1311">
        <v>6.2956049792590507</v>
      </c>
      <c r="R95" s="1311">
        <v>6.8139057738718583</v>
      </c>
      <c r="S95" s="1311">
        <v>6.5962395778023613</v>
      </c>
      <c r="T95" s="1311">
        <v>6.7819800715005565</v>
      </c>
      <c r="U95" s="1311">
        <v>7.0826335547926984</v>
      </c>
      <c r="V95" s="1311">
        <v>7.3097129525902753</v>
      </c>
      <c r="W95" s="1311">
        <v>7.650440922809306</v>
      </c>
      <c r="X95" s="1311">
        <v>7.9565337553255002</v>
      </c>
      <c r="Y95" s="1311">
        <v>8.473112344723253</v>
      </c>
      <c r="Z95" s="1311">
        <v>9.0565423079206901</v>
      </c>
      <c r="AA95" s="1311">
        <v>9.5151976211966289</v>
      </c>
      <c r="AB95" s="1311">
        <v>9.8314507376571107</v>
      </c>
      <c r="AC95" s="1311">
        <v>10.125873420041669</v>
      </c>
      <c r="AD95" s="1311">
        <v>10.167301770829582</v>
      </c>
      <c r="AE95" s="1311">
        <v>10.500408555647807</v>
      </c>
      <c r="AF95" s="1311">
        <v>11.062382902779913</v>
      </c>
      <c r="AG95" s="1311">
        <v>11.282502716136438</v>
      </c>
      <c r="AH95" s="1311">
        <v>11.679960077242981</v>
      </c>
      <c r="AI95" s="1311">
        <v>12.157595153102875</v>
      </c>
      <c r="AJ95" s="1311">
        <v>12.269971156096146</v>
      </c>
      <c r="AK95" s="1311">
        <v>12.656679748033778</v>
      </c>
      <c r="AL95" s="1311">
        <v>12.481471444738363</v>
      </c>
      <c r="AM95" s="1311">
        <v>12.687558428962214</v>
      </c>
      <c r="AN95" s="1311">
        <v>12.914945676827392</v>
      </c>
      <c r="AO95" s="1311">
        <v>13.790401992334877</v>
      </c>
      <c r="AP95" s="1311">
        <v>14.368391597589746</v>
      </c>
      <c r="AQ95" s="1311">
        <v>14.907804535650023</v>
      </c>
      <c r="AR95" s="1311">
        <v>15.943840121141056</v>
      </c>
      <c r="AS95" s="1311">
        <v>16.636218917308913</v>
      </c>
      <c r="AT95" s="1311">
        <v>17.628278361660943</v>
      </c>
      <c r="AU95" s="1311">
        <v>18.140035318200219</v>
      </c>
      <c r="AV95" s="1311">
        <v>18.870972693287118</v>
      </c>
      <c r="AW95" s="1311">
        <v>19.627711411701622</v>
      </c>
      <c r="AX95" s="1311">
        <v>20.016070746261182</v>
      </c>
      <c r="AY95" s="1311">
        <v>21.105745794977778</v>
      </c>
      <c r="AZ95" s="1311">
        <v>21.579536621850952</v>
      </c>
      <c r="BA95" s="1311">
        <v>22.280806702667416</v>
      </c>
      <c r="BB95" s="1311">
        <v>22.864251940313704</v>
      </c>
      <c r="BC95" s="1311">
        <v>23.898543688399492</v>
      </c>
      <c r="BD95" s="1311">
        <v>24.251440823423344</v>
      </c>
      <c r="BE95" s="1311">
        <v>22.760270856841689</v>
      </c>
      <c r="BF95" s="1311">
        <v>24.514897304365039</v>
      </c>
      <c r="BG95" s="1312">
        <v>25.66479495489769</v>
      </c>
      <c r="BH95" s="1313">
        <v>27.310322149448435</v>
      </c>
      <c r="BI95" s="1167">
        <v>6.4116124732051416E-2</v>
      </c>
      <c r="BJ95" s="1167">
        <v>3.1560727012112766E-2</v>
      </c>
    </row>
    <row r="96" spans="1:62" s="84" customFormat="1" ht="10.5">
      <c r="A96" s="84" t="s">
        <v>274</v>
      </c>
      <c r="B96" s="1311">
        <v>2.9927374634451205</v>
      </c>
      <c r="C96" s="1311">
        <v>2.9019383246332806</v>
      </c>
      <c r="D96" s="1311">
        <v>2.7946552484852134</v>
      </c>
      <c r="E96" s="1311">
        <v>2.9025374493050093</v>
      </c>
      <c r="F96" s="1311">
        <v>3.1876725281481573</v>
      </c>
      <c r="G96" s="1311">
        <v>3.3255569830282803</v>
      </c>
      <c r="H96" s="1311">
        <v>3.085055562479285</v>
      </c>
      <c r="I96" s="1311">
        <v>3.1868218287435681</v>
      </c>
      <c r="J96" s="1311">
        <v>3.5017530623594695</v>
      </c>
      <c r="K96" s="1311">
        <v>3.6578878222424662</v>
      </c>
      <c r="L96" s="1311">
        <v>4.3677485768433275</v>
      </c>
      <c r="M96" s="1311">
        <v>4.4747905940541317</v>
      </c>
      <c r="N96" s="1311">
        <v>5.7734057668200887</v>
      </c>
      <c r="O96" s="1311">
        <v>6.3397712811630704</v>
      </c>
      <c r="P96" s="1311">
        <v>7.0466122250617254</v>
      </c>
      <c r="Q96" s="1311">
        <v>7.3928551176163024</v>
      </c>
      <c r="R96" s="1311">
        <v>7.7431161223960112</v>
      </c>
      <c r="S96" s="1311">
        <v>7.7152268084379392</v>
      </c>
      <c r="T96" s="1311">
        <v>7.9875736585402528</v>
      </c>
      <c r="U96" s="1311">
        <v>8.6008650674284759</v>
      </c>
      <c r="V96" s="1311">
        <v>8.9308027306359694</v>
      </c>
      <c r="W96" s="1311">
        <v>9.3487383168583005</v>
      </c>
      <c r="X96" s="1311">
        <v>9.6793786478058834</v>
      </c>
      <c r="Y96" s="1311">
        <v>10.027649931882184</v>
      </c>
      <c r="Z96" s="1311">
        <v>10.916251807106754</v>
      </c>
      <c r="AA96" s="1311">
        <v>11.81209270570641</v>
      </c>
      <c r="AB96" s="1311">
        <v>12.628427236368196</v>
      </c>
      <c r="AC96" s="1311">
        <v>13.629809650295671</v>
      </c>
      <c r="AD96" s="1311">
        <v>14.282441135876713</v>
      </c>
      <c r="AE96" s="1311">
        <v>14.707225403065831</v>
      </c>
      <c r="AF96" s="1311">
        <v>15.747044901359606</v>
      </c>
      <c r="AG96" s="1311">
        <v>16.613468119919879</v>
      </c>
      <c r="AH96" s="1311">
        <v>17.743120130588853</v>
      </c>
      <c r="AI96" s="1311">
        <v>17.172307971722617</v>
      </c>
      <c r="AJ96" s="1311">
        <v>18.470134371563752</v>
      </c>
      <c r="AK96" s="1311">
        <v>19.486616419765024</v>
      </c>
      <c r="AL96" s="1311">
        <v>20.579893525776406</v>
      </c>
      <c r="AM96" s="1311">
        <v>20.854602447715649</v>
      </c>
      <c r="AN96" s="1311">
        <v>22.416361982529743</v>
      </c>
      <c r="AO96" s="1311">
        <v>21.922098356538047</v>
      </c>
      <c r="AP96" s="1311">
        <v>22.279445698132648</v>
      </c>
      <c r="AQ96" s="1311">
        <v>22.367520612637815</v>
      </c>
      <c r="AR96" s="1311">
        <v>23.693081062545733</v>
      </c>
      <c r="AS96" s="1311">
        <v>23.656571444224145</v>
      </c>
      <c r="AT96" s="1311">
        <v>23.994674298244654</v>
      </c>
      <c r="AU96" s="1311">
        <v>25.64586444420576</v>
      </c>
      <c r="AV96" s="1311">
        <v>26.754108226619898</v>
      </c>
      <c r="AW96" s="1311">
        <v>27.275058826498476</v>
      </c>
      <c r="AX96" s="1311">
        <v>25.724415045178461</v>
      </c>
      <c r="AY96" s="1311">
        <v>25.846189026755926</v>
      </c>
      <c r="AZ96" s="1311">
        <v>25.928872824538566</v>
      </c>
      <c r="BA96" s="1311">
        <v>26.077967586726636</v>
      </c>
      <c r="BB96" s="1311">
        <v>26.781778186521766</v>
      </c>
      <c r="BC96" s="1311">
        <v>29.00343938577344</v>
      </c>
      <c r="BD96" s="1311">
        <v>30.709170965939276</v>
      </c>
      <c r="BE96" s="1311">
        <v>28.652869988161168</v>
      </c>
      <c r="BF96" s="1311">
        <v>29.115978440013791</v>
      </c>
      <c r="BG96" s="1312">
        <v>36.475754494546258</v>
      </c>
      <c r="BH96" s="1313">
        <v>36.420170158119426</v>
      </c>
      <c r="BI96" s="1167">
        <v>-1.5238707792910589E-3</v>
      </c>
      <c r="BJ96" s="1167">
        <v>3.5379701062436597E-2</v>
      </c>
    </row>
    <row r="97" spans="1:62" s="84" customFormat="1" ht="10.5">
      <c r="A97" s="84" t="s">
        <v>348</v>
      </c>
      <c r="B97" s="1311">
        <v>66.298348823876424</v>
      </c>
      <c r="C97" s="1311">
        <v>74.491696234236585</v>
      </c>
      <c r="D97" s="1311">
        <v>82.6924304874764</v>
      </c>
      <c r="E97" s="1311">
        <v>89.958178207072024</v>
      </c>
      <c r="F97" s="1311">
        <v>103.59601176627304</v>
      </c>
      <c r="G97" s="1311">
        <v>116.7520085381983</v>
      </c>
      <c r="H97" s="1311">
        <v>120.74520580129305</v>
      </c>
      <c r="I97" s="1311">
        <v>127.57488398628541</v>
      </c>
      <c r="J97" s="1311">
        <v>138.16267629705408</v>
      </c>
      <c r="K97" s="1311">
        <v>135.14916766785123</v>
      </c>
      <c r="L97" s="1311">
        <v>132.26623278562326</v>
      </c>
      <c r="M97" s="1311">
        <v>136.37463260728742</v>
      </c>
      <c r="N97" s="1311">
        <v>134.41099461201904</v>
      </c>
      <c r="O97" s="1311">
        <v>136.07571854902704</v>
      </c>
      <c r="P97" s="1311">
        <v>137.46517532025044</v>
      </c>
      <c r="Q97" s="1311">
        <v>131.56142462243096</v>
      </c>
      <c r="R97" s="1311">
        <v>128.63973409640792</v>
      </c>
      <c r="S97" s="1311">
        <v>123.95331043637491</v>
      </c>
      <c r="T97" s="1311">
        <v>126.83191874828798</v>
      </c>
      <c r="U97" s="1311">
        <v>130.62026857027433</v>
      </c>
      <c r="V97" s="1311">
        <v>133.19060708170457</v>
      </c>
      <c r="W97" s="1311">
        <v>132.36459976488496</v>
      </c>
      <c r="X97" s="1311">
        <v>137.50347852745878</v>
      </c>
      <c r="Y97" s="1311">
        <v>144.45163860324413</v>
      </c>
      <c r="Z97" s="1311">
        <v>147.78856074565718</v>
      </c>
      <c r="AA97" s="1311">
        <v>150.89321713246915</v>
      </c>
      <c r="AB97" s="1311">
        <v>155.62187894092051</v>
      </c>
      <c r="AC97" s="1311">
        <v>156.97460437426926</v>
      </c>
      <c r="AD97" s="1311">
        <v>159.16965136832178</v>
      </c>
      <c r="AE97" s="1311">
        <v>164.53284060663375</v>
      </c>
      <c r="AF97" s="1311">
        <v>169.67380862279126</v>
      </c>
      <c r="AG97" s="1311">
        <v>172.64410434215509</v>
      </c>
      <c r="AH97" s="1311">
        <v>175.58855355248761</v>
      </c>
      <c r="AI97" s="1311">
        <v>172.42601212739231</v>
      </c>
      <c r="AJ97" s="1311">
        <v>174.77325266870585</v>
      </c>
      <c r="AK97" s="1311">
        <v>177.53375167734572</v>
      </c>
      <c r="AL97" s="1311">
        <v>175.25208146620972</v>
      </c>
      <c r="AM97" s="1311">
        <v>174.36701874609858</v>
      </c>
      <c r="AN97" s="1311">
        <v>174.00843740676726</v>
      </c>
      <c r="AO97" s="1311">
        <v>176.15224706701036</v>
      </c>
      <c r="AP97" s="1311">
        <v>178.94363134692657</v>
      </c>
      <c r="AQ97" s="1311">
        <v>178.33128739700044</v>
      </c>
      <c r="AR97" s="1311">
        <v>176.4612124444113</v>
      </c>
      <c r="AS97" s="1311">
        <v>173.10371971734543</v>
      </c>
      <c r="AT97" s="1311">
        <v>157.97404948515216</v>
      </c>
      <c r="AU97" s="1311">
        <v>168.15585392389482</v>
      </c>
      <c r="AV97" s="1311">
        <v>159.4374361541453</v>
      </c>
      <c r="AW97" s="1311">
        <v>158.12748422954746</v>
      </c>
      <c r="AX97" s="1311">
        <v>157.20857449468349</v>
      </c>
      <c r="AY97" s="1311">
        <v>153.38001037458008</v>
      </c>
      <c r="AZ97" s="1311">
        <v>151.74857627180376</v>
      </c>
      <c r="BA97" s="1311">
        <v>150.11890452475086</v>
      </c>
      <c r="BB97" s="1311">
        <v>152.19060819790383</v>
      </c>
      <c r="BC97" s="1311">
        <v>151.5937706116737</v>
      </c>
      <c r="BD97" s="1311">
        <v>148.975941351491</v>
      </c>
      <c r="BE97" s="1311">
        <v>138.69559245092685</v>
      </c>
      <c r="BF97" s="1311">
        <v>145.53057929711258</v>
      </c>
      <c r="BG97" s="1312">
        <v>145.35962583308051</v>
      </c>
      <c r="BH97" s="1313">
        <v>141.15587850602935</v>
      </c>
      <c r="BI97" s="1167">
        <v>-2.8919635029044488E-2</v>
      </c>
      <c r="BJ97" s="1167">
        <v>-1.0713064218835888E-2</v>
      </c>
    </row>
    <row r="98" spans="1:62" s="84" customFormat="1" ht="10.5">
      <c r="A98" s="84" t="s">
        <v>275</v>
      </c>
      <c r="B98" s="1311">
        <v>13.102063491892469</v>
      </c>
      <c r="C98" s="1311">
        <v>14.751332535610977</v>
      </c>
      <c r="D98" s="1311">
        <v>15.442094729225918</v>
      </c>
      <c r="E98" s="1311">
        <v>15.579372442017529</v>
      </c>
      <c r="F98" s="1311">
        <v>16.6855324620613</v>
      </c>
      <c r="G98" s="1311">
        <v>15.460804500905173</v>
      </c>
      <c r="H98" s="1311">
        <v>16.867191382934774</v>
      </c>
      <c r="I98" s="1311">
        <v>18.354631376489916</v>
      </c>
      <c r="J98" s="1311">
        <v>18.883088913659037</v>
      </c>
      <c r="K98" s="1311">
        <v>18.683592263170464</v>
      </c>
      <c r="L98" s="1311">
        <v>18.800813927192578</v>
      </c>
      <c r="M98" s="1311">
        <v>20.478420692702205</v>
      </c>
      <c r="N98" s="1311">
        <v>23.349034384617124</v>
      </c>
      <c r="O98" s="1311">
        <v>30.211430297108841</v>
      </c>
      <c r="P98" s="1311">
        <v>33.852587400536706</v>
      </c>
      <c r="Q98" s="1311">
        <v>34.48938997856655</v>
      </c>
      <c r="R98" s="1311">
        <v>34.738167119245581</v>
      </c>
      <c r="S98" s="1311">
        <v>36.245808128301263</v>
      </c>
      <c r="T98" s="1311">
        <v>40.542107393063908</v>
      </c>
      <c r="U98" s="1311">
        <v>42.52203880125613</v>
      </c>
      <c r="V98" s="1311">
        <v>40.956847027806781</v>
      </c>
      <c r="W98" s="1311">
        <v>43.652096562327436</v>
      </c>
      <c r="X98" s="1311">
        <v>43.678702082895981</v>
      </c>
      <c r="Y98" s="1311">
        <v>44.574072781299016</v>
      </c>
      <c r="Z98" s="1311">
        <v>48.435104631549841</v>
      </c>
      <c r="AA98" s="1311">
        <v>49.525900284506285</v>
      </c>
      <c r="AB98" s="1311">
        <v>60.31469882719982</v>
      </c>
      <c r="AC98" s="1311">
        <v>66.174507382109411</v>
      </c>
      <c r="AD98" s="1311">
        <v>64.726914462512184</v>
      </c>
      <c r="AE98" s="1311">
        <v>66.847400885960226</v>
      </c>
      <c r="AF98" s="1311">
        <v>71.144271562649806</v>
      </c>
      <c r="AG98" s="1311">
        <v>77.305778500885751</v>
      </c>
      <c r="AH98" s="1311">
        <v>87.326902856827715</v>
      </c>
      <c r="AI98" s="1311">
        <v>81.776427576084629</v>
      </c>
      <c r="AJ98" s="1311">
        <v>85.205958333306981</v>
      </c>
      <c r="AK98" s="1311">
        <v>95.903757281709758</v>
      </c>
      <c r="AL98" s="1311">
        <v>95.696390664726138</v>
      </c>
      <c r="AM98" s="1311">
        <v>98.292846167563127</v>
      </c>
      <c r="AN98" s="1311">
        <v>103.92176892911016</v>
      </c>
      <c r="AO98" s="1311">
        <v>109.65448456567641</v>
      </c>
      <c r="AP98" s="1311">
        <v>115.96732199950303</v>
      </c>
      <c r="AQ98" s="1311">
        <v>114.59320131819757</v>
      </c>
      <c r="AR98" s="1311">
        <v>119.59735274520835</v>
      </c>
      <c r="AS98" s="1311">
        <v>121.36370862169331</v>
      </c>
      <c r="AT98" s="1311">
        <v>115.21252120384395</v>
      </c>
      <c r="AU98" s="1311">
        <v>116.95587471845792</v>
      </c>
      <c r="AV98" s="1311">
        <v>117.08857095519083</v>
      </c>
      <c r="AW98" s="1311">
        <v>126.03644972145948</v>
      </c>
      <c r="AX98" s="1311">
        <v>129.82516741452187</v>
      </c>
      <c r="AY98" s="1311">
        <v>129.10399328103554</v>
      </c>
      <c r="AZ98" s="1311">
        <v>129.14770999519916</v>
      </c>
      <c r="BA98" s="1311">
        <v>133.86524874974597</v>
      </c>
      <c r="BB98" s="1311">
        <v>133.80486968036254</v>
      </c>
      <c r="BC98" s="1311">
        <v>134.40031083675095</v>
      </c>
      <c r="BD98" s="1311">
        <v>136.1666420045733</v>
      </c>
      <c r="BE98" s="1311">
        <v>129.73330822685065</v>
      </c>
      <c r="BF98" s="1311">
        <v>133.67353027303969</v>
      </c>
      <c r="BG98" s="1312">
        <v>141.21557236525038</v>
      </c>
      <c r="BH98" s="1313">
        <v>140.11436759068681</v>
      </c>
      <c r="BI98" s="1167">
        <v>-7.7980406559932103E-3</v>
      </c>
      <c r="BJ98" s="1167">
        <v>7.6561920179747389E-3</v>
      </c>
    </row>
    <row r="99" spans="1:62" s="84" customFormat="1" ht="10.5">
      <c r="A99" s="84" t="s">
        <v>350</v>
      </c>
      <c r="B99" s="1311">
        <v>116.2804314265923</v>
      </c>
      <c r="C99" s="1311">
        <v>121.43589649031789</v>
      </c>
      <c r="D99" s="1311">
        <v>120.66182268259733</v>
      </c>
      <c r="E99" s="1311">
        <v>122.08261846472789</v>
      </c>
      <c r="F99" s="1311">
        <v>122.84080925181129</v>
      </c>
      <c r="G99" s="1311">
        <v>134.8806774765176</v>
      </c>
      <c r="H99" s="1311">
        <v>139.03825028532759</v>
      </c>
      <c r="I99" s="1311">
        <v>145.72975827029899</v>
      </c>
      <c r="J99" s="1311">
        <v>148.53004422309297</v>
      </c>
      <c r="K99" s="1311">
        <v>147.46693989974881</v>
      </c>
      <c r="L99" s="1311">
        <v>147.25269455791019</v>
      </c>
      <c r="M99" s="1311">
        <v>150.61242299434966</v>
      </c>
      <c r="N99" s="1311">
        <v>153.07421208648316</v>
      </c>
      <c r="O99" s="1311">
        <v>151.4500712021397</v>
      </c>
      <c r="P99" s="1311">
        <v>153.54175233096265</v>
      </c>
      <c r="Q99" s="1311">
        <v>153.61040717848562</v>
      </c>
      <c r="R99" s="1311">
        <v>153.40974054370608</v>
      </c>
      <c r="S99" s="1311">
        <v>157.25036332226216</v>
      </c>
      <c r="T99" s="1311">
        <v>161.71189972900035</v>
      </c>
      <c r="U99" s="1311">
        <v>169.74745287359704</v>
      </c>
      <c r="V99" s="1311">
        <v>170.08405820947209</v>
      </c>
      <c r="W99" s="1311">
        <v>182.5484496723642</v>
      </c>
      <c r="X99" s="1311">
        <v>183.56438088773658</v>
      </c>
      <c r="Y99" s="1311">
        <v>190.24443922011031</v>
      </c>
      <c r="Z99" s="1311">
        <v>193.55913641272744</v>
      </c>
      <c r="AA99" s="1311">
        <v>197.5535999989124</v>
      </c>
      <c r="AB99" s="1311">
        <v>196.65510753753816</v>
      </c>
      <c r="AC99" s="1311">
        <v>194.13817877837181</v>
      </c>
      <c r="AD99" s="1311">
        <v>197.68816261044725</v>
      </c>
      <c r="AE99" s="1311">
        <v>205.94244688396466</v>
      </c>
      <c r="AF99" s="1311">
        <v>210.58327640373582</v>
      </c>
      <c r="AG99" s="1311">
        <v>210.47740014004839</v>
      </c>
      <c r="AH99" s="1311">
        <v>207.86776564882328</v>
      </c>
      <c r="AI99" s="1311">
        <v>206.00316490053592</v>
      </c>
      <c r="AJ99" s="1311">
        <v>206.53692731257519</v>
      </c>
      <c r="AK99" s="1311">
        <v>214.35771571158739</v>
      </c>
      <c r="AL99" s="1311">
        <v>210.54693266108961</v>
      </c>
      <c r="AM99" s="1311">
        <v>214.52058178446043</v>
      </c>
      <c r="AN99" s="1311">
        <v>204.24562360818877</v>
      </c>
      <c r="AO99" s="1311">
        <v>206.99925807994046</v>
      </c>
      <c r="AP99" s="1311">
        <v>199.26813640751459</v>
      </c>
      <c r="AQ99" s="1311">
        <v>198.31491836076816</v>
      </c>
      <c r="AR99" s="1311">
        <v>195.67843331353032</v>
      </c>
      <c r="AS99" s="1311">
        <v>194.43072845928441</v>
      </c>
      <c r="AT99" s="1311">
        <v>192.03041868161088</v>
      </c>
      <c r="AU99" s="1311">
        <v>194.75436167471699</v>
      </c>
      <c r="AV99" s="1311">
        <v>193.99627251974235</v>
      </c>
      <c r="AW99" s="1311">
        <v>194.1488423663516</v>
      </c>
      <c r="AX99" s="1311">
        <v>193.77970845505376</v>
      </c>
      <c r="AY99" s="1311">
        <v>199.91072298475262</v>
      </c>
      <c r="AZ99" s="1311">
        <v>197.77336115299397</v>
      </c>
      <c r="BA99" s="1311">
        <v>197.18320776286836</v>
      </c>
      <c r="BB99" s="1311">
        <v>197.0920359353799</v>
      </c>
      <c r="BC99" s="1311">
        <v>192.30897297793615</v>
      </c>
      <c r="BD99" s="1311">
        <v>191.42137405447727</v>
      </c>
      <c r="BE99" s="1311">
        <v>170.18425691491282</v>
      </c>
      <c r="BF99" s="1311">
        <v>165.30658142919205</v>
      </c>
      <c r="BG99" s="1312">
        <v>161.21768647449136</v>
      </c>
      <c r="BH99" s="1313">
        <v>164.66499704512117</v>
      </c>
      <c r="BI99" s="1167">
        <v>2.1382955220457633E-2</v>
      </c>
      <c r="BJ99" s="1167">
        <v>-1.6149072783061769E-2</v>
      </c>
    </row>
    <row r="100" spans="1:62" s="84" customFormat="1" ht="10.5">
      <c r="A100" s="84" t="s">
        <v>351</v>
      </c>
      <c r="B100" s="1311">
        <v>2.6826468087608508</v>
      </c>
      <c r="C100" s="1311">
        <v>2.6283650256597526</v>
      </c>
      <c r="D100" s="1311">
        <v>2.8285643825911135</v>
      </c>
      <c r="E100" s="1311">
        <v>3.1208001104251633</v>
      </c>
      <c r="F100" s="1311">
        <v>3.0489162350777153</v>
      </c>
      <c r="G100" s="1311">
        <v>2.9221599471519482</v>
      </c>
      <c r="H100" s="1311">
        <v>5.690822216725107</v>
      </c>
      <c r="I100" s="1311">
        <v>5.1559822940228637</v>
      </c>
      <c r="J100" s="1311">
        <v>5.3567494811409171</v>
      </c>
      <c r="K100" s="1311">
        <v>5.6395175267107982</v>
      </c>
      <c r="L100" s="1311">
        <v>5.7481767487162552</v>
      </c>
      <c r="M100" s="1311">
        <v>5.6624137328648683</v>
      </c>
      <c r="N100" s="1311">
        <v>5.9403396363611973</v>
      </c>
      <c r="O100" s="1311">
        <v>6.1617159953693674</v>
      </c>
      <c r="P100" s="1311">
        <v>6.4898120132698169</v>
      </c>
      <c r="Q100" s="1311">
        <v>6.9097889528385217</v>
      </c>
      <c r="R100" s="1311">
        <v>7.1076712402283331</v>
      </c>
      <c r="S100" s="1311">
        <v>7.5211287511900089</v>
      </c>
      <c r="T100" s="1311">
        <v>7.7530389985252084</v>
      </c>
      <c r="U100" s="1311">
        <v>7.9499279667049496</v>
      </c>
      <c r="V100" s="1311">
        <v>8.086667034947876</v>
      </c>
      <c r="W100" s="1311">
        <v>8.2734592056496332</v>
      </c>
      <c r="X100" s="1311">
        <v>8.9571387643581062</v>
      </c>
      <c r="Y100" s="1311">
        <v>9.1880998866791312</v>
      </c>
      <c r="Z100" s="1311">
        <v>9.4213107897677393</v>
      </c>
      <c r="AA100" s="1311">
        <v>9.529103557647927</v>
      </c>
      <c r="AB100" s="1311">
        <v>9.7759022535117719</v>
      </c>
      <c r="AC100" s="1311">
        <v>10.002868949866398</v>
      </c>
      <c r="AD100" s="1311">
        <v>10.790645200532904</v>
      </c>
      <c r="AE100" s="1311">
        <v>10.845861685374834</v>
      </c>
      <c r="AF100" s="1311">
        <v>11.10632783491563</v>
      </c>
      <c r="AG100" s="1311">
        <v>11.474751799761865</v>
      </c>
      <c r="AH100" s="1311">
        <v>10.771820862144899</v>
      </c>
      <c r="AI100" s="1311">
        <v>11.231094808871486</v>
      </c>
      <c r="AJ100" s="1311">
        <v>11.392535236825795</v>
      </c>
      <c r="AK100" s="1311">
        <v>11.281443241892466</v>
      </c>
      <c r="AL100" s="1311">
        <v>11.195616444201058</v>
      </c>
      <c r="AM100" s="1311">
        <v>11.336284450940997</v>
      </c>
      <c r="AN100" s="1311">
        <v>12.079196858622065</v>
      </c>
      <c r="AO100" s="1311">
        <v>13.144102955300083</v>
      </c>
      <c r="AP100" s="1311">
        <v>13.346992914894306</v>
      </c>
      <c r="AQ100" s="1311">
        <v>13.774329186924604</v>
      </c>
      <c r="AR100" s="1311">
        <v>14.334945064007815</v>
      </c>
      <c r="AS100" s="1311">
        <v>14.095447066383688</v>
      </c>
      <c r="AT100" s="1311">
        <v>13.966641841476147</v>
      </c>
      <c r="AU100" s="1311">
        <v>13.713937428828062</v>
      </c>
      <c r="AV100" s="1311">
        <v>13.418475662157524</v>
      </c>
      <c r="AW100" s="1311">
        <v>12.24598236528527</v>
      </c>
      <c r="AX100" s="1311">
        <v>13.179629182111892</v>
      </c>
      <c r="AY100" s="1311">
        <v>13.41342359245605</v>
      </c>
      <c r="AZ100" s="1311">
        <v>13.921894333778434</v>
      </c>
      <c r="BA100" s="1311">
        <v>9.1414310791168933</v>
      </c>
      <c r="BB100" s="1311">
        <v>15.65578576538485</v>
      </c>
      <c r="BC100" s="1311">
        <v>15.909007430723539</v>
      </c>
      <c r="BD100" s="1311">
        <v>15.840417257308872</v>
      </c>
      <c r="BE100" s="1311">
        <v>15.48429188864386</v>
      </c>
      <c r="BF100" s="1311">
        <v>16.860903182753272</v>
      </c>
      <c r="BG100" s="1312">
        <v>15.245804954997727</v>
      </c>
      <c r="BH100" s="1313">
        <v>14.022147935630528</v>
      </c>
      <c r="BI100" s="1167">
        <v>-8.0261883382292121E-2</v>
      </c>
      <c r="BJ100" s="1167">
        <v>6.2158065646686911E-3</v>
      </c>
    </row>
    <row r="101" spans="1:62" s="84" customFormat="1" ht="10.5">
      <c r="A101" s="84" t="s">
        <v>314</v>
      </c>
      <c r="B101" s="1311">
        <v>6.858703025294977</v>
      </c>
      <c r="C101" s="1311">
        <v>7.3616934916209145</v>
      </c>
      <c r="D101" s="1311">
        <v>7.7922711509125424</v>
      </c>
      <c r="E101" s="1311">
        <v>8.8776494874760044</v>
      </c>
      <c r="F101" s="1311">
        <v>9.3201203258467622</v>
      </c>
      <c r="G101" s="1311">
        <v>9.2736255011439912</v>
      </c>
      <c r="H101" s="1311">
        <v>9.6891545982373088</v>
      </c>
      <c r="I101" s="1311">
        <v>10.01446110735735</v>
      </c>
      <c r="J101" s="1311">
        <v>10.878195408739746</v>
      </c>
      <c r="K101" s="1311">
        <v>9.9112020581584215</v>
      </c>
      <c r="L101" s="1311">
        <v>10.528663835707503</v>
      </c>
      <c r="M101" s="1311">
        <v>10.658862244174955</v>
      </c>
      <c r="N101" s="1311">
        <v>11.135554579325101</v>
      </c>
      <c r="O101" s="1311">
        <v>11.344653701475039</v>
      </c>
      <c r="P101" s="1311">
        <v>11.528215200627631</v>
      </c>
      <c r="Q101" s="1311">
        <v>11.029241071132102</v>
      </c>
      <c r="R101" s="1311">
        <v>10.708411070205489</v>
      </c>
      <c r="S101" s="1311">
        <v>10.425961948669569</v>
      </c>
      <c r="T101" s="1311">
        <v>10.610659835918854</v>
      </c>
      <c r="U101" s="1311">
        <v>9.4355662458511365</v>
      </c>
      <c r="V101" s="1311">
        <v>8.8974306669218013</v>
      </c>
      <c r="W101" s="1311">
        <v>8.8117182291420981</v>
      </c>
      <c r="X101" s="1311">
        <v>9.3409401609655038</v>
      </c>
      <c r="Y101" s="1311">
        <v>10.066138817470517</v>
      </c>
      <c r="Z101" s="1311">
        <v>10.859887697581613</v>
      </c>
      <c r="AA101" s="1311">
        <v>10.964454405225572</v>
      </c>
      <c r="AB101" s="1311">
        <v>10.527024286147597</v>
      </c>
      <c r="AC101" s="1311">
        <v>11.049462376252043</v>
      </c>
      <c r="AD101" s="1311">
        <v>11.833341340014778</v>
      </c>
      <c r="AE101" s="1311">
        <v>12.04221549205961</v>
      </c>
      <c r="AF101" s="1311">
        <v>13.43615406138982</v>
      </c>
      <c r="AG101" s="1311">
        <v>14.058009077848496</v>
      </c>
      <c r="AH101" s="1311">
        <v>14.962682585366947</v>
      </c>
      <c r="AI101" s="1311">
        <v>14.501464486008311</v>
      </c>
      <c r="AJ101" s="1311">
        <v>14.409461678384377</v>
      </c>
      <c r="AK101" s="1311">
        <v>14.209773683276278</v>
      </c>
      <c r="AL101" s="1311">
        <v>13.601919025288135</v>
      </c>
      <c r="AM101" s="1311">
        <v>13.387712817683946</v>
      </c>
      <c r="AN101" s="1311">
        <v>13.536806860659613</v>
      </c>
      <c r="AO101" s="1311">
        <v>13.584390150024857</v>
      </c>
      <c r="AP101" s="1311">
        <v>13.327290840327432</v>
      </c>
      <c r="AQ101" s="1311">
        <v>12.503894828646429</v>
      </c>
      <c r="AR101" s="1311">
        <v>12.734028177031488</v>
      </c>
      <c r="AS101" s="1311">
        <v>12.922131240049275</v>
      </c>
      <c r="AT101" s="1311">
        <v>12.835793204350034</v>
      </c>
      <c r="AU101" s="1311">
        <v>12.972890909314295</v>
      </c>
      <c r="AV101" s="1311">
        <v>12.998132553141307</v>
      </c>
      <c r="AW101" s="1311">
        <v>13.215961715120134</v>
      </c>
      <c r="AX101" s="1311">
        <v>13.899524621010665</v>
      </c>
      <c r="AY101" s="1311">
        <v>14.377158488047625</v>
      </c>
      <c r="AZ101" s="1311">
        <v>15.50750278136454</v>
      </c>
      <c r="BA101" s="1311">
        <v>16.635123367263304</v>
      </c>
      <c r="BB101" s="1311">
        <v>17.938318161883416</v>
      </c>
      <c r="BC101" s="1311">
        <v>18.227281169182397</v>
      </c>
      <c r="BD101" s="1311">
        <v>18.463693760038336</v>
      </c>
      <c r="BE101" s="1311">
        <v>16.485378112833185</v>
      </c>
      <c r="BF101" s="1311">
        <v>17.244742540132066</v>
      </c>
      <c r="BG101" s="1312">
        <v>17.788142341856968</v>
      </c>
      <c r="BH101" s="1313">
        <v>18.691136589875821</v>
      </c>
      <c r="BI101" s="1167">
        <v>5.0763830796093368E-2</v>
      </c>
      <c r="BJ101" s="1167">
        <v>3.0062499237624829E-2</v>
      </c>
    </row>
    <row r="102" spans="1:62" s="84" customFormat="1" ht="10.5">
      <c r="A102" s="84" t="s">
        <v>388</v>
      </c>
      <c r="B102" s="1311">
        <v>92.654034319259168</v>
      </c>
      <c r="C102" s="1311">
        <v>103.35255286245763</v>
      </c>
      <c r="D102" s="1311">
        <v>121.37811116497311</v>
      </c>
      <c r="E102" s="1311">
        <v>147.81125779412179</v>
      </c>
      <c r="F102" s="1311">
        <v>142.61866437899835</v>
      </c>
      <c r="G102" s="1311">
        <v>152.26248040489517</v>
      </c>
      <c r="H102" s="1311">
        <v>130.0216398287732</v>
      </c>
      <c r="I102" s="1311">
        <v>160.0867420512719</v>
      </c>
      <c r="J102" s="1311">
        <v>148.30351141875238</v>
      </c>
      <c r="K102" s="1311">
        <v>143.94337072704488</v>
      </c>
      <c r="L102" s="1311">
        <v>138.66063526534367</v>
      </c>
      <c r="M102" s="1311">
        <v>162.32590025976845</v>
      </c>
      <c r="N102" s="1311">
        <v>160.78621179918855</v>
      </c>
      <c r="O102" s="1311">
        <v>163.2820912848276</v>
      </c>
      <c r="P102" s="1311">
        <v>171.48458765611383</v>
      </c>
      <c r="Q102" s="1311">
        <v>167.30591858076272</v>
      </c>
      <c r="R102" s="1311">
        <v>188.47784944640298</v>
      </c>
      <c r="S102" s="1311">
        <v>179.32902041388027</v>
      </c>
      <c r="T102" s="1311">
        <v>185.71688676147434</v>
      </c>
      <c r="U102" s="1311">
        <v>190.8149784344769</v>
      </c>
      <c r="V102" s="1311">
        <v>190.17805460264796</v>
      </c>
      <c r="W102" s="1311">
        <v>215.70206833993774</v>
      </c>
      <c r="X102" s="1311">
        <v>221.56635735018099</v>
      </c>
      <c r="Y102" s="1311">
        <v>250.49317695314809</v>
      </c>
      <c r="Z102" s="1311">
        <v>279.30106364214942</v>
      </c>
      <c r="AA102" s="1311">
        <v>325.31600164202428</v>
      </c>
      <c r="AB102" s="1311">
        <v>321.06882795000445</v>
      </c>
      <c r="AC102" s="1311">
        <v>332.9733515471346</v>
      </c>
      <c r="AD102" s="1311">
        <v>352.22459280851871</v>
      </c>
      <c r="AE102" s="1311">
        <v>390.59361015025007</v>
      </c>
      <c r="AF102" s="1311">
        <v>395.10060977882551</v>
      </c>
      <c r="AG102" s="1311">
        <v>386.89902044552588</v>
      </c>
      <c r="AH102" s="1311">
        <v>395.16634255560092</v>
      </c>
      <c r="AI102" s="1311">
        <v>389.68432586153023</v>
      </c>
      <c r="AJ102" s="1311">
        <v>376.04473035451952</v>
      </c>
      <c r="AK102" s="1311">
        <v>393.44068747600073</v>
      </c>
      <c r="AL102" s="1311">
        <v>437.38083602263214</v>
      </c>
      <c r="AM102" s="1311">
        <v>415.64523891256317</v>
      </c>
      <c r="AN102" s="1311">
        <v>386.94405096783532</v>
      </c>
      <c r="AO102" s="1311">
        <v>429.34552891510572</v>
      </c>
      <c r="AP102" s="1311">
        <v>444.78665199360614</v>
      </c>
      <c r="AQ102" s="1311">
        <v>474.1978268370197</v>
      </c>
      <c r="AR102" s="1311">
        <v>490.52909855969756</v>
      </c>
      <c r="AS102" s="1311">
        <v>504.19871235676914</v>
      </c>
      <c r="AT102" s="1311">
        <v>523.27489635406482</v>
      </c>
      <c r="AU102" s="1311">
        <v>539.14710321651296</v>
      </c>
      <c r="AV102" s="1311">
        <v>547.05640283364653</v>
      </c>
      <c r="AW102" s="1311">
        <v>538.11562837088445</v>
      </c>
      <c r="AX102" s="1311">
        <v>533.94278074449346</v>
      </c>
      <c r="AY102" s="1311">
        <v>535.29338510194737</v>
      </c>
      <c r="AZ102" s="1311">
        <v>559.68856681329373</v>
      </c>
      <c r="BA102" s="1311">
        <v>584.09388075419906</v>
      </c>
      <c r="BB102" s="1311">
        <v>593.28938258888081</v>
      </c>
      <c r="BC102" s="1311">
        <v>588.54932454141829</v>
      </c>
      <c r="BD102" s="1311">
        <v>570.51051800098526</v>
      </c>
      <c r="BE102" s="1311">
        <v>554.64252164128357</v>
      </c>
      <c r="BF102" s="1311">
        <v>551.84935979030161</v>
      </c>
      <c r="BG102" s="1312">
        <v>531.26051890934991</v>
      </c>
      <c r="BH102" s="1313">
        <v>576.9973720330762</v>
      </c>
      <c r="BI102" s="1167">
        <v>8.6091195366110984E-2</v>
      </c>
      <c r="BJ102" s="1167">
        <v>7.7850502306899827E-3</v>
      </c>
    </row>
    <row r="103" spans="1:62" s="84" customFormat="1" ht="10.5">
      <c r="A103" s="84" t="s">
        <v>352</v>
      </c>
      <c r="B103" s="1311">
        <v>9.230531828913092</v>
      </c>
      <c r="C103" s="1311">
        <v>10.951257533781728</v>
      </c>
      <c r="D103" s="1311">
        <v>12.292631972201999</v>
      </c>
      <c r="E103" s="1311">
        <v>13.777644434736665</v>
      </c>
      <c r="F103" s="1311">
        <v>16.282067039246353</v>
      </c>
      <c r="G103" s="1311">
        <v>18.492507176602427</v>
      </c>
      <c r="H103" s="1311">
        <v>19.594972084932458</v>
      </c>
      <c r="I103" s="1311">
        <v>19.903856719886431</v>
      </c>
      <c r="J103" s="1311">
        <v>24.132177292433095</v>
      </c>
      <c r="K103" s="1311">
        <v>24.622513220273532</v>
      </c>
      <c r="L103" s="1311">
        <v>26.610943072802552</v>
      </c>
      <c r="M103" s="1311">
        <v>29.341142527238375</v>
      </c>
      <c r="N103" s="1311">
        <v>33.321424833627624</v>
      </c>
      <c r="O103" s="1311">
        <v>36.907047902966511</v>
      </c>
      <c r="P103" s="1311">
        <v>42.083562700874047</v>
      </c>
      <c r="Q103" s="1311">
        <v>42.821418037403781</v>
      </c>
      <c r="R103" s="1311">
        <v>44.18116336035326</v>
      </c>
      <c r="S103" s="1311">
        <v>43.447429275874285</v>
      </c>
      <c r="T103" s="1311">
        <v>46.471600917623796</v>
      </c>
      <c r="U103" s="1311">
        <v>49.993747442011326</v>
      </c>
      <c r="V103" s="1311">
        <v>54.495821514597935</v>
      </c>
      <c r="W103" s="1311">
        <v>60.314990301959085</v>
      </c>
      <c r="X103" s="1311">
        <v>65.920011487929386</v>
      </c>
      <c r="Y103" s="1311">
        <v>72.58070680027248</v>
      </c>
      <c r="Z103" s="1311">
        <v>77.85613776866164</v>
      </c>
      <c r="AA103" s="1311">
        <v>86.983873020508796</v>
      </c>
      <c r="AB103" s="1311">
        <v>97.560487421207739</v>
      </c>
      <c r="AC103" s="1311">
        <v>109.49826527533875</v>
      </c>
      <c r="AD103" s="1311">
        <v>119.46466068185254</v>
      </c>
      <c r="AE103" s="1311">
        <v>128.16583545735739</v>
      </c>
      <c r="AF103" s="1311">
        <v>139.33697750360199</v>
      </c>
      <c r="AG103" s="1311">
        <v>152.9903139221349</v>
      </c>
      <c r="AH103" s="1311">
        <v>166.91998658645309</v>
      </c>
      <c r="AI103" s="1311">
        <v>151.50039712261108</v>
      </c>
      <c r="AJ103" s="1311">
        <v>164.21350226178967</v>
      </c>
      <c r="AK103" s="1311">
        <v>172.6953757161906</v>
      </c>
      <c r="AL103" s="1311">
        <v>175.825035119099</v>
      </c>
      <c r="AM103" s="1311">
        <v>182.93972767050624</v>
      </c>
      <c r="AN103" s="1311">
        <v>187.97208514930179</v>
      </c>
      <c r="AO103" s="1311">
        <v>191.59858967649046</v>
      </c>
      <c r="AP103" s="1311">
        <v>197.36415361847432</v>
      </c>
      <c r="AQ103" s="1311">
        <v>199.97530874353043</v>
      </c>
      <c r="AR103" s="1311">
        <v>205.24228930139435</v>
      </c>
      <c r="AS103" s="1311">
        <v>207.89173304878449</v>
      </c>
      <c r="AT103" s="1311">
        <v>208.24093002951631</v>
      </c>
      <c r="AU103" s="1311">
        <v>223.85215465821582</v>
      </c>
      <c r="AV103" s="1311">
        <v>232.55078111297317</v>
      </c>
      <c r="AW103" s="1311">
        <v>233.27986675745981</v>
      </c>
      <c r="AX103" s="1311">
        <v>231.80696848160147</v>
      </c>
      <c r="AY103" s="1311">
        <v>231.60752791437051</v>
      </c>
      <c r="AZ103" s="1311">
        <v>233.63865893135593</v>
      </c>
      <c r="BA103" s="1311">
        <v>239.07143240044786</v>
      </c>
      <c r="BB103" s="1311">
        <v>240.8175478208243</v>
      </c>
      <c r="BC103" s="1311">
        <v>244.03518046018411</v>
      </c>
      <c r="BD103" s="1311">
        <v>240.63150375958531</v>
      </c>
      <c r="BE103" s="1311">
        <v>232.40709515877612</v>
      </c>
      <c r="BF103" s="1311">
        <v>243.55384372155282</v>
      </c>
      <c r="BG103" s="1312">
        <v>246.11095479514631</v>
      </c>
      <c r="BH103" s="1313">
        <v>240.11291392912159</v>
      </c>
      <c r="BI103" s="1167">
        <v>-2.4371287621135274E-2</v>
      </c>
      <c r="BJ103" s="1167">
        <v>3.5266334378294406E-3</v>
      </c>
    </row>
    <row r="104" spans="1:62" s="84" customFormat="1" ht="10.5">
      <c r="A104" s="84" t="s">
        <v>330</v>
      </c>
      <c r="B104" s="1311">
        <v>3.4103284187839811</v>
      </c>
      <c r="C104" s="1311">
        <v>3.4347912779602412</v>
      </c>
      <c r="D104" s="1311">
        <v>3.4368697321033408</v>
      </c>
      <c r="E104" s="1311">
        <v>3.4894488463794029</v>
      </c>
      <c r="F104" s="1311">
        <v>3.5428739958661981</v>
      </c>
      <c r="G104" s="1311">
        <v>5.7430150870235348</v>
      </c>
      <c r="H104" s="1311">
        <v>5.7268998829419253</v>
      </c>
      <c r="I104" s="1311">
        <v>5.8863766312351089</v>
      </c>
      <c r="J104" s="1311">
        <v>5.9739370453849361</v>
      </c>
      <c r="K104" s="1311">
        <v>5.0337572338882453</v>
      </c>
      <c r="L104" s="1311">
        <v>5.1578978670818412</v>
      </c>
      <c r="M104" s="1311">
        <v>4.9815340475081911</v>
      </c>
      <c r="N104" s="1311">
        <v>5.2580252677888097</v>
      </c>
      <c r="O104" s="1311">
        <v>5.4163983169591718</v>
      </c>
      <c r="P104" s="1311">
        <v>5.5936046401539707</v>
      </c>
      <c r="Q104" s="1311">
        <v>5.5440515453473109</v>
      </c>
      <c r="R104" s="1311">
        <v>5.7231725160732747</v>
      </c>
      <c r="S104" s="1311">
        <v>6.0699184483718795</v>
      </c>
      <c r="T104" s="1311">
        <v>5.9024542375501881</v>
      </c>
      <c r="U104" s="1311">
        <v>6.1725382770665504</v>
      </c>
      <c r="V104" s="1311">
        <v>5.7484054618872742</v>
      </c>
      <c r="W104" s="1311">
        <v>5.967075738009143</v>
      </c>
      <c r="X104" s="1311">
        <v>6.0510402997175632</v>
      </c>
      <c r="Y104" s="1311">
        <v>5.9055535083501667</v>
      </c>
      <c r="Z104" s="1311">
        <v>5.6774870221462024</v>
      </c>
      <c r="AA104" s="1311">
        <v>6.2539279225004973</v>
      </c>
      <c r="AB104" s="1311">
        <v>6.1651327921433223</v>
      </c>
      <c r="AC104" s="1311">
        <v>6.5360596903188597</v>
      </c>
      <c r="AD104" s="1311">
        <v>7.0484582467479333</v>
      </c>
      <c r="AE104" s="1311">
        <v>7.5569638960558967</v>
      </c>
      <c r="AF104" s="1311">
        <v>8.0680534896926321</v>
      </c>
      <c r="AG104" s="1311">
        <v>8.4201078044253617</v>
      </c>
      <c r="AH104" s="1311">
        <v>8.6313687968933284</v>
      </c>
      <c r="AI104" s="1311">
        <v>9.1461699066120214</v>
      </c>
      <c r="AJ104" s="1311">
        <v>9.7796138203516776</v>
      </c>
      <c r="AK104" s="1311">
        <v>10.266511603489475</v>
      </c>
      <c r="AL104" s="1311">
        <v>9.9004194583457963</v>
      </c>
      <c r="AM104" s="1311">
        <v>10.079841488213624</v>
      </c>
      <c r="AN104" s="1311">
        <v>10.268880478315921</v>
      </c>
      <c r="AO104" s="1311">
        <v>9.8830437562542084</v>
      </c>
      <c r="AP104" s="1311">
        <v>11.305913681594763</v>
      </c>
      <c r="AQ104" s="1311">
        <v>12.01781983312989</v>
      </c>
      <c r="AR104" s="1311">
        <v>12.091676299192711</v>
      </c>
      <c r="AS104" s="1311">
        <v>11.282506206159917</v>
      </c>
      <c r="AT104" s="1311">
        <v>11.329460865426016</v>
      </c>
      <c r="AU104" s="1311">
        <v>12.125530889888209</v>
      </c>
      <c r="AV104" s="1311">
        <v>13.043511796800988</v>
      </c>
      <c r="AW104" s="1311">
        <v>13.352375578027134</v>
      </c>
      <c r="AX104" s="1311">
        <v>13.494897757932783</v>
      </c>
      <c r="AY104" s="1311">
        <v>14.558180544361448</v>
      </c>
      <c r="AZ104" s="1311">
        <v>15.404480690899785</v>
      </c>
      <c r="BA104" s="1311">
        <v>16.948887625281888</v>
      </c>
      <c r="BB104" s="1311">
        <v>17.865657230265871</v>
      </c>
      <c r="BC104" s="1311">
        <v>18.744934979189242</v>
      </c>
      <c r="BD104" s="1311">
        <v>18.796012905652201</v>
      </c>
      <c r="BE104" s="1311">
        <v>17.573114910427041</v>
      </c>
      <c r="BF104" s="1311">
        <v>18.127363981190275</v>
      </c>
      <c r="BG104" s="1312">
        <v>16.089838819773405</v>
      </c>
      <c r="BH104" s="1313">
        <v>16.329540235485798</v>
      </c>
      <c r="BI104" s="1167">
        <v>1.489768905688571E-2</v>
      </c>
      <c r="BJ104" s="1167">
        <v>1.9249332867595781E-2</v>
      </c>
    </row>
    <row r="105" spans="1:62" s="84" customFormat="1" ht="10.5">
      <c r="A105" s="84" t="s">
        <v>389</v>
      </c>
      <c r="B105" s="1311">
        <v>19.378263348380166</v>
      </c>
      <c r="C105" s="1311">
        <v>20.07663923812121</v>
      </c>
      <c r="D105" s="1311">
        <v>21.279437150926782</v>
      </c>
      <c r="E105" s="1311">
        <v>23.840308706922244</v>
      </c>
      <c r="F105" s="1311">
        <v>24.3631059721958</v>
      </c>
      <c r="G105" s="1311">
        <v>25.915545527755789</v>
      </c>
      <c r="H105" s="1311">
        <v>31.833250463630897</v>
      </c>
      <c r="I105" s="1311">
        <v>33.30215618403988</v>
      </c>
      <c r="J105" s="1311">
        <v>38.145460735724726</v>
      </c>
      <c r="K105" s="1311">
        <v>35.832545420976082</v>
      </c>
      <c r="L105" s="1311">
        <v>38.741071897526446</v>
      </c>
      <c r="M105" s="1311">
        <v>46.307604515774976</v>
      </c>
      <c r="N105" s="1311">
        <v>49.897521952974259</v>
      </c>
      <c r="O105" s="1311">
        <v>57.896542880228168</v>
      </c>
      <c r="P105" s="1311">
        <v>60.386901167644361</v>
      </c>
      <c r="Q105" s="1311">
        <v>62.585235480313955</v>
      </c>
      <c r="R105" s="1311">
        <v>57.6511065041988</v>
      </c>
      <c r="S105" s="1311">
        <v>63.363703907434328</v>
      </c>
      <c r="T105" s="1311">
        <v>69.043312381387906</v>
      </c>
      <c r="U105" s="1311">
        <v>71.0023384923865</v>
      </c>
      <c r="V105" s="1311">
        <v>73.310954139478156</v>
      </c>
      <c r="W105" s="1311">
        <v>78.774783185548259</v>
      </c>
      <c r="X105" s="1311">
        <v>84.273948670433782</v>
      </c>
      <c r="Y105" s="1311">
        <v>92.090496897280929</v>
      </c>
      <c r="Z105" s="1311">
        <v>96.737637340233832</v>
      </c>
      <c r="AA105" s="1311">
        <v>102.16732051777963</v>
      </c>
      <c r="AB105" s="1311">
        <v>106.98968695187872</v>
      </c>
      <c r="AC105" s="1311">
        <v>112.68623441339335</v>
      </c>
      <c r="AD105" s="1311">
        <v>118.24862339752424</v>
      </c>
      <c r="AE105" s="1311">
        <v>124.51083492568289</v>
      </c>
      <c r="AF105" s="1311">
        <v>131.29654750448231</v>
      </c>
      <c r="AG105" s="1311">
        <v>135.71010720249274</v>
      </c>
      <c r="AH105" s="1311">
        <v>142.62036776974378</v>
      </c>
      <c r="AI105" s="1311">
        <v>149.94766871495821</v>
      </c>
      <c r="AJ105" s="1311">
        <v>155.91699765454979</v>
      </c>
      <c r="AK105" s="1311">
        <v>165.62412606440532</v>
      </c>
      <c r="AL105" s="1311">
        <v>169.8591315692596</v>
      </c>
      <c r="AM105" s="1311">
        <v>175.58503326799726</v>
      </c>
      <c r="AN105" s="1311">
        <v>182.50947142849489</v>
      </c>
      <c r="AO105" s="1311">
        <v>189.21809582306477</v>
      </c>
      <c r="AP105" s="1311">
        <v>190.88646132709826</v>
      </c>
      <c r="AQ105" s="1311">
        <v>195.32047077992661</v>
      </c>
      <c r="AR105" s="1311">
        <v>202.86553313720037</v>
      </c>
      <c r="AS105" s="1311">
        <v>194.8759748068037</v>
      </c>
      <c r="AT105" s="1311">
        <v>188.76274387451474</v>
      </c>
      <c r="AU105" s="1311">
        <v>201.89372479228931</v>
      </c>
      <c r="AV105" s="1311">
        <v>200.68899308425253</v>
      </c>
      <c r="AW105" s="1311">
        <v>198.23400847138501</v>
      </c>
      <c r="AX105" s="1311">
        <v>201.32232966003156</v>
      </c>
      <c r="AY105" s="1311">
        <v>205.01489414687373</v>
      </c>
      <c r="AZ105" s="1311">
        <v>204.08992389098543</v>
      </c>
      <c r="BA105" s="1311">
        <v>204.41652331196775</v>
      </c>
      <c r="BB105" s="1311">
        <v>203.96005615229083</v>
      </c>
      <c r="BC105" s="1311">
        <v>205.8655523931927</v>
      </c>
      <c r="BD105" s="1311">
        <v>201.46948200383744</v>
      </c>
      <c r="BE105" s="1311">
        <v>195.20918175467349</v>
      </c>
      <c r="BF105" s="1311">
        <v>207.15034856187299</v>
      </c>
      <c r="BG105" s="1312">
        <v>198.71146018872028</v>
      </c>
      <c r="BH105" s="1313">
        <v>189.30593856516313</v>
      </c>
      <c r="BI105" s="1167">
        <v>-4.7332557541595932E-2</v>
      </c>
      <c r="BJ105" s="1167">
        <v>-6.1353836788765603E-3</v>
      </c>
    </row>
    <row r="106" spans="1:62" s="84" customFormat="1" ht="10.5">
      <c r="A106" s="84" t="s">
        <v>276</v>
      </c>
      <c r="B106" s="1311">
        <v>3.5728033003397353</v>
      </c>
      <c r="C106" s="1311">
        <v>4.1317953356720105</v>
      </c>
      <c r="D106" s="1311">
        <v>4.5689778574256179</v>
      </c>
      <c r="E106" s="1311">
        <v>5.6939707212696815</v>
      </c>
      <c r="F106" s="1311">
        <v>5.844264297741141</v>
      </c>
      <c r="G106" s="1311">
        <v>6.7665012343220088</v>
      </c>
      <c r="H106" s="1311">
        <v>7.2881244822509377</v>
      </c>
      <c r="I106" s="1311">
        <v>8.6042500255432213</v>
      </c>
      <c r="J106" s="1311">
        <v>8.8800858537097849</v>
      </c>
      <c r="K106" s="1311">
        <v>9.0011407191698254</v>
      </c>
      <c r="L106" s="1311">
        <v>9.6904686964936495</v>
      </c>
      <c r="M106" s="1311">
        <v>9.9952791901249842</v>
      </c>
      <c r="N106" s="1311">
        <v>10.748853315286812</v>
      </c>
      <c r="O106" s="1311">
        <v>11.21273462473518</v>
      </c>
      <c r="P106" s="1311">
        <v>11.662759563164496</v>
      </c>
      <c r="Q106" s="1311">
        <v>11.441338779831483</v>
      </c>
      <c r="R106" s="1311">
        <v>11.263489391725603</v>
      </c>
      <c r="S106" s="1311">
        <v>11.307275239571982</v>
      </c>
      <c r="T106" s="1311">
        <v>12.148944576272244</v>
      </c>
      <c r="U106" s="1311">
        <v>13.208327243913862</v>
      </c>
      <c r="V106" s="1311">
        <v>13.539899922568846</v>
      </c>
      <c r="W106" s="1311">
        <v>14.141752878369072</v>
      </c>
      <c r="X106" s="1311">
        <v>15.853778889260616</v>
      </c>
      <c r="Y106" s="1311">
        <v>17.531751466028169</v>
      </c>
      <c r="Z106" s="1311">
        <v>19.946830910784708</v>
      </c>
      <c r="AA106" s="1311">
        <v>23.068417666648919</v>
      </c>
      <c r="AB106" s="1311">
        <v>25.055865026225689</v>
      </c>
      <c r="AC106" s="1311">
        <v>27.010241329128899</v>
      </c>
      <c r="AD106" s="1311">
        <v>30.205180755183608</v>
      </c>
      <c r="AE106" s="1311">
        <v>33.465488362410561</v>
      </c>
      <c r="AF106" s="1311">
        <v>37.261108331638205</v>
      </c>
      <c r="AG106" s="1311">
        <v>41.611257421069077</v>
      </c>
      <c r="AH106" s="1311">
        <v>43.245436590939647</v>
      </c>
      <c r="AI106" s="1311">
        <v>39.357532057210804</v>
      </c>
      <c r="AJ106" s="1311">
        <v>41.238318946122206</v>
      </c>
      <c r="AK106" s="1311">
        <v>42.337594068827855</v>
      </c>
      <c r="AL106" s="1311">
        <v>44.241246582205612</v>
      </c>
      <c r="AM106" s="1311">
        <v>47.531370068284154</v>
      </c>
      <c r="AN106" s="1311">
        <v>50.66748097631654</v>
      </c>
      <c r="AO106" s="1311">
        <v>54.554718415282224</v>
      </c>
      <c r="AP106" s="1311">
        <v>55.848468421229597</v>
      </c>
      <c r="AQ106" s="1311">
        <v>56.61672610509045</v>
      </c>
      <c r="AR106" s="1311">
        <v>58.107714144464431</v>
      </c>
      <c r="AS106" s="1311">
        <v>57.669128949193585</v>
      </c>
      <c r="AT106" s="1311">
        <v>58.86850024911196</v>
      </c>
      <c r="AU106" s="1311">
        <v>62.193806323630291</v>
      </c>
      <c r="AV106" s="1311">
        <v>63.524300374377191</v>
      </c>
      <c r="AW106" s="1311">
        <v>67.300966206074605</v>
      </c>
      <c r="AX106" s="1311">
        <v>67.927620358733051</v>
      </c>
      <c r="AY106" s="1311">
        <v>69.836256872488036</v>
      </c>
      <c r="AZ106" s="1311">
        <v>70.543402605699356</v>
      </c>
      <c r="BA106" s="1311">
        <v>71.665067969598724</v>
      </c>
      <c r="BB106" s="1311">
        <v>72.747371155385096</v>
      </c>
      <c r="BC106" s="1311">
        <v>74.825234684443856</v>
      </c>
      <c r="BD106" s="1311">
        <v>74.705505242238672</v>
      </c>
      <c r="BE106" s="1311">
        <v>69.292544829592288</v>
      </c>
      <c r="BF106" s="1311">
        <v>69.726807241506563</v>
      </c>
      <c r="BG106" s="1312">
        <v>69.68791025934803</v>
      </c>
      <c r="BH106" s="1313">
        <v>69.733079850499266</v>
      </c>
      <c r="BI106" s="1167">
        <v>6.4816968945025089E-4</v>
      </c>
      <c r="BJ106" s="1167">
        <v>2.6266512877832771E-3</v>
      </c>
    </row>
    <row r="107" spans="1:62" s="84" customFormat="1" ht="10.5">
      <c r="A107" s="84" t="s">
        <v>277</v>
      </c>
      <c r="B107" s="1311">
        <v>2.8302368232459609</v>
      </c>
      <c r="C107" s="1311">
        <v>4.8279058675517668</v>
      </c>
      <c r="D107" s="1311">
        <v>6.5012820737697501</v>
      </c>
      <c r="E107" s="1311">
        <v>6.5969861080406682</v>
      </c>
      <c r="F107" s="1311">
        <v>7.6264308335381257</v>
      </c>
      <c r="G107" s="1311">
        <v>7.7826247861784541</v>
      </c>
      <c r="H107" s="1311">
        <v>6.7798704546798483</v>
      </c>
      <c r="I107" s="1311">
        <v>6.4229012935658005</v>
      </c>
      <c r="J107" s="1311">
        <v>6.6301800851433592</v>
      </c>
      <c r="K107" s="1311">
        <v>4.822895374484041</v>
      </c>
      <c r="L107" s="1311">
        <v>5.2387572847153674</v>
      </c>
      <c r="M107" s="1311">
        <v>2.9574162136797351</v>
      </c>
      <c r="N107" s="1311">
        <v>3.0832850171573587</v>
      </c>
      <c r="O107" s="1311">
        <v>3.1174371714014963</v>
      </c>
      <c r="P107" s="1311">
        <v>3.2864418480821747</v>
      </c>
      <c r="Q107" s="1311">
        <v>3.6803047005511207</v>
      </c>
      <c r="R107" s="1311">
        <v>3.599604766702865</v>
      </c>
      <c r="S107" s="1311">
        <v>3.751369870386982</v>
      </c>
      <c r="T107" s="1311">
        <v>3.8267211282390727</v>
      </c>
      <c r="U107" s="1311">
        <v>3.7683203175604545</v>
      </c>
      <c r="V107" s="1311">
        <v>3.7107119030273434</v>
      </c>
      <c r="W107" s="1311">
        <v>3.9299450872947337</v>
      </c>
      <c r="X107" s="1311">
        <v>4.3252578568228417</v>
      </c>
      <c r="Y107" s="1311">
        <v>4.22842858153256</v>
      </c>
      <c r="Z107" s="1311">
        <v>3.9420735467691621</v>
      </c>
      <c r="AA107" s="1311">
        <v>4.1496046095099057</v>
      </c>
      <c r="AB107" s="1311">
        <v>4.1348149033498958</v>
      </c>
      <c r="AC107" s="1311">
        <v>4.4255570419775143</v>
      </c>
      <c r="AD107" s="1311">
        <v>4.9553026503690969</v>
      </c>
      <c r="AE107" s="1311">
        <v>5.4344454863325593</v>
      </c>
      <c r="AF107" s="1311">
        <v>6.2060100626281027</v>
      </c>
      <c r="AG107" s="1311">
        <v>7.0020906300405183</v>
      </c>
      <c r="AH107" s="1311">
        <v>7.9478968354955315</v>
      </c>
      <c r="AI107" s="1311">
        <v>8.4767270052082058</v>
      </c>
      <c r="AJ107" s="1311">
        <v>8.6654397823913865</v>
      </c>
      <c r="AK107" s="1311">
        <v>9.7585454623615995</v>
      </c>
      <c r="AL107" s="1311">
        <v>10.916885953490498</v>
      </c>
      <c r="AM107" s="1311">
        <v>11.819093612517367</v>
      </c>
      <c r="AN107" s="1311">
        <v>12.607215811529688</v>
      </c>
      <c r="AO107" s="1311">
        <v>15.210421485433459</v>
      </c>
      <c r="AP107" s="1311">
        <v>16.011727925367591</v>
      </c>
      <c r="AQ107" s="1311">
        <v>14.535550041587655</v>
      </c>
      <c r="AR107" s="1311">
        <v>15.726170773643599</v>
      </c>
      <c r="AS107" s="1311">
        <v>19.229018419512279</v>
      </c>
      <c r="AT107" s="1311">
        <v>19.469871630936666</v>
      </c>
      <c r="AU107" s="1311">
        <v>22.249036949269254</v>
      </c>
      <c r="AV107" s="1311">
        <v>24.332003806454704</v>
      </c>
      <c r="AW107" s="1311">
        <v>25.16463253115991</v>
      </c>
      <c r="AX107" s="1311">
        <v>26.297907854059876</v>
      </c>
      <c r="AY107" s="1311">
        <v>28.728720038473895</v>
      </c>
      <c r="AZ107" s="1311">
        <v>32.273096297859489</v>
      </c>
      <c r="BA107" s="1311">
        <v>34.744152149708732</v>
      </c>
      <c r="BB107" s="1311">
        <v>36.892073853425529</v>
      </c>
      <c r="BC107" s="1311">
        <v>41.087421172900129</v>
      </c>
      <c r="BD107" s="1311">
        <v>45.203977119041951</v>
      </c>
      <c r="BE107" s="1311">
        <v>44.861619584622481</v>
      </c>
      <c r="BF107" s="1311">
        <v>44.638165121263597</v>
      </c>
      <c r="BG107" s="1312">
        <v>45.613466946318326</v>
      </c>
      <c r="BH107" s="1313">
        <v>49.478933214952882</v>
      </c>
      <c r="BI107" s="1167">
        <v>8.4743969871523994E-2</v>
      </c>
      <c r="BJ107" s="1167">
        <v>6.5246001766825046E-2</v>
      </c>
    </row>
    <row r="108" spans="1:62" s="84" customFormat="1" ht="10.5">
      <c r="A108" s="84" t="s">
        <v>278</v>
      </c>
      <c r="B108" s="1311">
        <v>10.02860124372949</v>
      </c>
      <c r="C108" s="1311">
        <v>10.354926597676128</v>
      </c>
      <c r="D108" s="1311">
        <v>10.931643746880141</v>
      </c>
      <c r="E108" s="1311">
        <v>11.444123993895257</v>
      </c>
      <c r="F108" s="1311">
        <v>11.835422540457902</v>
      </c>
      <c r="G108" s="1311">
        <v>12.327329016080187</v>
      </c>
      <c r="H108" s="1311">
        <v>13.211329543171207</v>
      </c>
      <c r="I108" s="1311">
        <v>13.637517366851698</v>
      </c>
      <c r="J108" s="1311">
        <v>13.747226182095119</v>
      </c>
      <c r="K108" s="1311">
        <v>14.409799904304467</v>
      </c>
      <c r="L108" s="1311">
        <v>14.263854699471416</v>
      </c>
      <c r="M108" s="1311">
        <v>14.946563983561536</v>
      </c>
      <c r="N108" s="1311">
        <v>15.426437770168599</v>
      </c>
      <c r="O108" s="1311">
        <v>15.965461043742684</v>
      </c>
      <c r="P108" s="1311">
        <v>16.886588914237763</v>
      </c>
      <c r="Q108" s="1311">
        <v>17.752946581813202</v>
      </c>
      <c r="R108" s="1311">
        <v>18.243356058422332</v>
      </c>
      <c r="S108" s="1311">
        <v>18.868529279538773</v>
      </c>
      <c r="T108" s="1311">
        <v>19.194073274068312</v>
      </c>
      <c r="U108" s="1311">
        <v>19.448163928329087</v>
      </c>
      <c r="V108" s="1311">
        <v>19.85202455199558</v>
      </c>
      <c r="W108" s="1311">
        <v>19.908207807912056</v>
      </c>
      <c r="X108" s="1311">
        <v>18.997922498898081</v>
      </c>
      <c r="Y108" s="1311">
        <v>18.935265028145253</v>
      </c>
      <c r="Z108" s="1311">
        <v>18.053632711016416</v>
      </c>
      <c r="AA108" s="1311">
        <v>17.42025753633613</v>
      </c>
      <c r="AB108" s="1311">
        <v>16.510543323150834</v>
      </c>
      <c r="AC108" s="1311">
        <v>14.55965257233891</v>
      </c>
      <c r="AD108" s="1311">
        <v>13.466931913597731</v>
      </c>
      <c r="AE108" s="1311">
        <v>12.546152092334234</v>
      </c>
      <c r="AF108" s="1311">
        <v>12.136728525806451</v>
      </c>
      <c r="AG108" s="1311">
        <v>11.109537490246931</v>
      </c>
      <c r="AH108" s="1311">
        <v>10.798716014770751</v>
      </c>
      <c r="AI108" s="1311">
        <v>10.16442554951162</v>
      </c>
      <c r="AJ108" s="1311">
        <v>10.550113924734701</v>
      </c>
      <c r="AK108" s="1311">
        <v>11.196903391800808</v>
      </c>
      <c r="AL108" s="1311">
        <v>11.476274812238783</v>
      </c>
      <c r="AM108" s="1311">
        <v>10.949598092273879</v>
      </c>
      <c r="AN108" s="1311">
        <v>11.232797579288553</v>
      </c>
      <c r="AO108" s="1311">
        <v>11.343175814006186</v>
      </c>
      <c r="AP108" s="1311">
        <v>11.738776680080834</v>
      </c>
      <c r="AQ108" s="1311">
        <v>12.050558209921284</v>
      </c>
      <c r="AR108" s="1311">
        <v>11.611112836118503</v>
      </c>
      <c r="AS108" s="1311">
        <v>11.917029475570796</v>
      </c>
      <c r="AT108" s="1311">
        <v>11.828231300714375</v>
      </c>
      <c r="AU108" s="1311">
        <v>12.790106543373165</v>
      </c>
      <c r="AV108" s="1311">
        <v>12.379508749637596</v>
      </c>
      <c r="AW108" s="1311">
        <v>12.605558120708606</v>
      </c>
      <c r="AX108" s="1311">
        <v>12.333657284944591</v>
      </c>
      <c r="AY108" s="1311">
        <v>12.962267675845306</v>
      </c>
      <c r="AZ108" s="1311">
        <v>13.277969449775693</v>
      </c>
      <c r="BA108" s="1311">
        <v>13.901914389278488</v>
      </c>
      <c r="BB108" s="1311">
        <v>17.172241770858871</v>
      </c>
      <c r="BC108" s="1311">
        <v>17.599377561359109</v>
      </c>
      <c r="BD108" s="1311">
        <v>18.302287687166213</v>
      </c>
      <c r="BE108" s="1311">
        <v>18.543222520924569</v>
      </c>
      <c r="BF108" s="1311">
        <v>18.199978362126025</v>
      </c>
      <c r="BG108" s="1312">
        <v>18.778107931173224</v>
      </c>
      <c r="BH108" s="1313">
        <v>19.180958481838591</v>
      </c>
      <c r="BI108" s="1167">
        <v>2.1453202428163731E-2</v>
      </c>
      <c r="BJ108" s="1167">
        <v>4.514811803733898E-2</v>
      </c>
    </row>
    <row r="109" spans="1:62" s="84" customFormat="1" ht="10.5">
      <c r="A109" s="1171" t="s">
        <v>279</v>
      </c>
      <c r="B109" s="1314">
        <v>10.558444967028707</v>
      </c>
      <c r="C109" s="1314">
        <v>11.304476057552074</v>
      </c>
      <c r="D109" s="1314">
        <v>11.485378766362018</v>
      </c>
      <c r="E109" s="1314">
        <v>12.039286583168423</v>
      </c>
      <c r="F109" s="1314">
        <v>13.473242129116</v>
      </c>
      <c r="G109" s="1314">
        <v>15.061458680460046</v>
      </c>
      <c r="H109" s="1314">
        <v>16.002659977500112</v>
      </c>
      <c r="I109" s="1314">
        <v>16.73234306106675</v>
      </c>
      <c r="J109" s="1314">
        <v>17.590365499811774</v>
      </c>
      <c r="K109" s="1314">
        <v>17.50084126428726</v>
      </c>
      <c r="L109" s="1314">
        <v>18.016604834394304</v>
      </c>
      <c r="M109" s="1314">
        <v>18.570839768611226</v>
      </c>
      <c r="N109" s="1314">
        <v>19.18942508066408</v>
      </c>
      <c r="O109" s="1314">
        <v>19.995877007877169</v>
      </c>
      <c r="P109" s="1314">
        <v>20.401892615436751</v>
      </c>
      <c r="Q109" s="1314">
        <v>20.090789604862728</v>
      </c>
      <c r="R109" s="1314">
        <v>19.848363480961911</v>
      </c>
      <c r="S109" s="1314">
        <v>19.71021093185923</v>
      </c>
      <c r="T109" s="1314">
        <v>20.286603950424873</v>
      </c>
      <c r="U109" s="1314">
        <v>21.037635320847727</v>
      </c>
      <c r="V109" s="1314">
        <v>21.74831352769089</v>
      </c>
      <c r="W109" s="1314">
        <v>22.19759964889613</v>
      </c>
      <c r="X109" s="1314">
        <v>23.129402577722697</v>
      </c>
      <c r="Y109" s="1314">
        <v>24.295781234353488</v>
      </c>
      <c r="Z109" s="1314">
        <v>25.097075846668677</v>
      </c>
      <c r="AA109" s="1314">
        <v>25.544436671450281</v>
      </c>
      <c r="AB109" s="1314">
        <v>26.323960605428947</v>
      </c>
      <c r="AC109" s="1314">
        <v>27.087902487482221</v>
      </c>
      <c r="AD109" s="1314">
        <v>28.093128980791626</v>
      </c>
      <c r="AE109" s="1314">
        <v>29.150904280132895</v>
      </c>
      <c r="AF109" s="1314">
        <v>30.086335521113526</v>
      </c>
      <c r="AG109" s="1314">
        <v>31.062877574058405</v>
      </c>
      <c r="AH109" s="1314">
        <v>31.579200704810052</v>
      </c>
      <c r="AI109" s="1314">
        <v>31.112580328192116</v>
      </c>
      <c r="AJ109" s="1314">
        <v>31.8302219668277</v>
      </c>
      <c r="AK109" s="1314">
        <v>32.679665967907908</v>
      </c>
      <c r="AL109" s="1314">
        <v>33.315596467466818</v>
      </c>
      <c r="AM109" s="1314">
        <v>34.462344191389008</v>
      </c>
      <c r="AN109" s="1314">
        <v>36.87863133482972</v>
      </c>
      <c r="AO109" s="1314">
        <v>40.047362462211296</v>
      </c>
      <c r="AP109" s="1314">
        <v>42.747722868782205</v>
      </c>
      <c r="AQ109" s="1314">
        <v>44.738011335767986</v>
      </c>
      <c r="AR109" s="1314">
        <v>46.993484495287426</v>
      </c>
      <c r="AS109" s="1314">
        <v>47.804875205954708</v>
      </c>
      <c r="AT109" s="1314">
        <v>48.363378817917457</v>
      </c>
      <c r="AU109" s="1314">
        <v>50.877490798108454</v>
      </c>
      <c r="AV109" s="1314">
        <v>52.865544664569398</v>
      </c>
      <c r="AW109" s="1314">
        <v>53.983031273841902</v>
      </c>
      <c r="AX109" s="1314">
        <v>54.869593288872878</v>
      </c>
      <c r="AY109" s="1314">
        <v>55.714750508064853</v>
      </c>
      <c r="AZ109" s="1314">
        <v>56.15550400284593</v>
      </c>
      <c r="BA109" s="1314">
        <v>56.168789732035343</v>
      </c>
      <c r="BB109" s="1314">
        <v>57.953402577086848</v>
      </c>
      <c r="BC109" s="1314">
        <v>59.857499714371649</v>
      </c>
      <c r="BD109" s="1314">
        <v>61.332422659215581</v>
      </c>
      <c r="BE109" s="1314">
        <v>60.647815057454601</v>
      </c>
      <c r="BF109" s="1314">
        <v>63.505662520479305</v>
      </c>
      <c r="BG109" s="1314">
        <v>64.71271675431835</v>
      </c>
      <c r="BH109" s="1314">
        <v>67.333142091621355</v>
      </c>
      <c r="BI109" s="1170">
        <v>4.0493205489292583E-2</v>
      </c>
      <c r="BJ109" s="1170">
        <v>2.0680256327123336E-2</v>
      </c>
    </row>
    <row r="110" spans="1:62" s="84" customFormat="1" ht="10.5">
      <c r="A110" s="1172"/>
      <c r="B110" s="1313"/>
      <c r="C110" s="1313"/>
      <c r="D110" s="1313"/>
      <c r="E110" s="1313"/>
      <c r="F110" s="1313"/>
      <c r="G110" s="1313"/>
      <c r="H110" s="1313"/>
      <c r="I110" s="1313"/>
      <c r="J110" s="1313"/>
      <c r="K110" s="1313"/>
      <c r="L110" s="1313"/>
      <c r="M110" s="1313"/>
      <c r="N110" s="1313"/>
      <c r="O110" s="1313"/>
      <c r="P110" s="1313"/>
      <c r="Q110" s="1313"/>
      <c r="R110" s="1313"/>
      <c r="S110" s="1313"/>
      <c r="T110" s="1313"/>
      <c r="U110" s="1313"/>
      <c r="V110" s="1313"/>
      <c r="W110" s="1313"/>
      <c r="X110" s="1313"/>
      <c r="Y110" s="1313"/>
      <c r="Z110" s="1313"/>
      <c r="AA110" s="1313"/>
      <c r="AB110" s="1313"/>
      <c r="AC110" s="1313"/>
      <c r="AD110" s="1313"/>
      <c r="AE110" s="1313"/>
      <c r="AF110" s="1313"/>
      <c r="AG110" s="1313"/>
      <c r="AH110" s="1313"/>
      <c r="AI110" s="1313"/>
      <c r="AJ110" s="1313"/>
      <c r="AK110" s="1313"/>
      <c r="AL110" s="1313"/>
      <c r="AM110" s="1313"/>
      <c r="AN110" s="1313"/>
      <c r="AO110" s="1313"/>
      <c r="AP110" s="1313"/>
      <c r="AQ110" s="1313"/>
      <c r="AR110" s="1313"/>
      <c r="AS110" s="1313"/>
      <c r="AT110" s="1313"/>
      <c r="AU110" s="1313"/>
      <c r="AV110" s="1313"/>
      <c r="AW110" s="1313"/>
      <c r="AX110" s="1313"/>
      <c r="AY110" s="1313"/>
      <c r="AZ110" s="1313"/>
      <c r="BA110" s="1313"/>
      <c r="BB110" s="1313"/>
      <c r="BC110" s="1313"/>
      <c r="BD110" s="1313"/>
      <c r="BE110" s="1313"/>
      <c r="BF110" s="1313"/>
      <c r="BG110" s="1313"/>
      <c r="BH110" s="1313"/>
      <c r="BI110" s="1173"/>
      <c r="BJ110" s="1173"/>
    </row>
    <row r="111" spans="1:62" s="84" customFormat="1" ht="10.5">
      <c r="A111" s="1174" t="s">
        <v>280</v>
      </c>
      <c r="B111" s="1315">
        <v>46.778929236488771</v>
      </c>
      <c r="C111" s="1315">
        <v>48.334133125076143</v>
      </c>
      <c r="D111" s="1315">
        <v>49.112315261721179</v>
      </c>
      <c r="E111" s="1315">
        <v>51.002855023385564</v>
      </c>
      <c r="F111" s="1315">
        <v>53.396676607158582</v>
      </c>
      <c r="G111" s="1315">
        <v>55.691875340079342</v>
      </c>
      <c r="H111" s="1315">
        <v>56.757834837800132</v>
      </c>
      <c r="I111" s="1315">
        <v>58.709804965702695</v>
      </c>
      <c r="J111" s="1315">
        <v>60.913066187650649</v>
      </c>
      <c r="K111" s="1315">
        <v>60.09101652268766</v>
      </c>
      <c r="L111" s="1315">
        <v>59.408507966345731</v>
      </c>
      <c r="M111" s="1315">
        <v>61.480646154866292</v>
      </c>
      <c r="N111" s="1315">
        <v>62.596848537323154</v>
      </c>
      <c r="O111" s="1315">
        <v>63.92855196323184</v>
      </c>
      <c r="P111" s="1315">
        <v>64.902958551538248</v>
      </c>
      <c r="Q111" s="1315">
        <v>63.190770407476293</v>
      </c>
      <c r="R111" s="1315">
        <v>61.792130223329366</v>
      </c>
      <c r="S111" s="1315">
        <v>60.375600811933062</v>
      </c>
      <c r="T111" s="1315">
        <v>60.311335208242632</v>
      </c>
      <c r="U111" s="1315">
        <v>61.911227083665096</v>
      </c>
      <c r="V111" s="1315">
        <v>62.449693321720474</v>
      </c>
      <c r="W111" s="1315">
        <v>62.698029798128772</v>
      </c>
      <c r="X111" s="1315">
        <v>63.794019763345766</v>
      </c>
      <c r="Y111" s="1315">
        <v>64.993005649180944</v>
      </c>
      <c r="Z111" s="1315">
        <v>65.092224249743026</v>
      </c>
      <c r="AA111" s="1315">
        <v>64.702913493681322</v>
      </c>
      <c r="AB111" s="1315">
        <v>64.133761775143938</v>
      </c>
      <c r="AC111" s="1315">
        <v>63.496129454833167</v>
      </c>
      <c r="AD111" s="1315">
        <v>63.033667535318664</v>
      </c>
      <c r="AE111" s="1315">
        <v>62.896807732247666</v>
      </c>
      <c r="AF111" s="1315">
        <v>63.347321264457925</v>
      </c>
      <c r="AG111" s="1315">
        <v>64.256890255746868</v>
      </c>
      <c r="AH111" s="1315">
        <v>64.01356096135126</v>
      </c>
      <c r="AI111" s="1315">
        <v>63.515212018745586</v>
      </c>
      <c r="AJ111" s="1315">
        <v>63.739212399588475</v>
      </c>
      <c r="AK111" s="1315">
        <v>64.619098918035661</v>
      </c>
      <c r="AL111" s="1315">
        <v>64.392826972263151</v>
      </c>
      <c r="AM111" s="1315">
        <v>64.90800157382391</v>
      </c>
      <c r="AN111" s="1315">
        <v>66.333356268085311</v>
      </c>
      <c r="AO111" s="1315">
        <v>68.785348759405593</v>
      </c>
      <c r="AP111" s="1315">
        <v>70.196727427463046</v>
      </c>
      <c r="AQ111" s="1315">
        <v>71.275849951292756</v>
      </c>
      <c r="AR111" s="1315">
        <v>72.539211338020877</v>
      </c>
      <c r="AS111" s="1315">
        <v>72.477035213593169</v>
      </c>
      <c r="AT111" s="1315">
        <v>70.429236793576592</v>
      </c>
      <c r="AU111" s="1315">
        <v>72.901542616165443</v>
      </c>
      <c r="AV111" s="1315">
        <v>73.653845493959295</v>
      </c>
      <c r="AW111" s="1315">
        <v>73.766810685341156</v>
      </c>
      <c r="AX111" s="1315">
        <v>74.130714294458983</v>
      </c>
      <c r="AY111" s="1315">
        <v>74.018417289007147</v>
      </c>
      <c r="AZ111" s="1315">
        <v>73.700279997204518</v>
      </c>
      <c r="BA111" s="1315">
        <v>73.601430541868041</v>
      </c>
      <c r="BB111" s="1315">
        <v>74.491518263303604</v>
      </c>
      <c r="BC111" s="1315">
        <v>75.676408025760864</v>
      </c>
      <c r="BD111" s="1315">
        <v>75.733004123696176</v>
      </c>
      <c r="BE111" s="1315">
        <v>72.391529752339522</v>
      </c>
      <c r="BF111" s="1315">
        <v>75.43528886441274</v>
      </c>
      <c r="BG111" s="1315">
        <v>76.157642519228119</v>
      </c>
      <c r="BH111" s="1315">
        <v>77.019039781147185</v>
      </c>
      <c r="BI111" s="1176">
        <v>1.1310713323374966E-2</v>
      </c>
      <c r="BJ111" s="1176">
        <v>3.8295858814070272E-3</v>
      </c>
    </row>
    <row r="112" spans="1:62" s="84" customFormat="1" ht="10.5">
      <c r="A112" s="84" t="s">
        <v>281</v>
      </c>
      <c r="B112" s="1311">
        <v>129.30878842915715</v>
      </c>
      <c r="C112" s="1311">
        <v>134.22847543446412</v>
      </c>
      <c r="D112" s="1311">
        <v>137.69998010578354</v>
      </c>
      <c r="E112" s="1311">
        <v>144.92561365131485</v>
      </c>
      <c r="F112" s="1311">
        <v>152.97498790912539</v>
      </c>
      <c r="G112" s="1311">
        <v>159.92165914882375</v>
      </c>
      <c r="H112" s="1311">
        <v>162.0411843517702</v>
      </c>
      <c r="I112" s="1311">
        <v>168.5406119390241</v>
      </c>
      <c r="J112" s="1311">
        <v>175.99872064557988</v>
      </c>
      <c r="K112" s="1311">
        <v>171.70027546726459</v>
      </c>
      <c r="L112" s="1311">
        <v>166.99508314237912</v>
      </c>
      <c r="M112" s="1311">
        <v>174.18823363623258</v>
      </c>
      <c r="N112" s="1311">
        <v>176.32025758302157</v>
      </c>
      <c r="O112" s="1311">
        <v>179.6989840249046</v>
      </c>
      <c r="P112" s="1311">
        <v>182.48259200999047</v>
      </c>
      <c r="Q112" s="1311">
        <v>175.89394901285527</v>
      </c>
      <c r="R112" s="1311">
        <v>170.45163564460273</v>
      </c>
      <c r="S112" s="1311">
        <v>164.12315573737914</v>
      </c>
      <c r="T112" s="1311">
        <v>163.47209051848333</v>
      </c>
      <c r="U112" s="1311">
        <v>168.80677456431508</v>
      </c>
      <c r="V112" s="1311">
        <v>170.42506037834195</v>
      </c>
      <c r="W112" s="1311">
        <v>171.13579223212903</v>
      </c>
      <c r="X112" s="1311">
        <v>174.91555378834323</v>
      </c>
      <c r="Y112" s="1311">
        <v>179.17855142841836</v>
      </c>
      <c r="Z112" s="1311">
        <v>180.83372688919061</v>
      </c>
      <c r="AA112" s="1311">
        <v>179.95532498157112</v>
      </c>
      <c r="AB112" s="1311">
        <v>180.11993719337008</v>
      </c>
      <c r="AC112" s="1311">
        <v>180.23381505963042</v>
      </c>
      <c r="AD112" s="1311">
        <v>181.26761897807006</v>
      </c>
      <c r="AE112" s="1311">
        <v>182.82301118182821</v>
      </c>
      <c r="AF112" s="1311">
        <v>185.89841979384721</v>
      </c>
      <c r="AG112" s="1311">
        <v>190.62518918165983</v>
      </c>
      <c r="AH112" s="1311">
        <v>191.05092734743351</v>
      </c>
      <c r="AI112" s="1311">
        <v>190.22819774405156</v>
      </c>
      <c r="AJ112" s="1311">
        <v>191.5789186488509</v>
      </c>
      <c r="AK112" s="1311">
        <v>194.03478913826922</v>
      </c>
      <c r="AL112" s="1311">
        <v>191.13041607672804</v>
      </c>
      <c r="AM112" s="1311">
        <v>191.43551673303685</v>
      </c>
      <c r="AN112" s="1311">
        <v>191.67303618111785</v>
      </c>
      <c r="AO112" s="1311">
        <v>193.90149391449037</v>
      </c>
      <c r="AP112" s="1311">
        <v>193.91396883751847</v>
      </c>
      <c r="AQ112" s="1311">
        <v>192.7788415817887</v>
      </c>
      <c r="AR112" s="1311">
        <v>192.58017959657897</v>
      </c>
      <c r="AS112" s="1311">
        <v>189.05515199118204</v>
      </c>
      <c r="AT112" s="1311">
        <v>178.55428843459501</v>
      </c>
      <c r="AU112" s="1311">
        <v>183.80323901569423</v>
      </c>
      <c r="AV112" s="1311">
        <v>180.64672473814474</v>
      </c>
      <c r="AW112" s="1311">
        <v>177.81645393984354</v>
      </c>
      <c r="AX112" s="1311">
        <v>178.40279248815264</v>
      </c>
      <c r="AY112" s="1311">
        <v>175.78423628208469</v>
      </c>
      <c r="AZ112" s="1311">
        <v>175.08007334055011</v>
      </c>
      <c r="BA112" s="1311">
        <v>174.87172240402214</v>
      </c>
      <c r="BB112" s="1311">
        <v>175.66091507759899</v>
      </c>
      <c r="BC112" s="1311">
        <v>177.26484130716915</v>
      </c>
      <c r="BD112" s="1311">
        <v>174.75950711902564</v>
      </c>
      <c r="BE112" s="1311">
        <v>161.93516226034464</v>
      </c>
      <c r="BF112" s="1311">
        <v>169.2620082523766</v>
      </c>
      <c r="BG112" s="1312">
        <v>169.29605754672929</v>
      </c>
      <c r="BH112" s="1313">
        <v>166.0122064970584</v>
      </c>
      <c r="BI112" s="1167">
        <v>-1.9397091091530427E-2</v>
      </c>
      <c r="BJ112" s="1167">
        <v>-7.1724100321265416E-3</v>
      </c>
    </row>
    <row r="113" spans="1:62" s="84" customFormat="1" ht="10.5">
      <c r="A113" s="84" t="s">
        <v>282</v>
      </c>
      <c r="B113" s="1311">
        <v>18.463691500188087</v>
      </c>
      <c r="C113" s="1311">
        <v>19.187642678011439</v>
      </c>
      <c r="D113" s="1311">
        <v>19.372076234240208</v>
      </c>
      <c r="E113" s="1311">
        <v>19.824959169472198</v>
      </c>
      <c r="F113" s="1311">
        <v>20.73671421676017</v>
      </c>
      <c r="G113" s="1311">
        <v>21.893143982564414</v>
      </c>
      <c r="H113" s="1311">
        <v>22.969227635532544</v>
      </c>
      <c r="I113" s="1311">
        <v>23.819419158022001</v>
      </c>
      <c r="J113" s="1311">
        <v>24.747353349138599</v>
      </c>
      <c r="K113" s="1311">
        <v>25.394259654162621</v>
      </c>
      <c r="L113" s="1311">
        <v>26.312460575721293</v>
      </c>
      <c r="M113" s="1311">
        <v>27.17476916761515</v>
      </c>
      <c r="N113" s="1311">
        <v>28.334697073295917</v>
      </c>
      <c r="O113" s="1311">
        <v>29.39455200719679</v>
      </c>
      <c r="P113" s="1311">
        <v>30.188034375276139</v>
      </c>
      <c r="Q113" s="1311">
        <v>30.264920608435236</v>
      </c>
      <c r="R113" s="1311">
        <v>30.405054135697803</v>
      </c>
      <c r="S113" s="1311">
        <v>30.770303181364959</v>
      </c>
      <c r="T113" s="1311">
        <v>31.224766391497447</v>
      </c>
      <c r="U113" s="1311">
        <v>32.125436313228001</v>
      </c>
      <c r="V113" s="1311">
        <v>32.440346834291688</v>
      </c>
      <c r="W113" s="1311">
        <v>32.933955137099872</v>
      </c>
      <c r="X113" s="1311">
        <v>33.674763277588688</v>
      </c>
      <c r="Y113" s="1311">
        <v>34.413482514558389</v>
      </c>
      <c r="Z113" s="1311">
        <v>34.448224973024395</v>
      </c>
      <c r="AA113" s="1311">
        <v>34.5173672996115</v>
      </c>
      <c r="AB113" s="1311">
        <v>34.045386812335053</v>
      </c>
      <c r="AC113" s="1311">
        <v>33.471527120291057</v>
      </c>
      <c r="AD113" s="1311">
        <v>32.872540981172797</v>
      </c>
      <c r="AE113" s="1311">
        <v>32.54619561783138</v>
      </c>
      <c r="AF113" s="1311">
        <v>32.57679645887859</v>
      </c>
      <c r="AG113" s="1311">
        <v>32.775224295689029</v>
      </c>
      <c r="AH113" s="1311">
        <v>32.600319386475043</v>
      </c>
      <c r="AI113" s="1311">
        <v>32.410664798815013</v>
      </c>
      <c r="AJ113" s="1311">
        <v>32.587078084677799</v>
      </c>
      <c r="AK113" s="1311">
        <v>33.308976761421853</v>
      </c>
      <c r="AL113" s="1311">
        <v>33.949073789960948</v>
      </c>
      <c r="AM113" s="1311">
        <v>34.730124266769003</v>
      </c>
      <c r="AN113" s="1311">
        <v>36.638454202849303</v>
      </c>
      <c r="AO113" s="1311">
        <v>39.332241888610717</v>
      </c>
      <c r="AP113" s="1311">
        <v>41.257644532767628</v>
      </c>
      <c r="AQ113" s="1311">
        <v>43.037222235798659</v>
      </c>
      <c r="AR113" s="1311">
        <v>44.810592548833888</v>
      </c>
      <c r="AS113" s="1311">
        <v>45.713854957976977</v>
      </c>
      <c r="AT113" s="1311">
        <v>45.772804070048736</v>
      </c>
      <c r="AU113" s="1311">
        <v>47.788081011889481</v>
      </c>
      <c r="AV113" s="1311">
        <v>49.591086122718281</v>
      </c>
      <c r="AW113" s="1311">
        <v>50.526311583431578</v>
      </c>
      <c r="AX113" s="1311">
        <v>51.003384098501435</v>
      </c>
      <c r="AY113" s="1311">
        <v>51.600322879428518</v>
      </c>
      <c r="AZ113" s="1311">
        <v>51.516177046554795</v>
      </c>
      <c r="BA113" s="1311">
        <v>51.585457563323907</v>
      </c>
      <c r="BB113" s="1311">
        <v>52.638961582119272</v>
      </c>
      <c r="BC113" s="1311">
        <v>53.875127840189243</v>
      </c>
      <c r="BD113" s="1311">
        <v>54.613712409353901</v>
      </c>
      <c r="BE113" s="1311">
        <v>53.427123417996057</v>
      </c>
      <c r="BF113" s="1311">
        <v>55.709270618325377</v>
      </c>
      <c r="BG113" s="1312">
        <v>56.676162595415526</v>
      </c>
      <c r="BH113" s="1313">
        <v>58.515520394414523</v>
      </c>
      <c r="BI113" s="1167">
        <v>3.2453816821179426E-2</v>
      </c>
      <c r="BJ113" s="1167">
        <v>1.3834831621665877E-2</v>
      </c>
    </row>
    <row r="114" spans="1:62" s="84" customFormat="1" ht="10.5">
      <c r="A114" s="1177" t="s">
        <v>285</v>
      </c>
      <c r="B114" s="1316">
        <v>95.029243790226033</v>
      </c>
      <c r="C114" s="1316">
        <v>97.495838690200713</v>
      </c>
      <c r="D114" s="1316">
        <v>100.11350871091359</v>
      </c>
      <c r="E114" s="1316">
        <v>106.4524975079249</v>
      </c>
      <c r="F114" s="1316">
        <v>114.51481379926656</v>
      </c>
      <c r="G114" s="1316">
        <v>122.15601064784437</v>
      </c>
      <c r="H114" s="1316">
        <v>125.18524025634694</v>
      </c>
      <c r="I114" s="1316">
        <v>131.02668250043368</v>
      </c>
      <c r="J114" s="1316">
        <v>137.61490461141506</v>
      </c>
      <c r="K114" s="1316">
        <v>135.40740454724954</v>
      </c>
      <c r="L114" s="1316">
        <v>133.99158918898829</v>
      </c>
      <c r="M114" s="1316">
        <v>141.56068972472073</v>
      </c>
      <c r="N114" s="1316">
        <v>143.11166540104657</v>
      </c>
      <c r="O114" s="1316">
        <v>148.13920975769668</v>
      </c>
      <c r="P114" s="1316">
        <v>152.85680135973126</v>
      </c>
      <c r="Q114" s="1316">
        <v>149.75436883416521</v>
      </c>
      <c r="R114" s="1316">
        <v>144.78453350286821</v>
      </c>
      <c r="S114" s="1316">
        <v>140.92762042339766</v>
      </c>
      <c r="T114" s="1316">
        <v>141.11472687436677</v>
      </c>
      <c r="U114" s="1316">
        <v>145.02830958814019</v>
      </c>
      <c r="V114" s="1316">
        <v>149.09480279774445</v>
      </c>
      <c r="W114" s="1316">
        <v>150.78831102961868</v>
      </c>
      <c r="X114" s="1316">
        <v>153.55025682170486</v>
      </c>
      <c r="Y114" s="1316">
        <v>154.36015933532863</v>
      </c>
      <c r="Z114" s="1316">
        <v>154.27947618142622</v>
      </c>
      <c r="AA114" s="1316">
        <v>150.02537495189478</v>
      </c>
      <c r="AB114" s="1316">
        <v>149.31932306491072</v>
      </c>
      <c r="AC114" s="1316">
        <v>146.18408144962291</v>
      </c>
      <c r="AD114" s="1316">
        <v>144.66676544949922</v>
      </c>
      <c r="AE114" s="1316">
        <v>143.89703440149918</v>
      </c>
      <c r="AF114" s="1316">
        <v>147.33025760342804</v>
      </c>
      <c r="AG114" s="1316">
        <v>151.71118224420391</v>
      </c>
      <c r="AH114" s="1316">
        <v>150.70625836132891</v>
      </c>
      <c r="AI114" s="1316">
        <v>151.90933264227019</v>
      </c>
      <c r="AJ114" s="1316">
        <v>151.09804084061102</v>
      </c>
      <c r="AK114" s="1316">
        <v>152.09287181896323</v>
      </c>
      <c r="AL114" s="1316">
        <v>154.6146798518765</v>
      </c>
      <c r="AM114" s="1316">
        <v>153.3694838974998</v>
      </c>
      <c r="AN114" s="1316">
        <v>155.67628946297864</v>
      </c>
      <c r="AO114" s="1316">
        <v>157.36712471180547</v>
      </c>
      <c r="AP114" s="1316">
        <v>156.91374120337585</v>
      </c>
      <c r="AQ114" s="1316">
        <v>157.39469245056191</v>
      </c>
      <c r="AR114" s="1316">
        <v>154.93576243499388</v>
      </c>
      <c r="AS114" s="1316">
        <v>153.72209379896267</v>
      </c>
      <c r="AT114" s="1316">
        <v>144.06703531692304</v>
      </c>
      <c r="AU114" s="1316">
        <v>149.62095490220688</v>
      </c>
      <c r="AV114" s="1316">
        <v>144.92266072607984</v>
      </c>
      <c r="AW114" s="1316">
        <v>143.12938592794293</v>
      </c>
      <c r="AX114" s="1316">
        <v>141.97925053468978</v>
      </c>
      <c r="AY114" s="1316">
        <v>136.88035501210265</v>
      </c>
      <c r="AZ114" s="1316">
        <v>138.63676895842292</v>
      </c>
      <c r="BA114" s="1316">
        <v>139.92581411573173</v>
      </c>
      <c r="BB114" s="1316">
        <v>141.93384519124251</v>
      </c>
      <c r="BC114" s="1316">
        <v>141.31749856687097</v>
      </c>
      <c r="BD114" s="1316">
        <v>138.77286389257537</v>
      </c>
      <c r="BE114" s="1316">
        <v>128.25933266965296</v>
      </c>
      <c r="BF114" s="1316">
        <v>135.2965815674599</v>
      </c>
      <c r="BG114" s="1317">
        <v>129.33569223793057</v>
      </c>
      <c r="BH114" s="1314">
        <v>125.59716203697602</v>
      </c>
      <c r="BI114" s="1179">
        <v>-2.8905634139082204E-2</v>
      </c>
      <c r="BJ114" s="1179">
        <v>-1.2185277387299798E-2</v>
      </c>
    </row>
    <row r="115" spans="1:62" s="84" customFormat="1" ht="10.5">
      <c r="B115" s="1201"/>
      <c r="C115" s="1201"/>
      <c r="D115" s="1201"/>
      <c r="E115" s="1201"/>
      <c r="F115" s="1201"/>
      <c r="G115" s="1201"/>
      <c r="H115" s="1201"/>
      <c r="I115" s="1201"/>
      <c r="J115" s="1201"/>
      <c r="K115" s="1201"/>
      <c r="L115" s="1201"/>
      <c r="M115" s="1201"/>
      <c r="N115" s="1201"/>
      <c r="O115" s="1201"/>
      <c r="P115" s="1201"/>
      <c r="Q115" s="1201"/>
      <c r="R115" s="1201"/>
      <c r="S115" s="1201"/>
      <c r="T115" s="1201"/>
      <c r="U115" s="1201"/>
      <c r="V115" s="1201"/>
      <c r="W115" s="1201"/>
      <c r="X115" s="1201"/>
      <c r="Y115" s="1201"/>
      <c r="Z115" s="1201"/>
      <c r="AA115" s="1201"/>
      <c r="AB115" s="1201"/>
      <c r="AC115" s="1201"/>
      <c r="AD115" s="1201"/>
      <c r="AE115" s="1201"/>
      <c r="AF115" s="1201"/>
      <c r="AG115" s="1201"/>
      <c r="AH115" s="1201"/>
      <c r="AI115" s="1201"/>
      <c r="AJ115" s="1201"/>
      <c r="AK115" s="1201"/>
      <c r="AL115" s="1201"/>
      <c r="AM115" s="1201"/>
      <c r="AN115" s="1201"/>
      <c r="AO115" s="1201"/>
      <c r="AP115" s="1201"/>
      <c r="AQ115" s="1201"/>
      <c r="AR115" s="1201"/>
      <c r="AS115" s="1201"/>
      <c r="AT115" s="1201"/>
      <c r="AU115" s="1201"/>
      <c r="AV115" s="1201"/>
      <c r="AW115" s="1201"/>
      <c r="AX115" s="1201"/>
      <c r="AY115" s="1201"/>
      <c r="AZ115" s="1201"/>
      <c r="BA115" s="1201"/>
      <c r="BB115" s="1201"/>
      <c r="BC115" s="1201"/>
      <c r="BD115" s="1201"/>
      <c r="BE115" s="1201"/>
      <c r="BF115" s="1202"/>
      <c r="BG115" s="1202"/>
      <c r="BH115" s="1167"/>
      <c r="BI115" s="1167"/>
    </row>
    <row r="116" spans="1:62" s="84" customFormat="1" ht="11" customHeight="1">
      <c r="A116" s="84" t="s">
        <v>460</v>
      </c>
      <c r="B116" s="1201"/>
      <c r="C116" s="1201"/>
      <c r="D116" s="1201"/>
      <c r="E116" s="1201"/>
      <c r="F116" s="1201"/>
      <c r="G116" s="1201"/>
      <c r="H116" s="1201"/>
      <c r="I116" s="1201"/>
      <c r="J116" s="1201"/>
      <c r="K116" s="1201"/>
      <c r="L116" s="1201"/>
      <c r="M116" s="1201"/>
      <c r="N116" s="1201"/>
      <c r="O116" s="1201"/>
      <c r="P116" s="1201"/>
      <c r="Q116" s="1201"/>
      <c r="R116" s="1201"/>
      <c r="S116" s="1201"/>
      <c r="T116" s="1201"/>
      <c r="U116" s="1201"/>
      <c r="V116" s="1201"/>
      <c r="W116" s="1201"/>
      <c r="X116" s="1201"/>
      <c r="Y116" s="1201"/>
      <c r="Z116" s="1201"/>
      <c r="AA116" s="1201"/>
      <c r="AB116" s="1201"/>
      <c r="AC116" s="1201"/>
      <c r="AD116" s="1201"/>
      <c r="AE116" s="1201"/>
      <c r="AF116" s="1201"/>
      <c r="AG116" s="1201"/>
      <c r="AH116" s="1201"/>
      <c r="AI116" s="1201"/>
      <c r="AJ116" s="1201"/>
      <c r="AK116" s="1201"/>
      <c r="AL116" s="1201"/>
      <c r="AM116" s="1201"/>
      <c r="AN116" s="1201"/>
      <c r="AO116" s="1201"/>
      <c r="AP116" s="1201"/>
      <c r="AQ116" s="1201"/>
      <c r="AR116" s="1201"/>
      <c r="AS116" s="1201"/>
      <c r="AT116" s="1201"/>
      <c r="AU116" s="1201"/>
      <c r="AV116" s="1201"/>
      <c r="AW116" s="1201"/>
      <c r="AX116" s="1201"/>
      <c r="AY116" s="1201"/>
      <c r="AZ116" s="1201"/>
      <c r="BA116" s="1201"/>
      <c r="BB116" s="1201"/>
      <c r="BC116" s="1201"/>
      <c r="BD116" s="1201"/>
      <c r="BE116" s="1201"/>
      <c r="BF116" s="1202"/>
      <c r="BG116" s="1202"/>
      <c r="BH116" s="1167"/>
      <c r="BI116" s="1167"/>
    </row>
    <row r="117" spans="1:62" ht="11" customHeight="1">
      <c r="A117" s="84" t="s">
        <v>466</v>
      </c>
      <c r="BD117" s="81"/>
      <c r="BE117" s="81"/>
      <c r="BF117" s="81"/>
      <c r="BG117" s="81"/>
    </row>
    <row r="118" spans="1:62" ht="11" customHeight="1">
      <c r="A118" s="84" t="s">
        <v>289</v>
      </c>
      <c r="BD118" s="81"/>
      <c r="BE118" s="81"/>
      <c r="BF118" s="81"/>
      <c r="BG118" s="81"/>
    </row>
    <row r="119" spans="1:62" ht="11" customHeight="1">
      <c r="A119" s="1182" t="s">
        <v>462</v>
      </c>
      <c r="BD119" s="81"/>
      <c r="BE119" s="81"/>
      <c r="BF119" s="81"/>
      <c r="BG119" s="81"/>
    </row>
    <row r="120" spans="1:62" ht="11" customHeight="1">
      <c r="A120" s="80" t="s">
        <v>291</v>
      </c>
      <c r="BD120" s="81"/>
      <c r="BE120" s="81"/>
      <c r="BF120" s="81"/>
      <c r="BG120" s="81"/>
    </row>
    <row r="121" spans="1:62" ht="11" customHeight="1">
      <c r="A121" s="84" t="s">
        <v>463</v>
      </c>
      <c r="BD121" s="81"/>
      <c r="BE121" s="81"/>
      <c r="BF121" s="81"/>
      <c r="BG121" s="81"/>
    </row>
    <row r="122" spans="1:62" ht="11" customHeight="1"/>
    <row r="123" spans="1:62" ht="11.15" customHeight="1"/>
    <row r="124" spans="1:62" ht="11.15" customHeight="1"/>
    <row r="125" spans="1:62" ht="11.15" customHeight="1"/>
    <row r="126" spans="1:62" ht="11.15" customHeight="1"/>
    <row r="127" spans="1:62" ht="11.15" customHeight="1"/>
    <row r="128" spans="1:62" ht="11.15" customHeight="1"/>
    <row r="129" ht="11.15" customHeight="1"/>
  </sheetData>
  <mergeCells count="1">
    <mergeCell ref="BI2:BJ2"/>
  </mergeCells>
  <conditionalFormatting sqref="BH115:BI116">
    <cfRule type="cellIs" dxfId="250" priority="3" operator="lessThanOrEqual">
      <formula>0</formula>
    </cfRule>
    <cfRule type="cellIs" dxfId="249" priority="4" operator="greaterThan">
      <formula>0</formula>
    </cfRule>
  </conditionalFormatting>
  <conditionalFormatting sqref="BI4:BJ114">
    <cfRule type="cellIs" dxfId="248" priority="1" operator="lessThanOrEqual">
      <formula>0</formula>
    </cfRule>
    <cfRule type="cellIs" dxfId="247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11B31-C3D6-41AF-B41D-1B1978D9F52C}">
  <dimension ref="A1:P265"/>
  <sheetViews>
    <sheetView showGridLines="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5" sqref="A5"/>
    </sheetView>
  </sheetViews>
  <sheetFormatPr defaultColWidth="11.453125" defaultRowHeight="12.5"/>
  <cols>
    <col min="1" max="1" width="13.7265625" style="134" customWidth="1"/>
    <col min="2" max="16" width="10.26953125" style="134" customWidth="1"/>
    <col min="17" max="16384" width="11.453125" style="134"/>
  </cols>
  <sheetData>
    <row r="1" spans="1:16" ht="13">
      <c r="A1" s="166" t="s">
        <v>498</v>
      </c>
      <c r="I1" s="11"/>
      <c r="K1" s="135"/>
      <c r="P1" s="11"/>
    </row>
    <row r="2" spans="1:16" s="136" customFormat="1" ht="16.5" customHeight="1">
      <c r="B2" s="1391" t="s">
        <v>134</v>
      </c>
      <c r="C2" s="1392"/>
      <c r="D2" s="1393"/>
      <c r="E2" s="1391" t="s">
        <v>469</v>
      </c>
      <c r="F2" s="1392"/>
      <c r="G2" s="1392"/>
      <c r="H2" s="1392"/>
      <c r="I2" s="1391" t="s">
        <v>499</v>
      </c>
      <c r="J2" s="1392"/>
      <c r="K2" s="1392"/>
      <c r="L2" s="1393"/>
      <c r="M2" s="1391" t="s">
        <v>500</v>
      </c>
      <c r="N2" s="1392"/>
      <c r="O2" s="1392"/>
      <c r="P2" s="1393"/>
    </row>
    <row r="3" spans="1:16" s="136" customFormat="1" ht="16.5" customHeight="1">
      <c r="B3" s="1394" t="s">
        <v>501</v>
      </c>
      <c r="C3" s="1395"/>
      <c r="D3" s="1396"/>
      <c r="E3" s="1394" t="s">
        <v>501</v>
      </c>
      <c r="F3" s="1395"/>
      <c r="G3" s="1395"/>
      <c r="H3" s="1396"/>
      <c r="I3" s="1394" t="s">
        <v>879</v>
      </c>
      <c r="J3" s="1395"/>
      <c r="K3" s="1395"/>
      <c r="L3" s="1396"/>
      <c r="M3" s="1394" t="s">
        <v>502</v>
      </c>
      <c r="N3" s="1395"/>
      <c r="O3" s="1395"/>
      <c r="P3" s="1396"/>
    </row>
    <row r="4" spans="1:16" s="137" customFormat="1" ht="12" customHeight="1">
      <c r="B4" s="138" t="s">
        <v>503</v>
      </c>
      <c r="C4" s="1388" t="s">
        <v>504</v>
      </c>
      <c r="D4" s="140" t="s">
        <v>505</v>
      </c>
      <c r="E4" s="141" t="s">
        <v>506</v>
      </c>
      <c r="F4" s="1388" t="s">
        <v>507</v>
      </c>
      <c r="G4" s="1388" t="s">
        <v>508</v>
      </c>
      <c r="H4" s="141" t="s">
        <v>67</v>
      </c>
      <c r="I4" s="1390" t="s">
        <v>509</v>
      </c>
      <c r="J4" s="1388" t="s">
        <v>510</v>
      </c>
      <c r="K4" s="1388" t="s">
        <v>511</v>
      </c>
      <c r="L4" s="1397" t="s">
        <v>512</v>
      </c>
      <c r="M4" s="1390" t="s">
        <v>513</v>
      </c>
      <c r="N4" s="1388" t="s">
        <v>514</v>
      </c>
      <c r="O4" s="1388" t="s">
        <v>515</v>
      </c>
      <c r="P4" s="1397" t="s">
        <v>516</v>
      </c>
    </row>
    <row r="5" spans="1:16" s="137" customFormat="1" ht="12" customHeight="1">
      <c r="B5" s="142"/>
      <c r="C5" s="1389"/>
      <c r="D5" s="143"/>
      <c r="E5" s="139"/>
      <c r="F5" s="1388"/>
      <c r="G5" s="1388"/>
      <c r="H5" s="141" t="s">
        <v>517</v>
      </c>
      <c r="I5" s="1390"/>
      <c r="J5" s="1388"/>
      <c r="K5" s="1388"/>
      <c r="L5" s="1397"/>
      <c r="M5" s="1390"/>
      <c r="N5" s="1388"/>
      <c r="O5" s="1388"/>
      <c r="P5" s="1397"/>
    </row>
    <row r="6" spans="1:16" s="137" customFormat="1" ht="12" customHeight="1">
      <c r="A6" s="678">
        <v>1984</v>
      </c>
      <c r="B6" s="145">
        <v>5.0999999999999996</v>
      </c>
      <c r="C6" s="146" t="s">
        <v>294</v>
      </c>
      <c r="D6" s="147" t="s">
        <v>294</v>
      </c>
      <c r="E6" s="148"/>
      <c r="F6" s="146" t="s">
        <v>294</v>
      </c>
      <c r="G6" s="146" t="s">
        <v>294</v>
      </c>
      <c r="H6" s="146" t="s">
        <v>294</v>
      </c>
      <c r="I6" s="145" t="s">
        <v>294</v>
      </c>
      <c r="J6" s="146" t="s">
        <v>294</v>
      </c>
      <c r="K6" s="146" t="s">
        <v>294</v>
      </c>
      <c r="L6" s="147" t="s">
        <v>294</v>
      </c>
      <c r="M6" s="145" t="s">
        <v>294</v>
      </c>
      <c r="N6" s="146" t="s">
        <v>294</v>
      </c>
      <c r="O6" s="146" t="s">
        <v>294</v>
      </c>
      <c r="P6" s="147" t="s">
        <v>294</v>
      </c>
    </row>
    <row r="7" spans="1:16" s="137" customFormat="1" ht="12" customHeight="1">
      <c r="A7" s="144">
        <v>1985</v>
      </c>
      <c r="B7" s="149">
        <v>5.2346534653465344</v>
      </c>
      <c r="C7" s="150" t="s">
        <v>294</v>
      </c>
      <c r="D7" s="151" t="s">
        <v>294</v>
      </c>
      <c r="E7" s="152"/>
      <c r="F7" s="150" t="s">
        <v>294</v>
      </c>
      <c r="G7" s="150" t="s">
        <v>294</v>
      </c>
      <c r="H7" s="150" t="s">
        <v>294</v>
      </c>
      <c r="I7" s="149" t="s">
        <v>294</v>
      </c>
      <c r="J7" s="150" t="s">
        <v>294</v>
      </c>
      <c r="K7" s="150" t="s">
        <v>294</v>
      </c>
      <c r="L7" s="151" t="s">
        <v>294</v>
      </c>
      <c r="M7" s="149" t="s">
        <v>294</v>
      </c>
      <c r="N7" s="150" t="s">
        <v>294</v>
      </c>
      <c r="O7" s="150" t="s">
        <v>294</v>
      </c>
      <c r="P7" s="151" t="s">
        <v>294</v>
      </c>
    </row>
    <row r="8" spans="1:16" ht="12" customHeight="1">
      <c r="A8" s="144">
        <v>1986</v>
      </c>
      <c r="B8" s="149">
        <v>4.1019801980198025</v>
      </c>
      <c r="C8" s="150" t="s">
        <v>294</v>
      </c>
      <c r="D8" s="151" t="s">
        <v>294</v>
      </c>
      <c r="E8" s="152"/>
      <c r="F8" s="150" t="s">
        <v>294</v>
      </c>
      <c r="G8" s="150" t="s">
        <v>294</v>
      </c>
      <c r="H8" s="150" t="s">
        <v>294</v>
      </c>
      <c r="I8" s="149" t="s">
        <v>294</v>
      </c>
      <c r="J8" s="150" t="s">
        <v>294</v>
      </c>
      <c r="K8" s="150" t="s">
        <v>294</v>
      </c>
      <c r="L8" s="151" t="s">
        <v>294</v>
      </c>
      <c r="M8" s="149" t="s">
        <v>294</v>
      </c>
      <c r="N8" s="150" t="s">
        <v>294</v>
      </c>
      <c r="O8" s="150" t="s">
        <v>294</v>
      </c>
      <c r="P8" s="151" t="s">
        <v>294</v>
      </c>
    </row>
    <row r="9" spans="1:16" ht="12" customHeight="1">
      <c r="A9" s="144">
        <v>1987</v>
      </c>
      <c r="B9" s="149">
        <v>3.3526384150124073</v>
      </c>
      <c r="C9" s="150" t="s">
        <v>294</v>
      </c>
      <c r="D9" s="151" t="s">
        <v>294</v>
      </c>
      <c r="E9" s="152"/>
      <c r="F9" s="150" t="s">
        <v>294</v>
      </c>
      <c r="G9" s="150" t="s">
        <v>294</v>
      </c>
      <c r="H9" s="150" t="s">
        <v>294</v>
      </c>
      <c r="I9" s="149" t="s">
        <v>294</v>
      </c>
      <c r="J9" s="150" t="s">
        <v>294</v>
      </c>
      <c r="K9" s="150" t="s">
        <v>294</v>
      </c>
      <c r="L9" s="151" t="s">
        <v>294</v>
      </c>
      <c r="M9" s="149" t="s">
        <v>294</v>
      </c>
      <c r="N9" s="150" t="s">
        <v>294</v>
      </c>
      <c r="O9" s="150" t="s">
        <v>294</v>
      </c>
      <c r="P9" s="151" t="s">
        <v>294</v>
      </c>
    </row>
    <row r="10" spans="1:16" ht="12" customHeight="1">
      <c r="A10" s="144">
        <v>1988</v>
      </c>
      <c r="B10" s="153">
        <v>3.3441086383374685</v>
      </c>
      <c r="C10" s="154" t="s">
        <v>294</v>
      </c>
      <c r="D10" s="155" t="s">
        <v>294</v>
      </c>
      <c r="E10" s="156"/>
      <c r="F10" s="154" t="s">
        <v>294</v>
      </c>
      <c r="G10" s="154" t="s">
        <v>294</v>
      </c>
      <c r="H10" s="154" t="s">
        <v>294</v>
      </c>
      <c r="I10" s="149" t="s">
        <v>294</v>
      </c>
      <c r="J10" s="150" t="s">
        <v>294</v>
      </c>
      <c r="K10" s="150" t="s">
        <v>294</v>
      </c>
      <c r="L10" s="151" t="s">
        <v>294</v>
      </c>
      <c r="M10" s="149" t="s">
        <v>294</v>
      </c>
      <c r="N10" s="150" t="s">
        <v>294</v>
      </c>
      <c r="O10" s="150" t="s">
        <v>294</v>
      </c>
      <c r="P10" s="151" t="s">
        <v>294</v>
      </c>
    </row>
    <row r="11" spans="1:16" ht="12" customHeight="1">
      <c r="A11" s="144">
        <v>1989</v>
      </c>
      <c r="B11" s="153">
        <v>3.2792306399917277</v>
      </c>
      <c r="C11" s="154" t="s">
        <v>294</v>
      </c>
      <c r="D11" s="155" t="s">
        <v>294</v>
      </c>
      <c r="E11" s="156"/>
      <c r="F11" s="154" t="s">
        <v>294</v>
      </c>
      <c r="G11" s="154" t="s">
        <v>294</v>
      </c>
      <c r="H11" s="156">
        <v>1.6966666666666665</v>
      </c>
      <c r="I11" s="149" t="s">
        <v>294</v>
      </c>
      <c r="J11" s="150" t="s">
        <v>294</v>
      </c>
      <c r="K11" s="150" t="s">
        <v>294</v>
      </c>
      <c r="L11" s="151" t="s">
        <v>294</v>
      </c>
      <c r="M11" s="149" t="s">
        <v>294</v>
      </c>
      <c r="N11" s="150" t="s">
        <v>294</v>
      </c>
      <c r="O11" s="150" t="s">
        <v>294</v>
      </c>
      <c r="P11" s="151" t="s">
        <v>294</v>
      </c>
    </row>
    <row r="12" spans="1:16" ht="12" customHeight="1">
      <c r="A12" s="144">
        <v>1990</v>
      </c>
      <c r="B12" s="153">
        <v>3.644573252688172</v>
      </c>
      <c r="C12" s="154" t="s">
        <v>294</v>
      </c>
      <c r="D12" s="155" t="s">
        <v>294</v>
      </c>
      <c r="E12" s="156"/>
      <c r="F12" s="154" t="s">
        <v>294</v>
      </c>
      <c r="G12" s="154" t="s">
        <v>294</v>
      </c>
      <c r="H12" s="156">
        <v>1.6383333333333334</v>
      </c>
      <c r="I12" s="149" t="s">
        <v>294</v>
      </c>
      <c r="J12" s="150" t="s">
        <v>294</v>
      </c>
      <c r="K12" s="150" t="s">
        <v>294</v>
      </c>
      <c r="L12" s="151" t="s">
        <v>294</v>
      </c>
      <c r="M12" s="149" t="s">
        <v>294</v>
      </c>
      <c r="N12" s="150" t="s">
        <v>294</v>
      </c>
      <c r="O12" s="150" t="s">
        <v>294</v>
      </c>
      <c r="P12" s="151" t="s">
        <v>294</v>
      </c>
    </row>
    <row r="13" spans="1:16" ht="12" customHeight="1">
      <c r="A13" s="144">
        <v>1991</v>
      </c>
      <c r="B13" s="153">
        <v>3.9859420233664178</v>
      </c>
      <c r="C13" s="154" t="s">
        <v>294</v>
      </c>
      <c r="D13" s="155" t="s">
        <v>294</v>
      </c>
      <c r="E13" s="156"/>
      <c r="F13" s="154" t="s">
        <v>294</v>
      </c>
      <c r="G13" s="154" t="s">
        <v>294</v>
      </c>
      <c r="H13" s="156">
        <v>1.4866666666666666</v>
      </c>
      <c r="I13" s="149" t="s">
        <v>294</v>
      </c>
      <c r="J13" s="150" t="s">
        <v>294</v>
      </c>
      <c r="K13" s="150" t="s">
        <v>294</v>
      </c>
      <c r="L13" s="151" t="s">
        <v>294</v>
      </c>
      <c r="M13" s="149" t="s">
        <v>294</v>
      </c>
      <c r="N13" s="150" t="s">
        <v>294</v>
      </c>
      <c r="O13" s="150" t="s">
        <v>294</v>
      </c>
      <c r="P13" s="151" t="s">
        <v>294</v>
      </c>
    </row>
    <row r="14" spans="1:16" ht="12" customHeight="1">
      <c r="A14" s="144">
        <v>1992</v>
      </c>
      <c r="B14" s="153">
        <v>3.6226349255583128</v>
      </c>
      <c r="C14" s="154" t="s">
        <v>294</v>
      </c>
      <c r="D14" s="155" t="s">
        <v>294</v>
      </c>
      <c r="E14" s="156"/>
      <c r="F14" s="154" t="s">
        <v>294</v>
      </c>
      <c r="G14" s="154" t="s">
        <v>294</v>
      </c>
      <c r="H14" s="156">
        <v>1.7716666666666667</v>
      </c>
      <c r="I14" s="149" t="s">
        <v>294</v>
      </c>
      <c r="J14" s="150" t="s">
        <v>294</v>
      </c>
      <c r="K14" s="150" t="s">
        <v>294</v>
      </c>
      <c r="L14" s="151" t="s">
        <v>294</v>
      </c>
      <c r="M14" s="149" t="s">
        <v>294</v>
      </c>
      <c r="N14" s="150" t="s">
        <v>294</v>
      </c>
      <c r="O14" s="150" t="s">
        <v>294</v>
      </c>
      <c r="P14" s="151" t="s">
        <v>294</v>
      </c>
    </row>
    <row r="15" spans="1:16" ht="12" customHeight="1">
      <c r="A15" s="144">
        <v>1993</v>
      </c>
      <c r="B15" s="153">
        <v>3.5220223325062041</v>
      </c>
      <c r="C15" s="154" t="s">
        <v>294</v>
      </c>
      <c r="D15" s="155" t="s">
        <v>294</v>
      </c>
      <c r="E15" s="156"/>
      <c r="F15" s="154" t="s">
        <v>294</v>
      </c>
      <c r="G15" s="154" t="s">
        <v>294</v>
      </c>
      <c r="H15" s="156">
        <v>2.1208333333333331</v>
      </c>
      <c r="I15" s="149" t="s">
        <v>294</v>
      </c>
      <c r="J15" s="150" t="s">
        <v>294</v>
      </c>
      <c r="K15" s="150" t="s">
        <v>294</v>
      </c>
      <c r="L15" s="151" t="s">
        <v>294</v>
      </c>
      <c r="M15" s="149" t="s">
        <v>294</v>
      </c>
      <c r="N15" s="150" t="s">
        <v>294</v>
      </c>
      <c r="O15" s="150" t="s">
        <v>294</v>
      </c>
      <c r="P15" s="151" t="s">
        <v>294</v>
      </c>
    </row>
    <row r="16" spans="1:16" ht="12" customHeight="1">
      <c r="A16" s="144">
        <v>1994</v>
      </c>
      <c r="B16" s="153">
        <v>3.1798942824648471</v>
      </c>
      <c r="C16" s="154" t="s">
        <v>294</v>
      </c>
      <c r="D16" s="155" t="s">
        <v>294</v>
      </c>
      <c r="E16" s="156"/>
      <c r="F16" s="154" t="s">
        <v>294</v>
      </c>
      <c r="G16" s="154" t="s">
        <v>294</v>
      </c>
      <c r="H16" s="156">
        <v>1.92</v>
      </c>
      <c r="I16" s="149" t="s">
        <v>294</v>
      </c>
      <c r="J16" s="150" t="s">
        <v>294</v>
      </c>
      <c r="K16" s="150" t="s">
        <v>294</v>
      </c>
      <c r="L16" s="151" t="s">
        <v>294</v>
      </c>
      <c r="M16" s="149" t="s">
        <v>294</v>
      </c>
      <c r="N16" s="150" t="s">
        <v>294</v>
      </c>
      <c r="O16" s="150" t="s">
        <v>294</v>
      </c>
      <c r="P16" s="151" t="s">
        <v>294</v>
      </c>
    </row>
    <row r="17" spans="1:16" ht="12" customHeight="1">
      <c r="A17" s="144">
        <v>1995</v>
      </c>
      <c r="B17" s="153">
        <v>3.4613122932175351</v>
      </c>
      <c r="C17" s="154" t="s">
        <v>294</v>
      </c>
      <c r="D17" s="155" t="s">
        <v>294</v>
      </c>
      <c r="E17" s="156"/>
      <c r="F17" s="154" t="s">
        <v>294</v>
      </c>
      <c r="G17" s="154" t="s">
        <v>294</v>
      </c>
      <c r="H17" s="156">
        <v>1.6866666666666665</v>
      </c>
      <c r="I17" s="149" t="s">
        <v>294</v>
      </c>
      <c r="J17" s="150" t="s">
        <v>294</v>
      </c>
      <c r="K17" s="150" t="s">
        <v>294</v>
      </c>
      <c r="L17" s="151" t="s">
        <v>294</v>
      </c>
      <c r="M17" s="149" t="s">
        <v>294</v>
      </c>
      <c r="N17" s="150" t="s">
        <v>294</v>
      </c>
      <c r="O17" s="150" t="s">
        <v>294</v>
      </c>
      <c r="P17" s="151" t="s">
        <v>294</v>
      </c>
    </row>
    <row r="18" spans="1:16" ht="12" customHeight="1">
      <c r="A18" s="144">
        <v>1996</v>
      </c>
      <c r="B18" s="153">
        <v>3.6632482940446649</v>
      </c>
      <c r="C18" s="154" t="s">
        <v>294</v>
      </c>
      <c r="D18" s="155" t="s">
        <v>294</v>
      </c>
      <c r="E18" s="156"/>
      <c r="F18" s="154">
        <v>1.8659711897363076</v>
      </c>
      <c r="G18" s="154" t="s">
        <v>294</v>
      </c>
      <c r="H18" s="156">
        <v>2.7566666666666664</v>
      </c>
      <c r="I18" s="149" t="s">
        <v>294</v>
      </c>
      <c r="J18" s="150" t="s">
        <v>294</v>
      </c>
      <c r="K18" s="150" t="s">
        <v>294</v>
      </c>
      <c r="L18" s="151" t="s">
        <v>294</v>
      </c>
      <c r="M18" s="149" t="s">
        <v>294</v>
      </c>
      <c r="N18" s="150" t="s">
        <v>294</v>
      </c>
      <c r="O18" s="150" t="s">
        <v>294</v>
      </c>
      <c r="P18" s="151" t="s">
        <v>294</v>
      </c>
    </row>
    <row r="19" spans="1:16" ht="12" customHeight="1">
      <c r="A19" s="144">
        <v>1997</v>
      </c>
      <c r="B19" s="153">
        <v>3.906314619520264</v>
      </c>
      <c r="C19" s="154" t="s">
        <v>294</v>
      </c>
      <c r="D19" s="155" t="s">
        <v>294</v>
      </c>
      <c r="E19" s="156"/>
      <c r="F19" s="154">
        <v>1.9569176052058921</v>
      </c>
      <c r="G19" s="154" t="s">
        <v>294</v>
      </c>
      <c r="H19" s="156">
        <v>2.5249999999999999</v>
      </c>
      <c r="I19" s="149" t="s">
        <v>294</v>
      </c>
      <c r="J19" s="150" t="s">
        <v>294</v>
      </c>
      <c r="K19" s="150" t="s">
        <v>294</v>
      </c>
      <c r="L19" s="151" t="s">
        <v>294</v>
      </c>
      <c r="M19" s="149" t="s">
        <v>294</v>
      </c>
      <c r="N19" s="150" t="s">
        <v>294</v>
      </c>
      <c r="O19" s="150" t="s">
        <v>294</v>
      </c>
      <c r="P19" s="151" t="s">
        <v>294</v>
      </c>
    </row>
    <row r="20" spans="1:16" ht="12" customHeight="1">
      <c r="A20" s="144">
        <v>1998</v>
      </c>
      <c r="B20" s="157">
        <v>3.0496536393713813</v>
      </c>
      <c r="C20" s="154" t="s">
        <v>294</v>
      </c>
      <c r="D20" s="155" t="s">
        <v>294</v>
      </c>
      <c r="E20" s="156"/>
      <c r="F20" s="156">
        <v>1.8648623956949568</v>
      </c>
      <c r="G20" s="154" t="s">
        <v>294</v>
      </c>
      <c r="H20" s="156">
        <v>2.0841666666666665</v>
      </c>
      <c r="I20" s="149" t="s">
        <v>294</v>
      </c>
      <c r="J20" s="150" t="s">
        <v>294</v>
      </c>
      <c r="K20" s="150" t="s">
        <v>294</v>
      </c>
      <c r="L20" s="151" t="s">
        <v>294</v>
      </c>
      <c r="M20" s="149" t="s">
        <v>294</v>
      </c>
      <c r="N20" s="150" t="s">
        <v>294</v>
      </c>
      <c r="O20" s="150" t="s">
        <v>294</v>
      </c>
      <c r="P20" s="151" t="s">
        <v>294</v>
      </c>
    </row>
    <row r="21" spans="1:16" ht="12" customHeight="1">
      <c r="A21" s="144">
        <v>1999</v>
      </c>
      <c r="B21" s="157">
        <v>3.1373907930107525</v>
      </c>
      <c r="C21" s="154" t="s">
        <v>294</v>
      </c>
      <c r="D21" s="155" t="s">
        <v>294</v>
      </c>
      <c r="E21" s="156"/>
      <c r="F21" s="156">
        <v>1.5790676079681265</v>
      </c>
      <c r="G21" s="154" t="s">
        <v>294</v>
      </c>
      <c r="H21" s="156">
        <v>2.2658333333333331</v>
      </c>
      <c r="I21" s="149" t="s">
        <v>294</v>
      </c>
      <c r="J21" s="150" t="s">
        <v>294</v>
      </c>
      <c r="K21" s="150" t="s">
        <v>294</v>
      </c>
      <c r="L21" s="151" t="s">
        <v>294</v>
      </c>
      <c r="M21" s="149" t="s">
        <v>294</v>
      </c>
      <c r="N21" s="150" t="s">
        <v>294</v>
      </c>
      <c r="O21" s="150" t="s">
        <v>294</v>
      </c>
      <c r="P21" s="151" t="s">
        <v>294</v>
      </c>
    </row>
    <row r="22" spans="1:16" ht="12" customHeight="1">
      <c r="A22" s="144">
        <v>2000</v>
      </c>
      <c r="B22" s="157">
        <v>4.7232507495864349</v>
      </c>
      <c r="C22" s="154" t="s">
        <v>294</v>
      </c>
      <c r="D22" s="155" t="s">
        <v>294</v>
      </c>
      <c r="E22" s="156"/>
      <c r="F22" s="156">
        <v>2.7108360015873005</v>
      </c>
      <c r="G22" s="154" t="s">
        <v>294</v>
      </c>
      <c r="H22" s="156">
        <v>4.2258333333333331</v>
      </c>
      <c r="I22" s="149" t="s">
        <v>294</v>
      </c>
      <c r="J22" s="150" t="s">
        <v>294</v>
      </c>
      <c r="K22" s="150" t="s">
        <v>294</v>
      </c>
      <c r="L22" s="151" t="s">
        <v>294</v>
      </c>
      <c r="M22" s="149" t="s">
        <v>294</v>
      </c>
      <c r="N22" s="150" t="s">
        <v>294</v>
      </c>
      <c r="O22" s="150" t="s">
        <v>294</v>
      </c>
      <c r="P22" s="151" t="s">
        <v>294</v>
      </c>
    </row>
    <row r="23" spans="1:16" ht="12" customHeight="1">
      <c r="A23" s="144">
        <v>2001</v>
      </c>
      <c r="B23" s="157">
        <v>4.6376621949958645</v>
      </c>
      <c r="C23" s="154" t="s">
        <v>294</v>
      </c>
      <c r="D23" s="155" t="s">
        <v>294</v>
      </c>
      <c r="E23" s="156"/>
      <c r="F23" s="156">
        <v>3.174644861666664</v>
      </c>
      <c r="G23" s="154" t="s">
        <v>294</v>
      </c>
      <c r="H23" s="156">
        <v>4.0683333333333334</v>
      </c>
      <c r="I23" s="149" t="s">
        <v>294</v>
      </c>
      <c r="J23" s="150" t="s">
        <v>294</v>
      </c>
      <c r="K23" s="150" t="s">
        <v>294</v>
      </c>
      <c r="L23" s="151" t="s">
        <v>294</v>
      </c>
      <c r="M23" s="149" t="s">
        <v>294</v>
      </c>
      <c r="N23" s="150" t="s">
        <v>294</v>
      </c>
      <c r="O23" s="150" t="s">
        <v>294</v>
      </c>
      <c r="P23" s="151" t="s">
        <v>294</v>
      </c>
    </row>
    <row r="24" spans="1:16" ht="12" customHeight="1">
      <c r="A24" s="144">
        <v>2002</v>
      </c>
      <c r="B24" s="157">
        <v>4.2734019592638548</v>
      </c>
      <c r="C24" s="154" t="s">
        <v>294</v>
      </c>
      <c r="D24" s="155" t="s">
        <v>294</v>
      </c>
      <c r="E24" s="156"/>
      <c r="F24" s="156">
        <v>2.372602790158731</v>
      </c>
      <c r="G24" s="154" t="s">
        <v>294</v>
      </c>
      <c r="H24" s="156">
        <v>3.3308333333333326</v>
      </c>
      <c r="I24" s="149" t="s">
        <v>294</v>
      </c>
      <c r="J24" s="150" t="s">
        <v>294</v>
      </c>
      <c r="K24" s="150" t="s">
        <v>294</v>
      </c>
      <c r="L24" s="151" t="s">
        <v>294</v>
      </c>
      <c r="M24" s="149" t="s">
        <v>294</v>
      </c>
      <c r="N24" s="150" t="s">
        <v>294</v>
      </c>
      <c r="O24" s="150" t="s">
        <v>294</v>
      </c>
      <c r="P24" s="151" t="s">
        <v>294</v>
      </c>
    </row>
    <row r="25" spans="1:16" ht="12" customHeight="1">
      <c r="A25" s="144">
        <v>2003</v>
      </c>
      <c r="B25" s="157">
        <v>4.7691790736145583</v>
      </c>
      <c r="C25" s="154" t="s">
        <v>294</v>
      </c>
      <c r="D25" s="155" t="s">
        <v>294</v>
      </c>
      <c r="E25" s="156"/>
      <c r="F25" s="156">
        <v>3.3314740837944661</v>
      </c>
      <c r="G25" s="154" t="s">
        <v>294</v>
      </c>
      <c r="H25" s="156">
        <v>5.625</v>
      </c>
      <c r="I25" s="149" t="s">
        <v>294</v>
      </c>
      <c r="J25" s="150" t="s">
        <v>294</v>
      </c>
      <c r="K25" s="150" t="s">
        <v>294</v>
      </c>
      <c r="L25" s="151" t="s">
        <v>294</v>
      </c>
      <c r="M25" s="149" t="s">
        <v>294</v>
      </c>
      <c r="N25" s="150" t="s">
        <v>294</v>
      </c>
      <c r="O25" s="150" t="s">
        <v>294</v>
      </c>
      <c r="P25" s="151" t="s">
        <v>294</v>
      </c>
    </row>
    <row r="26" spans="1:16" ht="12" customHeight="1">
      <c r="A26" s="144">
        <v>2004</v>
      </c>
      <c r="B26" s="157">
        <v>5.1820331885856072</v>
      </c>
      <c r="C26" s="154" t="s">
        <v>294</v>
      </c>
      <c r="D26" s="155" t="s">
        <v>294</v>
      </c>
      <c r="E26" s="156"/>
      <c r="F26" s="156">
        <v>4.4572357034645673</v>
      </c>
      <c r="G26" s="154" t="s">
        <v>294</v>
      </c>
      <c r="H26" s="156">
        <v>5.8491666666666662</v>
      </c>
      <c r="I26" s="149" t="s">
        <v>294</v>
      </c>
      <c r="J26" s="150" t="s">
        <v>294</v>
      </c>
      <c r="K26" s="150" t="s">
        <v>294</v>
      </c>
      <c r="L26" s="151" t="s">
        <v>294</v>
      </c>
      <c r="M26" s="149" t="s">
        <v>294</v>
      </c>
      <c r="N26" s="150" t="s">
        <v>294</v>
      </c>
      <c r="O26" s="150" t="s">
        <v>294</v>
      </c>
      <c r="P26" s="151" t="s">
        <v>294</v>
      </c>
    </row>
    <row r="27" spans="1:16" ht="12" customHeight="1">
      <c r="A27" s="144">
        <v>2005</v>
      </c>
      <c r="B27" s="157">
        <v>5.7972912437255379</v>
      </c>
      <c r="C27" s="154" t="s">
        <v>294</v>
      </c>
      <c r="D27" s="155">
        <v>7.1808229679617321</v>
      </c>
      <c r="E27" s="156">
        <v>7.1094063141756187</v>
      </c>
      <c r="F27" s="156">
        <v>7.1087187157365817</v>
      </c>
      <c r="G27" s="156">
        <v>5.8078425931087176</v>
      </c>
      <c r="H27" s="156">
        <v>8.8046184888140537</v>
      </c>
      <c r="I27" s="149" t="s">
        <v>294</v>
      </c>
      <c r="J27" s="150" t="s">
        <v>294</v>
      </c>
      <c r="K27" s="150" t="s">
        <v>294</v>
      </c>
      <c r="L27" s="151" t="s">
        <v>294</v>
      </c>
      <c r="M27" s="149" t="s">
        <v>294</v>
      </c>
      <c r="N27" s="150" t="s">
        <v>294</v>
      </c>
      <c r="O27" s="150" t="s">
        <v>294</v>
      </c>
      <c r="P27" s="151" t="s">
        <v>294</v>
      </c>
    </row>
    <row r="28" spans="1:16" ht="12" customHeight="1">
      <c r="A28" s="144">
        <v>2006</v>
      </c>
      <c r="B28" s="157">
        <v>6.8649927665278234</v>
      </c>
      <c r="C28" s="154" t="s">
        <v>294</v>
      </c>
      <c r="D28" s="155">
        <v>8.6439926133652332</v>
      </c>
      <c r="E28" s="156">
        <v>7.6274090810397661</v>
      </c>
      <c r="F28" s="156">
        <v>7.4899728365284615</v>
      </c>
      <c r="G28" s="156">
        <v>7.2576653587225755</v>
      </c>
      <c r="H28" s="156">
        <v>6.740406554019458</v>
      </c>
      <c r="I28" s="149" t="s">
        <v>294</v>
      </c>
      <c r="J28" s="150" t="s">
        <v>294</v>
      </c>
      <c r="K28" s="150" t="s">
        <v>294</v>
      </c>
      <c r="L28" s="151" t="s">
        <v>294</v>
      </c>
      <c r="M28" s="149" t="s">
        <v>294</v>
      </c>
      <c r="N28" s="150" t="s">
        <v>294</v>
      </c>
      <c r="O28" s="150" t="s">
        <v>294</v>
      </c>
      <c r="P28" s="151" t="s">
        <v>294</v>
      </c>
    </row>
    <row r="29" spans="1:16" ht="12" customHeight="1">
      <c r="A29" s="144">
        <v>2007</v>
      </c>
      <c r="B29" s="157">
        <v>7.4710569113928029</v>
      </c>
      <c r="C29" s="156">
        <v>3.7578279537403887</v>
      </c>
      <c r="D29" s="155">
        <v>8.8433807991302285</v>
      </c>
      <c r="E29" s="156">
        <v>6.0908925835498708</v>
      </c>
      <c r="F29" s="154">
        <v>5.9839743761349657</v>
      </c>
      <c r="G29" s="154">
        <v>5.8972004670258444</v>
      </c>
      <c r="H29" s="156">
        <v>6.9463365335381448</v>
      </c>
      <c r="I29" s="149" t="s">
        <v>294</v>
      </c>
      <c r="J29" s="150" t="s">
        <v>294</v>
      </c>
      <c r="K29" s="150" t="s">
        <v>294</v>
      </c>
      <c r="L29" s="151" t="s">
        <v>294</v>
      </c>
      <c r="M29" s="149" t="s">
        <v>294</v>
      </c>
      <c r="N29" s="150" t="s">
        <v>294</v>
      </c>
      <c r="O29" s="150" t="s">
        <v>294</v>
      </c>
      <c r="P29" s="151" t="s">
        <v>294</v>
      </c>
    </row>
    <row r="30" spans="1:16" ht="12" customHeight="1">
      <c r="A30" s="144">
        <v>2008</v>
      </c>
      <c r="B30" s="157">
        <v>12.236761267217544</v>
      </c>
      <c r="C30" s="156">
        <v>4.7920055998272444</v>
      </c>
      <c r="D30" s="155">
        <v>13.26743956954361</v>
      </c>
      <c r="E30" s="156">
        <v>10.783579286987965</v>
      </c>
      <c r="F30" s="154">
        <v>10.662274515025191</v>
      </c>
      <c r="G30" s="154">
        <v>10.674771474593925</v>
      </c>
      <c r="H30" s="156">
        <v>8.8427937920440698</v>
      </c>
      <c r="I30" s="149" t="s">
        <v>294</v>
      </c>
      <c r="J30" s="150" t="s">
        <v>294</v>
      </c>
      <c r="K30" s="150" t="s">
        <v>294</v>
      </c>
      <c r="L30" s="151" t="s">
        <v>294</v>
      </c>
      <c r="M30" s="149" t="s">
        <v>294</v>
      </c>
      <c r="N30" s="150" t="s">
        <v>294</v>
      </c>
      <c r="O30" s="150" t="s">
        <v>294</v>
      </c>
      <c r="P30" s="151" t="s">
        <v>294</v>
      </c>
    </row>
    <row r="31" spans="1:16" ht="12" customHeight="1">
      <c r="A31" s="144">
        <v>2009</v>
      </c>
      <c r="B31" s="157">
        <v>8.7264526110704193</v>
      </c>
      <c r="C31" s="156">
        <v>4.4050900124637566</v>
      </c>
      <c r="D31" s="158">
        <v>9.2765963338145987</v>
      </c>
      <c r="E31" s="156">
        <v>4.8428996926488059</v>
      </c>
      <c r="F31" s="154">
        <v>4.7917513759925106</v>
      </c>
      <c r="G31" s="154">
        <v>4.9149673731719803</v>
      </c>
      <c r="H31" s="156">
        <v>3.919424219150025</v>
      </c>
      <c r="I31" s="149" t="s">
        <v>294</v>
      </c>
      <c r="J31" s="150" t="s">
        <v>294</v>
      </c>
      <c r="K31" s="150" t="s">
        <v>294</v>
      </c>
      <c r="L31" s="151" t="s">
        <v>294</v>
      </c>
      <c r="M31" s="149" t="s">
        <v>294</v>
      </c>
      <c r="N31" s="150" t="s">
        <v>294</v>
      </c>
      <c r="O31" s="150" t="s">
        <v>294</v>
      </c>
      <c r="P31" s="151" t="s">
        <v>294</v>
      </c>
    </row>
    <row r="32" spans="1:16" ht="12" customHeight="1">
      <c r="A32" s="144">
        <v>2010</v>
      </c>
      <c r="B32" s="157">
        <v>10.554177573238221</v>
      </c>
      <c r="C32" s="156">
        <v>6.1889519668667701</v>
      </c>
      <c r="D32" s="158">
        <v>9.7425164111557105</v>
      </c>
      <c r="E32" s="156">
        <v>6.614802609159395</v>
      </c>
      <c r="F32" s="154">
        <v>6.5191077750840405</v>
      </c>
      <c r="G32" s="154">
        <v>6.6859521362753496</v>
      </c>
      <c r="H32" s="156">
        <v>4.3791691628264209</v>
      </c>
      <c r="I32" s="149" t="s">
        <v>294</v>
      </c>
      <c r="J32" s="150" t="s">
        <v>294</v>
      </c>
      <c r="K32" s="150" t="s">
        <v>294</v>
      </c>
      <c r="L32" s="151" t="s">
        <v>294</v>
      </c>
      <c r="M32" s="149" t="s">
        <v>294</v>
      </c>
      <c r="N32" s="150" t="s">
        <v>294</v>
      </c>
      <c r="O32" s="150" t="s">
        <v>294</v>
      </c>
      <c r="P32" s="151" t="s">
        <v>294</v>
      </c>
    </row>
    <row r="33" spans="1:16" ht="12" customHeight="1">
      <c r="A33" s="144">
        <v>2011</v>
      </c>
      <c r="B33" s="157">
        <v>14.298196780869473</v>
      </c>
      <c r="C33" s="156">
        <v>8.7990090888540795</v>
      </c>
      <c r="D33" s="158">
        <v>12.37190920576022</v>
      </c>
      <c r="E33" s="156">
        <v>9.1447110028655008</v>
      </c>
      <c r="F33" s="156">
        <v>9.0023087984523862</v>
      </c>
      <c r="G33" s="156">
        <v>9.1834877968423001</v>
      </c>
      <c r="H33" s="156">
        <v>3.9889521889400918</v>
      </c>
      <c r="I33" s="149" t="s">
        <v>294</v>
      </c>
      <c r="J33" s="150" t="s">
        <v>294</v>
      </c>
      <c r="K33" s="150" t="s">
        <v>294</v>
      </c>
      <c r="L33" s="151" t="s">
        <v>294</v>
      </c>
      <c r="M33" s="149" t="s">
        <v>294</v>
      </c>
      <c r="N33" s="150" t="s">
        <v>294</v>
      </c>
      <c r="O33" s="150" t="s">
        <v>294</v>
      </c>
      <c r="P33" s="151" t="s">
        <v>294</v>
      </c>
    </row>
    <row r="34" spans="1:16" ht="12" customHeight="1">
      <c r="A34" s="144">
        <v>2012</v>
      </c>
      <c r="B34" s="157">
        <v>16.172184716834462</v>
      </c>
      <c r="C34" s="156">
        <v>10.691755449940658</v>
      </c>
      <c r="D34" s="158">
        <v>14.372337553615873</v>
      </c>
      <c r="E34" s="156">
        <v>9.3875997229795907</v>
      </c>
      <c r="F34" s="154">
        <v>9.4217719664501587</v>
      </c>
      <c r="G34" s="154">
        <v>9.3659689600817355</v>
      </c>
      <c r="H34" s="156">
        <v>2.7476324619948094</v>
      </c>
      <c r="I34" s="149" t="s">
        <v>294</v>
      </c>
      <c r="J34" s="150" t="s">
        <v>294</v>
      </c>
      <c r="K34" s="150" t="s">
        <v>294</v>
      </c>
      <c r="L34" s="151" t="s">
        <v>294</v>
      </c>
      <c r="M34" s="149" t="s">
        <v>294</v>
      </c>
      <c r="N34" s="150" t="s">
        <v>294</v>
      </c>
      <c r="O34" s="150" t="s">
        <v>294</v>
      </c>
      <c r="P34" s="151" t="s">
        <v>294</v>
      </c>
    </row>
    <row r="35" spans="1:16" ht="12" customHeight="1">
      <c r="A35" s="144">
        <v>2013</v>
      </c>
      <c r="B35" s="157">
        <v>15.546134095886503</v>
      </c>
      <c r="C35" s="156">
        <v>11.145904768632313</v>
      </c>
      <c r="D35" s="158">
        <v>14.474500114120678</v>
      </c>
      <c r="E35" s="156">
        <v>10.517131658156336</v>
      </c>
      <c r="F35" s="154">
        <v>10.597431856213841</v>
      </c>
      <c r="G35" s="154">
        <v>10.520157866597522</v>
      </c>
      <c r="H35" s="156">
        <v>3.7201184715821811</v>
      </c>
      <c r="I35" s="149" t="s">
        <v>294</v>
      </c>
      <c r="J35" s="150" t="s">
        <v>294</v>
      </c>
      <c r="K35" s="150" t="s">
        <v>294</v>
      </c>
      <c r="L35" s="151" t="s">
        <v>294</v>
      </c>
      <c r="M35" s="149" t="s">
        <v>294</v>
      </c>
      <c r="N35" s="150" t="s">
        <v>294</v>
      </c>
      <c r="O35" s="150" t="s">
        <v>294</v>
      </c>
      <c r="P35" s="151" t="s">
        <v>294</v>
      </c>
    </row>
    <row r="36" spans="1:16" ht="12" customHeight="1">
      <c r="A36" s="144">
        <v>2014</v>
      </c>
      <c r="B36" s="157">
        <v>15.729329543451437</v>
      </c>
      <c r="C36" s="156">
        <v>11.757456047312134</v>
      </c>
      <c r="D36" s="158">
        <v>15.844786388458814</v>
      </c>
      <c r="E36" s="156">
        <v>8.1277716554998047</v>
      </c>
      <c r="F36" s="154">
        <v>8.2160473498378899</v>
      </c>
      <c r="G36" s="154">
        <v>8.1104876337481233</v>
      </c>
      <c r="H36" s="156">
        <v>4.336512352790578</v>
      </c>
      <c r="I36" s="149" t="s">
        <v>294</v>
      </c>
      <c r="J36" s="150" t="s">
        <v>294</v>
      </c>
      <c r="K36" s="150" t="s">
        <v>294</v>
      </c>
      <c r="L36" s="151" t="s">
        <v>294</v>
      </c>
      <c r="M36" s="149" t="s">
        <v>294</v>
      </c>
      <c r="N36" s="150" t="s">
        <v>294</v>
      </c>
      <c r="O36" s="150" t="s">
        <v>294</v>
      </c>
      <c r="P36" s="151" t="s">
        <v>294</v>
      </c>
    </row>
    <row r="37" spans="1:16" ht="12" customHeight="1">
      <c r="A37" s="144">
        <v>2015</v>
      </c>
      <c r="B37" s="157">
        <v>9.9638967966382967</v>
      </c>
      <c r="C37" s="156">
        <v>8.6637472408259146</v>
      </c>
      <c r="D37" s="158">
        <v>10.282247954551499</v>
      </c>
      <c r="E37" s="156">
        <v>6.4056368908532626</v>
      </c>
      <c r="F37" s="154">
        <v>6.5243013389143583</v>
      </c>
      <c r="G37" s="154">
        <v>6.4491222776361861</v>
      </c>
      <c r="H37" s="156">
        <v>2.6055536994367641</v>
      </c>
      <c r="I37" s="149" t="s">
        <v>294</v>
      </c>
      <c r="J37" s="150" t="s">
        <v>294</v>
      </c>
      <c r="K37" s="150" t="s">
        <v>294</v>
      </c>
      <c r="L37" s="151" t="s">
        <v>294</v>
      </c>
      <c r="M37" s="149" t="s">
        <v>294</v>
      </c>
      <c r="N37" s="150" t="s">
        <v>294</v>
      </c>
      <c r="O37" s="150" t="s">
        <v>294</v>
      </c>
      <c r="P37" s="151" t="s">
        <v>294</v>
      </c>
    </row>
    <row r="38" spans="1:16" ht="12" customHeight="1">
      <c r="A38" s="144">
        <v>2016</v>
      </c>
      <c r="B38" s="157">
        <v>6.7259406662949059</v>
      </c>
      <c r="C38" s="156">
        <v>6.5380514976909483</v>
      </c>
      <c r="D38" s="158">
        <v>6.6887125510756924</v>
      </c>
      <c r="E38" s="156">
        <v>4.5048355206712296</v>
      </c>
      <c r="F38" s="154">
        <v>4.6474300549683631</v>
      </c>
      <c r="G38" s="154">
        <v>4.5280828554240964</v>
      </c>
      <c r="H38" s="156">
        <v>2.8136734643430974</v>
      </c>
      <c r="I38" s="149" t="s">
        <v>294</v>
      </c>
      <c r="J38" s="150" t="s">
        <v>294</v>
      </c>
      <c r="K38" s="150" t="s">
        <v>294</v>
      </c>
      <c r="L38" s="151" t="s">
        <v>294</v>
      </c>
      <c r="M38" s="149" t="s">
        <v>294</v>
      </c>
      <c r="N38" s="150" t="s">
        <v>294</v>
      </c>
      <c r="O38" s="150" t="s">
        <v>294</v>
      </c>
      <c r="P38" s="151" t="s">
        <v>294</v>
      </c>
    </row>
    <row r="39" spans="1:16" ht="12" customHeight="1">
      <c r="A39" s="144">
        <v>2017</v>
      </c>
      <c r="B39" s="157">
        <v>7.8677142650052971</v>
      </c>
      <c r="C39" s="156">
        <v>7.3295139219397862</v>
      </c>
      <c r="D39" s="158">
        <v>7.8428054637706799</v>
      </c>
      <c r="E39" s="156">
        <v>5.6625787306682875</v>
      </c>
      <c r="F39" s="154">
        <v>5.7779257643401252</v>
      </c>
      <c r="G39" s="154">
        <v>5.71179794181133</v>
      </c>
      <c r="H39" s="156">
        <v>2.9632355990783403</v>
      </c>
      <c r="I39" s="149" t="s">
        <v>294</v>
      </c>
      <c r="J39" s="150" t="s">
        <v>294</v>
      </c>
      <c r="K39" s="150" t="s">
        <v>294</v>
      </c>
      <c r="L39" s="151" t="s">
        <v>294</v>
      </c>
      <c r="M39" s="149" t="s">
        <v>294</v>
      </c>
      <c r="N39" s="150" t="s">
        <v>294</v>
      </c>
      <c r="O39" s="150" t="s">
        <v>294</v>
      </c>
      <c r="P39" s="151" t="s">
        <v>294</v>
      </c>
    </row>
    <row r="40" spans="1:16" ht="12" customHeight="1">
      <c r="A40" s="144">
        <v>2018</v>
      </c>
      <c r="B40" s="157">
        <v>9.775865828972286</v>
      </c>
      <c r="C40" s="156">
        <v>9.4342183321240949</v>
      </c>
      <c r="D40" s="158">
        <v>9.9592139571147662</v>
      </c>
      <c r="E40" s="156">
        <v>7.8364293087201693</v>
      </c>
      <c r="F40" s="154">
        <v>7.9735208481211366</v>
      </c>
      <c r="G40" s="154">
        <v>7.8826355869660985</v>
      </c>
      <c r="H40" s="156">
        <v>3.1159455965181784</v>
      </c>
      <c r="I40" s="149" t="s">
        <v>294</v>
      </c>
      <c r="J40" s="150" t="s">
        <v>294</v>
      </c>
      <c r="K40" s="150" t="s">
        <v>294</v>
      </c>
      <c r="L40" s="151" t="s">
        <v>294</v>
      </c>
      <c r="M40" s="149" t="s">
        <v>294</v>
      </c>
      <c r="N40" s="150" t="s">
        <v>294</v>
      </c>
      <c r="O40" s="150" t="s">
        <v>294</v>
      </c>
      <c r="P40" s="151" t="s">
        <v>294</v>
      </c>
    </row>
    <row r="41" spans="1:16" ht="12" customHeight="1">
      <c r="A41" s="144">
        <v>2019</v>
      </c>
      <c r="B41" s="157">
        <v>9.7007216867996728</v>
      </c>
      <c r="C41" s="156">
        <v>9.1450485767027079</v>
      </c>
      <c r="D41" s="158">
        <v>9.5803913295644172</v>
      </c>
      <c r="E41" s="156">
        <v>4.3865291656933296</v>
      </c>
      <c r="F41" s="154">
        <v>4.4632696162903738</v>
      </c>
      <c r="G41" s="154">
        <v>4.4594820568961691</v>
      </c>
      <c r="H41" s="156">
        <v>2.5148619431643624</v>
      </c>
      <c r="I41" s="149" t="s">
        <v>294</v>
      </c>
      <c r="J41" s="150" t="s">
        <v>294</v>
      </c>
      <c r="K41" s="150" t="s">
        <v>294</v>
      </c>
      <c r="L41" s="151" t="s">
        <v>294</v>
      </c>
      <c r="M41" s="149" t="s">
        <v>294</v>
      </c>
      <c r="N41" s="150" t="s">
        <v>294</v>
      </c>
      <c r="O41" s="150" t="s">
        <v>294</v>
      </c>
      <c r="P41" s="151" t="s">
        <v>294</v>
      </c>
    </row>
    <row r="42" spans="1:16" ht="12" customHeight="1">
      <c r="A42" s="144">
        <v>2020</v>
      </c>
      <c r="B42" s="157">
        <v>7.6492850265136267</v>
      </c>
      <c r="C42" s="156">
        <v>6.7302087364626013</v>
      </c>
      <c r="D42" s="158">
        <v>7.4095813520341984</v>
      </c>
      <c r="E42" s="156">
        <v>3.0706084842776686</v>
      </c>
      <c r="F42" s="154">
        <v>3.1738396686253072</v>
      </c>
      <c r="G42" s="154">
        <v>3.1326620353208354</v>
      </c>
      <c r="H42" s="156">
        <v>1.9860103355580276</v>
      </c>
      <c r="I42" s="149" t="s">
        <v>294</v>
      </c>
      <c r="J42" s="150" t="s">
        <v>294</v>
      </c>
      <c r="K42" s="150" t="s">
        <v>294</v>
      </c>
      <c r="L42" s="151" t="s">
        <v>294</v>
      </c>
      <c r="M42" s="149" t="s">
        <v>294</v>
      </c>
      <c r="N42" s="150" t="s">
        <v>294</v>
      </c>
      <c r="O42" s="150" t="s">
        <v>294</v>
      </c>
      <c r="P42" s="151" t="s">
        <v>294</v>
      </c>
    </row>
    <row r="43" spans="1:16" ht="12" customHeight="1">
      <c r="A43" s="144">
        <v>2021</v>
      </c>
      <c r="B43" s="157">
        <v>9.9256285374607121</v>
      </c>
      <c r="C43" s="156">
        <v>10.658275566313799</v>
      </c>
      <c r="D43" s="158">
        <v>10.495850010123119</v>
      </c>
      <c r="E43" s="156">
        <v>15.567358590632777</v>
      </c>
      <c r="F43" s="154">
        <v>15.450778036750435</v>
      </c>
      <c r="G43" s="154">
        <v>15.665119173256906</v>
      </c>
      <c r="H43" s="156">
        <v>3.8363664874551979</v>
      </c>
      <c r="I43" s="149" t="s">
        <v>294</v>
      </c>
      <c r="J43" s="150" t="s">
        <v>294</v>
      </c>
      <c r="K43" s="150" t="s">
        <v>294</v>
      </c>
      <c r="L43" s="151" t="s">
        <v>294</v>
      </c>
      <c r="M43" s="149" t="s">
        <v>294</v>
      </c>
      <c r="N43" s="150" t="s">
        <v>294</v>
      </c>
      <c r="O43" s="150" t="s">
        <v>294</v>
      </c>
      <c r="P43" s="151" t="s">
        <v>294</v>
      </c>
    </row>
    <row r="44" spans="1:16" ht="12" customHeight="1">
      <c r="A44" s="144">
        <v>2022</v>
      </c>
      <c r="B44" s="157">
        <v>16.983155153489452</v>
      </c>
      <c r="C44" s="156">
        <v>15.587439495628027</v>
      </c>
      <c r="D44" s="158">
        <v>20.001036659306845</v>
      </c>
      <c r="E44" s="156">
        <v>30.958318491535795</v>
      </c>
      <c r="F44" s="154">
        <v>24.549955924871544</v>
      </c>
      <c r="G44" s="154">
        <v>37.09435238255697</v>
      </c>
      <c r="H44" s="156">
        <v>6.3765001600102416</v>
      </c>
      <c r="I44" s="157">
        <v>2.2518951612903213</v>
      </c>
      <c r="J44" s="150" t="s">
        <v>294</v>
      </c>
      <c r="K44" s="156">
        <v>4.674599999999999</v>
      </c>
      <c r="L44" s="158">
        <v>7.7803999999999975</v>
      </c>
      <c r="M44" s="157">
        <v>1174.2570281124497</v>
      </c>
      <c r="N44" s="156">
        <v>1241.7840000000001</v>
      </c>
      <c r="O44" s="156">
        <v>1042.5999999999999</v>
      </c>
      <c r="P44" s="158">
        <v>999.74</v>
      </c>
    </row>
    <row r="45" spans="1:16" ht="12" customHeight="1">
      <c r="A45" s="677">
        <v>2023</v>
      </c>
      <c r="B45" s="159">
        <v>13.218352214209672</v>
      </c>
      <c r="C45" s="160">
        <v>12.110989030421537</v>
      </c>
      <c r="D45" s="161">
        <v>14.822890395000409</v>
      </c>
      <c r="E45" s="160">
        <v>12.693858009139161</v>
      </c>
      <c r="F45" s="162">
        <v>12.299989310399367</v>
      </c>
      <c r="G45" s="162">
        <v>12.865138645590386</v>
      </c>
      <c r="H45" s="160">
        <v>2.5284803187403995</v>
      </c>
      <c r="I45" s="159">
        <v>1.5206048387096782</v>
      </c>
      <c r="J45" s="160">
        <v>3.9189243027888452</v>
      </c>
      <c r="K45" s="160">
        <v>2.9168000000000003</v>
      </c>
      <c r="L45" s="161">
        <v>3.8951999999999991</v>
      </c>
      <c r="M45" s="159">
        <v>506.96787148594376</v>
      </c>
      <c r="N45" s="160">
        <v>542.17131474103587</v>
      </c>
      <c r="O45" s="160">
        <v>432.53012048192772</v>
      </c>
      <c r="P45" s="161">
        <v>501.425702811245</v>
      </c>
    </row>
    <row r="46" spans="1:16" ht="12" customHeight="1">
      <c r="A46" s="144"/>
      <c r="B46" s="156"/>
      <c r="C46" s="156"/>
      <c r="D46" s="156"/>
      <c r="E46" s="156"/>
      <c r="F46" s="154"/>
      <c r="G46" s="154"/>
      <c r="H46" s="156"/>
      <c r="I46" s="156"/>
      <c r="J46" s="156"/>
      <c r="K46" s="156"/>
      <c r="L46" s="156"/>
      <c r="M46" s="156"/>
      <c r="N46" s="156"/>
      <c r="O46" s="156"/>
      <c r="P46" s="156"/>
    </row>
    <row r="47" spans="1:16" ht="11.5" customHeight="1">
      <c r="A47" s="144" t="s">
        <v>518</v>
      </c>
      <c r="E47" s="163"/>
      <c r="H47" s="163"/>
    </row>
    <row r="48" spans="1:16" ht="11.5" customHeight="1">
      <c r="A48" s="144" t="s">
        <v>519</v>
      </c>
    </row>
    <row r="49" spans="1:1" ht="11.5" customHeight="1">
      <c r="A49" s="164" t="s">
        <v>520</v>
      </c>
    </row>
    <row r="50" spans="1:1" ht="11.5" customHeight="1">
      <c r="A50" s="164" t="s">
        <v>521</v>
      </c>
    </row>
    <row r="51" spans="1:1" ht="11.5" customHeight="1">
      <c r="A51" s="164" t="s">
        <v>522</v>
      </c>
    </row>
    <row r="52" spans="1:1" ht="11.5" customHeight="1">
      <c r="A52" s="164" t="s">
        <v>523</v>
      </c>
    </row>
    <row r="53" spans="1:1" ht="11.5" customHeight="1">
      <c r="A53" s="164" t="s">
        <v>524</v>
      </c>
    </row>
    <row r="54" spans="1:1" ht="11.5" customHeight="1">
      <c r="A54" s="165" t="s">
        <v>525</v>
      </c>
    </row>
    <row r="55" spans="1:1" ht="11.5" customHeight="1"/>
    <row r="56" spans="1:1" ht="11.5" customHeight="1"/>
    <row r="253" spans="11:11">
      <c r="K253" s="156"/>
    </row>
    <row r="265" spans="11:11">
      <c r="K265" s="156"/>
    </row>
  </sheetData>
  <mergeCells count="19">
    <mergeCell ref="M4:M5"/>
    <mergeCell ref="N4:N5"/>
    <mergeCell ref="O4:O5"/>
    <mergeCell ref="P4:P5"/>
    <mergeCell ref="K4:K5"/>
    <mergeCell ref="L4:L5"/>
    <mergeCell ref="B2:D2"/>
    <mergeCell ref="E2:H2"/>
    <mergeCell ref="I2:L2"/>
    <mergeCell ref="M2:P2"/>
    <mergeCell ref="B3:D3"/>
    <mergeCell ref="E3:H3"/>
    <mergeCell ref="I3:L3"/>
    <mergeCell ref="M3:P3"/>
    <mergeCell ref="C4:C5"/>
    <mergeCell ref="F4:F5"/>
    <mergeCell ref="G4:G5"/>
    <mergeCell ref="I4:I5"/>
    <mergeCell ref="J4:J5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F189A-640D-4790-A8CA-960770FA315B}">
  <dimension ref="A1:AE114"/>
  <sheetViews>
    <sheetView showGridLines="0" zoomScaleNormal="100" workbookViewId="0">
      <pane xSplit="1" ySplit="3" topLeftCell="B4" activePane="bottomRight" state="frozen"/>
      <selection activeCell="A4" sqref="A4"/>
      <selection pane="topRight" activeCell="A4" sqref="A4"/>
      <selection pane="bottomLeft" activeCell="A4" sqref="A4"/>
      <selection pane="bottomRight" activeCell="B4" sqref="B4"/>
    </sheetView>
  </sheetViews>
  <sheetFormatPr defaultRowHeight="14.5"/>
  <cols>
    <col min="1" max="1" width="22.54296875" style="680" customWidth="1"/>
    <col min="2" max="7" width="7.54296875" style="689" customWidth="1"/>
    <col min="8" max="16" width="7.54296875" style="680" customWidth="1"/>
    <col min="17" max="23" width="7.54296875" style="681" customWidth="1"/>
    <col min="24" max="24" width="7.54296875" style="680" customWidth="1"/>
    <col min="25" max="25" width="7.54296875" style="681" customWidth="1"/>
    <col min="26" max="26" width="8.453125" style="680" customWidth="1"/>
    <col min="27" max="27" width="7.81640625" style="680" customWidth="1"/>
    <col min="28" max="28" width="8.453125" style="680" customWidth="1"/>
    <col min="29" max="16384" width="8.7265625" style="490"/>
  </cols>
  <sheetData>
    <row r="1" spans="1:28" ht="14.15" customHeight="1">
      <c r="A1" s="679" t="s">
        <v>615</v>
      </c>
      <c r="B1" s="680"/>
      <c r="C1" s="680"/>
      <c r="D1" s="680"/>
      <c r="E1" s="680"/>
      <c r="F1" s="680"/>
      <c r="G1" s="680"/>
      <c r="N1" s="681"/>
      <c r="O1" s="681"/>
      <c r="W1" s="650"/>
      <c r="X1" s="648"/>
      <c r="Y1" s="650"/>
      <c r="Z1" s="110"/>
      <c r="AA1" s="110"/>
      <c r="AB1" s="492"/>
    </row>
    <row r="2" spans="1:28" s="110" customFormat="1" ht="14.15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681"/>
      <c r="T2" s="681"/>
      <c r="U2" s="681"/>
      <c r="V2" s="681"/>
      <c r="W2" s="578"/>
      <c r="X2" s="577"/>
      <c r="Y2" s="578"/>
      <c r="Z2" s="1398" t="s">
        <v>213</v>
      </c>
      <c r="AA2" s="1398"/>
      <c r="AB2" s="537" t="s">
        <v>214</v>
      </c>
    </row>
    <row r="3" spans="1:28" s="110" customFormat="1" ht="14.15" customHeight="1">
      <c r="A3" s="629" t="s">
        <v>486</v>
      </c>
      <c r="B3" s="110">
        <v>2000</v>
      </c>
      <c r="C3" s="110">
        <v>2001</v>
      </c>
      <c r="D3" s="110">
        <v>2002</v>
      </c>
      <c r="E3" s="110">
        <v>2003</v>
      </c>
      <c r="F3" s="110">
        <v>2004</v>
      </c>
      <c r="G3" s="110">
        <v>2005</v>
      </c>
      <c r="H3" s="11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680">
        <v>2021</v>
      </c>
      <c r="X3" s="171">
        <v>2022</v>
      </c>
      <c r="Y3" s="491">
        <v>2023</v>
      </c>
      <c r="Z3" s="537">
        <v>2023</v>
      </c>
      <c r="AA3" s="537" t="s">
        <v>216</v>
      </c>
      <c r="AB3" s="537">
        <v>2023</v>
      </c>
    </row>
    <row r="4" spans="1:28" s="171" customFormat="1" ht="14.15" customHeight="1">
      <c r="A4" s="1320" t="s">
        <v>67</v>
      </c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1"/>
      <c r="Z4" s="184"/>
      <c r="AA4" s="184"/>
      <c r="AB4" s="184"/>
    </row>
    <row r="5" spans="1:28" s="602" customFormat="1" ht="15" customHeight="1">
      <c r="A5" s="633" t="s">
        <v>616</v>
      </c>
      <c r="B5" s="617">
        <v>96.906865251301866</v>
      </c>
      <c r="C5" s="617">
        <v>101.9012291403356</v>
      </c>
      <c r="D5" s="617">
        <v>103.20728721288563</v>
      </c>
      <c r="E5" s="617">
        <v>93.68159408829375</v>
      </c>
      <c r="F5" s="617">
        <v>98.296214506441871</v>
      </c>
      <c r="G5" s="617">
        <v>101.10977212095372</v>
      </c>
      <c r="H5" s="617">
        <v>98.192672882534993</v>
      </c>
      <c r="I5" s="617">
        <v>104.57104405295625</v>
      </c>
      <c r="J5" s="617">
        <v>99.001027982154369</v>
      </c>
      <c r="K5" s="617">
        <v>89.925123596529374</v>
      </c>
      <c r="L5" s="617">
        <v>90.207048986814385</v>
      </c>
      <c r="M5" s="617">
        <v>85.028768572873119</v>
      </c>
      <c r="N5" s="617">
        <v>80.760313504880628</v>
      </c>
      <c r="O5" s="617">
        <v>75.945859660439993</v>
      </c>
      <c r="P5" s="617">
        <v>71.846930494185003</v>
      </c>
      <c r="Q5" s="617">
        <v>71.587435942666872</v>
      </c>
      <c r="R5" s="617">
        <v>79.531959346454997</v>
      </c>
      <c r="S5" s="617">
        <v>80.544290627521889</v>
      </c>
      <c r="T5" s="617">
        <v>76.651736079909369</v>
      </c>
      <c r="U5" s="617">
        <v>73.283539864053751</v>
      </c>
      <c r="V5" s="617">
        <v>68.195418884669991</v>
      </c>
      <c r="W5" s="617">
        <v>75.942507299360628</v>
      </c>
      <c r="X5" s="617">
        <v>82.079927234781437</v>
      </c>
      <c r="Y5" s="682">
        <v>79.000057952959395</v>
      </c>
      <c r="Z5" s="494">
        <v>-3.7522807165902838E-2</v>
      </c>
      <c r="AA5" s="494">
        <v>3.9505702621371874E-3</v>
      </c>
      <c r="AB5" s="494">
        <v>8.4362322692547675E-2</v>
      </c>
    </row>
    <row r="6" spans="1:28" s="602" customFormat="1" ht="15" customHeight="1">
      <c r="A6" s="633" t="s">
        <v>617</v>
      </c>
      <c r="B6" s="617">
        <v>6.5314079999999999</v>
      </c>
      <c r="C6" s="617">
        <v>6.8977529999999998</v>
      </c>
      <c r="D6" s="617">
        <v>6.782616</v>
      </c>
      <c r="E6" s="617">
        <v>14.147540522861313</v>
      </c>
      <c r="F6" s="617">
        <v>18.209146137455701</v>
      </c>
      <c r="G6" s="617">
        <v>17.569419891806167</v>
      </c>
      <c r="H6" s="617">
        <v>16.211519739404718</v>
      </c>
      <c r="I6" s="617">
        <v>21.548301834504798</v>
      </c>
      <c r="J6" s="617">
        <v>9.7396322656842109</v>
      </c>
      <c r="K6" s="617">
        <v>12.55375224148135</v>
      </c>
      <c r="L6" s="617">
        <v>12.107318319304751</v>
      </c>
      <c r="M6" s="617">
        <v>9.8560675092508507</v>
      </c>
      <c r="N6" s="617">
        <v>4.8892939085173666</v>
      </c>
      <c r="O6" s="617">
        <v>2.6844042859567332</v>
      </c>
      <c r="P6" s="617">
        <v>1.6570528215982934</v>
      </c>
      <c r="Q6" s="617">
        <v>2.5411142021207191</v>
      </c>
      <c r="R6" s="617">
        <v>2.438835335897902</v>
      </c>
      <c r="S6" s="617">
        <v>2.1599279137676763</v>
      </c>
      <c r="T6" s="617">
        <v>2.1167427752308945</v>
      </c>
      <c r="U6" s="617">
        <v>1.4646997535252986</v>
      </c>
      <c r="V6" s="617">
        <v>1.2878026974195289</v>
      </c>
      <c r="W6" s="617">
        <v>0.59488460897173634</v>
      </c>
      <c r="X6" s="617">
        <v>0.69744356851900591</v>
      </c>
      <c r="Y6" s="682">
        <v>0.46425308454514647</v>
      </c>
      <c r="Z6" s="494">
        <v>-0.33435032524427788</v>
      </c>
      <c r="AA6" s="494">
        <v>-0.16094450212296341</v>
      </c>
      <c r="AB6" s="494">
        <v>4.9576506073868134E-4</v>
      </c>
    </row>
    <row r="7" spans="1:28" s="622" customFormat="1" ht="15" customHeight="1">
      <c r="A7" s="1320" t="s">
        <v>407</v>
      </c>
      <c r="B7" s="682">
        <v>103.43827325130187</v>
      </c>
      <c r="C7" s="682">
        <v>108.79898214033561</v>
      </c>
      <c r="D7" s="682">
        <v>109.98990321288562</v>
      </c>
      <c r="E7" s="682">
        <v>107.82913461115507</v>
      </c>
      <c r="F7" s="682">
        <v>116.50536064389757</v>
      </c>
      <c r="G7" s="682">
        <v>118.6791920127599</v>
      </c>
      <c r="H7" s="682">
        <v>114.40419262193973</v>
      </c>
      <c r="I7" s="682">
        <v>126.11934588746105</v>
      </c>
      <c r="J7" s="682">
        <v>108.74066024783858</v>
      </c>
      <c r="K7" s="682">
        <v>102.47887583801072</v>
      </c>
      <c r="L7" s="682">
        <v>102.31436730611912</v>
      </c>
      <c r="M7" s="682">
        <v>94.884836082123968</v>
      </c>
      <c r="N7" s="682">
        <v>85.649607413398002</v>
      </c>
      <c r="O7" s="682">
        <v>78.630263946396724</v>
      </c>
      <c r="P7" s="682">
        <v>73.503983315783287</v>
      </c>
      <c r="Q7" s="682">
        <v>74.128550144787596</v>
      </c>
      <c r="R7" s="682">
        <v>81.970794682352903</v>
      </c>
      <c r="S7" s="682">
        <v>82.704218541289549</v>
      </c>
      <c r="T7" s="682">
        <v>78.768478855140245</v>
      </c>
      <c r="U7" s="682">
        <v>74.748239617579046</v>
      </c>
      <c r="V7" s="682">
        <v>69.483221582089527</v>
      </c>
      <c r="W7" s="682">
        <v>76.537391908332367</v>
      </c>
      <c r="X7" s="682">
        <v>82.777370803300443</v>
      </c>
      <c r="Y7" s="682">
        <v>79.464311037504544</v>
      </c>
      <c r="Z7" s="1321">
        <v>-4.0023737570362705E-2</v>
      </c>
      <c r="AA7" s="1321">
        <v>1.0556908783510011E-3</v>
      </c>
      <c r="AB7" s="1321">
        <v>8.4858087753286363E-2</v>
      </c>
    </row>
    <row r="8" spans="1:28" s="602" customFormat="1" ht="15" customHeight="1">
      <c r="A8" s="633" t="s">
        <v>618</v>
      </c>
      <c r="B8" s="617">
        <v>4.8428807761949999</v>
      </c>
      <c r="C8" s="617">
        <v>8.3689105124625005</v>
      </c>
      <c r="D8" s="617">
        <v>12.329902285036876</v>
      </c>
      <c r="E8" s="617">
        <v>16.730380418626876</v>
      </c>
      <c r="F8" s="617">
        <v>21.576967870486875</v>
      </c>
      <c r="G8" s="617">
        <v>18.076421529416251</v>
      </c>
      <c r="H8" s="617">
        <v>18.070588966237498</v>
      </c>
      <c r="I8" s="617">
        <v>21.094500424738126</v>
      </c>
      <c r="J8" s="617">
        <v>25.184844276033747</v>
      </c>
      <c r="K8" s="617">
        <v>28.317966391811247</v>
      </c>
      <c r="L8" s="617">
        <v>29.217216810127496</v>
      </c>
      <c r="M8" s="617">
        <v>39.128594988656246</v>
      </c>
      <c r="N8" s="617">
        <v>45.274820246953354</v>
      </c>
      <c r="O8" s="617">
        <v>42.521020251022769</v>
      </c>
      <c r="P8" s="617">
        <v>40.418510238801858</v>
      </c>
      <c r="Q8" s="617">
        <v>47.236322722523539</v>
      </c>
      <c r="R8" s="617">
        <v>58.661958722862678</v>
      </c>
      <c r="S8" s="617">
        <v>65.714370015241059</v>
      </c>
      <c r="T8" s="617">
        <v>67.757334012283295</v>
      </c>
      <c r="U8" s="617">
        <v>77.352624840211888</v>
      </c>
      <c r="V8" s="617">
        <v>78.866174985097487</v>
      </c>
      <c r="W8" s="617">
        <v>84.266692409130016</v>
      </c>
      <c r="X8" s="617">
        <v>82.807652200494374</v>
      </c>
      <c r="Y8" s="682">
        <v>89.059696593656255</v>
      </c>
      <c r="Z8" s="494">
        <v>7.5500804901754703E-2</v>
      </c>
      <c r="AA8" s="494">
        <v>7.6732330225557588E-2</v>
      </c>
      <c r="AB8" s="494">
        <v>9.5104776599128624E-2</v>
      </c>
    </row>
    <row r="9" spans="1:28" s="602" customFormat="1" ht="15" customHeight="1">
      <c r="A9" s="633" t="s">
        <v>619</v>
      </c>
      <c r="B9" s="617">
        <v>1.6988425954861108</v>
      </c>
      <c r="C9" s="617">
        <v>1.75067709375</v>
      </c>
      <c r="D9" s="617">
        <v>1.77939</v>
      </c>
      <c r="E9" s="617">
        <v>1.6976577673611106</v>
      </c>
      <c r="F9" s="617">
        <v>1.702520412847222</v>
      </c>
      <c r="G9" s="617">
        <v>1.9259280000000001</v>
      </c>
      <c r="H9" s="617">
        <v>1.6170907020486114</v>
      </c>
      <c r="I9" s="617">
        <v>1.2371892412569445</v>
      </c>
      <c r="J9" s="617">
        <v>1.0113734170763888</v>
      </c>
      <c r="K9" s="617">
        <v>0.81791599744397048</v>
      </c>
      <c r="L9" s="617">
        <v>1.4501659889615579</v>
      </c>
      <c r="M9" s="617">
        <v>1.7506114789032579</v>
      </c>
      <c r="N9" s="617">
        <v>0.77572717255896317</v>
      </c>
      <c r="O9" s="617">
        <v>0.15287495969230111</v>
      </c>
      <c r="P9" s="617">
        <v>0.42521961564462596</v>
      </c>
      <c r="Q9" s="617">
        <v>0.69485761408750402</v>
      </c>
      <c r="R9" s="617">
        <v>4.0210349257036127</v>
      </c>
      <c r="S9" s="617">
        <v>17.125711821807073</v>
      </c>
      <c r="T9" s="617">
        <v>28.57500863631223</v>
      </c>
      <c r="U9" s="617">
        <v>47.414216593366149</v>
      </c>
      <c r="V9" s="617">
        <v>61.322971728327325</v>
      </c>
      <c r="W9" s="617">
        <v>94.499837602081257</v>
      </c>
      <c r="X9" s="617">
        <v>104.51757499994166</v>
      </c>
      <c r="Y9" s="682">
        <v>114.38965510838564</v>
      </c>
      <c r="Z9" s="494">
        <v>9.4453780700991974E-2</v>
      </c>
      <c r="AA9" s="494">
        <v>0.93822878692976941</v>
      </c>
      <c r="AB9" s="494">
        <v>0.12215404959182517</v>
      </c>
    </row>
    <row r="10" spans="1:28" s="622" customFormat="1" ht="15" customHeight="1">
      <c r="A10" s="1322" t="s">
        <v>620</v>
      </c>
      <c r="B10" s="693">
        <v>6.541723371681111</v>
      </c>
      <c r="C10" s="693">
        <v>10.1195876062125</v>
      </c>
      <c r="D10" s="693">
        <v>14.109292285036876</v>
      </c>
      <c r="E10" s="693">
        <v>18.428038185987987</v>
      </c>
      <c r="F10" s="693">
        <v>23.279488283334096</v>
      </c>
      <c r="G10" s="693">
        <v>20.00234952941625</v>
      </c>
      <c r="H10" s="693">
        <v>19.687679668286108</v>
      </c>
      <c r="I10" s="693">
        <v>22.331689665995071</v>
      </c>
      <c r="J10" s="693">
        <v>26.196217693110135</v>
      </c>
      <c r="K10" s="693">
        <v>29.135882389255219</v>
      </c>
      <c r="L10" s="693">
        <v>30.667382799089054</v>
      </c>
      <c r="M10" s="693">
        <v>40.879206467559513</v>
      </c>
      <c r="N10" s="693">
        <v>46.050547419512313</v>
      </c>
      <c r="O10" s="693">
        <v>42.673895210715067</v>
      </c>
      <c r="P10" s="693">
        <v>40.843729854446487</v>
      </c>
      <c r="Q10" s="693">
        <v>47.93118033661105</v>
      </c>
      <c r="R10" s="693">
        <v>62.682993648566296</v>
      </c>
      <c r="S10" s="693">
        <v>82.840081837048132</v>
      </c>
      <c r="T10" s="693">
        <v>96.332342648595557</v>
      </c>
      <c r="U10" s="693">
        <v>124.76684143357801</v>
      </c>
      <c r="V10" s="693">
        <v>140.1891467134248</v>
      </c>
      <c r="W10" s="693">
        <v>178.7665300112113</v>
      </c>
      <c r="X10" s="693">
        <v>187.32522720043607</v>
      </c>
      <c r="Y10" s="693">
        <v>203.44935170204192</v>
      </c>
      <c r="Z10" s="1323">
        <v>8.6075563567064028E-2</v>
      </c>
      <c r="AA10" s="1323">
        <v>0.16904008372371115</v>
      </c>
      <c r="AB10" s="1323">
        <v>0.21725882619095382</v>
      </c>
    </row>
    <row r="11" spans="1:28" s="622" customFormat="1" ht="15" customHeight="1">
      <c r="A11" s="1320" t="s">
        <v>621</v>
      </c>
      <c r="B11" s="682"/>
      <c r="C11" s="682"/>
      <c r="D11" s="682"/>
      <c r="E11" s="682"/>
      <c r="F11" s="682"/>
      <c r="G11" s="682"/>
      <c r="H11" s="682"/>
      <c r="I11" s="682"/>
      <c r="J11" s="682"/>
      <c r="K11" s="682"/>
      <c r="L11" s="682"/>
      <c r="M11" s="682"/>
      <c r="N11" s="682"/>
      <c r="O11" s="682"/>
      <c r="P11" s="682"/>
      <c r="Q11" s="682"/>
      <c r="R11" s="682"/>
      <c r="S11" s="682"/>
      <c r="T11" s="682"/>
      <c r="U11" s="682"/>
      <c r="V11" s="682"/>
      <c r="W11" s="682"/>
      <c r="X11" s="682"/>
      <c r="Y11" s="682"/>
      <c r="Z11" s="1321"/>
      <c r="AA11" s="1321"/>
      <c r="AB11" s="1321"/>
    </row>
    <row r="12" spans="1:28" s="602" customFormat="1" ht="15" customHeight="1">
      <c r="A12" s="633" t="s">
        <v>616</v>
      </c>
      <c r="B12" s="617">
        <v>4.8428807761949999</v>
      </c>
      <c r="C12" s="617">
        <v>8.3689105124625005</v>
      </c>
      <c r="D12" s="617">
        <v>12.329902285036876</v>
      </c>
      <c r="E12" s="617">
        <v>16.730380418626876</v>
      </c>
      <c r="F12" s="617">
        <v>21.576967870486875</v>
      </c>
      <c r="G12" s="617">
        <v>18.076421529416251</v>
      </c>
      <c r="H12" s="617">
        <v>18.070588966237498</v>
      </c>
      <c r="I12" s="617">
        <v>21.094500424738126</v>
      </c>
      <c r="J12" s="617">
        <v>25.184844276033747</v>
      </c>
      <c r="K12" s="617">
        <v>28.317966391811247</v>
      </c>
      <c r="L12" s="617">
        <v>29.217216810127496</v>
      </c>
      <c r="M12" s="617">
        <v>39.128594988656246</v>
      </c>
      <c r="N12" s="617">
        <v>45.274820246953354</v>
      </c>
      <c r="O12" s="617">
        <v>42.521020251022769</v>
      </c>
      <c r="P12" s="617">
        <v>40.418510238801858</v>
      </c>
      <c r="Q12" s="617">
        <v>47.236322722523539</v>
      </c>
      <c r="R12" s="617">
        <v>58.661958722862678</v>
      </c>
      <c r="S12" s="617">
        <v>65.714370015241073</v>
      </c>
      <c r="T12" s="617">
        <v>67.757334012283295</v>
      </c>
      <c r="U12" s="617">
        <v>77.352624840211888</v>
      </c>
      <c r="V12" s="617">
        <v>78.866174985097501</v>
      </c>
      <c r="W12" s="617">
        <v>84.266692409130016</v>
      </c>
      <c r="X12" s="617">
        <v>82.807652200494374</v>
      </c>
      <c r="Y12" s="682">
        <v>89.059696593656255</v>
      </c>
      <c r="Z12" s="494">
        <v>7.5500804901754703E-2</v>
      </c>
      <c r="AA12" s="494">
        <v>7.6732330225557588E-2</v>
      </c>
      <c r="AB12" s="494">
        <v>9.5104776599128624E-2</v>
      </c>
    </row>
    <row r="13" spans="1:28" s="602" customFormat="1" ht="15" customHeight="1">
      <c r="A13" s="633" t="s">
        <v>617</v>
      </c>
      <c r="B13" s="617">
        <v>0</v>
      </c>
      <c r="C13" s="617">
        <v>0</v>
      </c>
      <c r="D13" s="617">
        <v>0</v>
      </c>
      <c r="E13" s="617">
        <v>0</v>
      </c>
      <c r="F13" s="617">
        <v>0</v>
      </c>
      <c r="G13" s="617">
        <v>0</v>
      </c>
      <c r="H13" s="617">
        <v>0.98389800000000016</v>
      </c>
      <c r="I13" s="617">
        <v>2.2713390000000002</v>
      </c>
      <c r="J13" s="617">
        <v>3.7785870000000004</v>
      </c>
      <c r="K13" s="617">
        <v>4.7415510000000003</v>
      </c>
      <c r="L13" s="617">
        <v>8.091934832939879</v>
      </c>
      <c r="M13" s="617">
        <v>6.9857273966929778</v>
      </c>
      <c r="N13" s="617">
        <v>6.4743311367658007</v>
      </c>
      <c r="O13" s="617">
        <v>8.761461597056913</v>
      </c>
      <c r="P13" s="617">
        <v>9.813440708130452</v>
      </c>
      <c r="Q13" s="617">
        <v>7.433562719493902</v>
      </c>
      <c r="R13" s="617">
        <v>5.8612827936294423</v>
      </c>
      <c r="S13" s="617">
        <v>6.9991429133434169</v>
      </c>
      <c r="T13" s="617">
        <v>7.497221125399216</v>
      </c>
      <c r="U13" s="617">
        <v>7.1138644842725718</v>
      </c>
      <c r="V13" s="617">
        <v>3.3540534183041193</v>
      </c>
      <c r="W13" s="617">
        <v>1.6137804710608565</v>
      </c>
      <c r="X13" s="617">
        <v>0.88079316258919149</v>
      </c>
      <c r="Y13" s="682">
        <v>1.1500258655313931</v>
      </c>
      <c r="Z13" s="494">
        <v>0.30567074584316867</v>
      </c>
      <c r="AA13" s="494">
        <v>-0.18376896307979018</v>
      </c>
      <c r="AB13" s="494">
        <v>1.228085848120589E-3</v>
      </c>
    </row>
    <row r="14" spans="1:28" s="622" customFormat="1" ht="15" customHeight="1">
      <c r="A14" s="1320" t="s">
        <v>407</v>
      </c>
      <c r="B14" s="682">
        <v>4.8428807761949999</v>
      </c>
      <c r="C14" s="682">
        <v>8.3689105124625005</v>
      </c>
      <c r="D14" s="682">
        <v>12.329902285036876</v>
      </c>
      <c r="E14" s="682">
        <v>16.730380418626876</v>
      </c>
      <c r="F14" s="682">
        <v>21.576967870486875</v>
      </c>
      <c r="G14" s="682">
        <v>18.076421529416251</v>
      </c>
      <c r="H14" s="682">
        <v>19.054486966237498</v>
      </c>
      <c r="I14" s="682">
        <v>23.365839424738127</v>
      </c>
      <c r="J14" s="682">
        <v>28.963431276033745</v>
      </c>
      <c r="K14" s="682">
        <v>33.059517391811248</v>
      </c>
      <c r="L14" s="682">
        <v>37.309151643067381</v>
      </c>
      <c r="M14" s="682">
        <v>46.114322385349233</v>
      </c>
      <c r="N14" s="682">
        <v>51.749151383719152</v>
      </c>
      <c r="O14" s="682">
        <v>51.282481848079684</v>
      </c>
      <c r="P14" s="682">
        <v>50.231950946932315</v>
      </c>
      <c r="Q14" s="682">
        <v>54.669885442017453</v>
      </c>
      <c r="R14" s="682">
        <v>64.523241516492135</v>
      </c>
      <c r="S14" s="682">
        <v>72.713512928584478</v>
      </c>
      <c r="T14" s="682">
        <v>75.254555137682516</v>
      </c>
      <c r="U14" s="682">
        <v>84.466489324484442</v>
      </c>
      <c r="V14" s="682">
        <v>82.220228403401606</v>
      </c>
      <c r="W14" s="682">
        <v>85.880472880190851</v>
      </c>
      <c r="X14" s="682">
        <v>83.688445363083574</v>
      </c>
      <c r="Y14" s="682">
        <v>90.209722459187645</v>
      </c>
      <c r="Z14" s="1321">
        <v>7.7923267277954622E-2</v>
      </c>
      <c r="AA14" s="1321">
        <v>5.8104182715788877E-2</v>
      </c>
      <c r="AB14" s="1321">
        <v>9.6332862447249215E-2</v>
      </c>
    </row>
    <row r="15" spans="1:28" s="602" customFormat="1" ht="15" customHeight="1">
      <c r="A15" s="633" t="s">
        <v>618</v>
      </c>
      <c r="B15" s="617">
        <v>96.906865251301866</v>
      </c>
      <c r="C15" s="617">
        <v>101.9012291403356</v>
      </c>
      <c r="D15" s="617">
        <v>103.20728721288563</v>
      </c>
      <c r="E15" s="617">
        <v>93.68159408829375</v>
      </c>
      <c r="F15" s="617">
        <v>98.296214506441871</v>
      </c>
      <c r="G15" s="617">
        <v>101.10977212095372</v>
      </c>
      <c r="H15" s="617">
        <v>98.192672882534993</v>
      </c>
      <c r="I15" s="617">
        <v>104.57104405295625</v>
      </c>
      <c r="J15" s="617">
        <v>99.001027982154369</v>
      </c>
      <c r="K15" s="617">
        <v>89.925123596529374</v>
      </c>
      <c r="L15" s="617">
        <v>90.207048986814385</v>
      </c>
      <c r="M15" s="617">
        <v>85.028768572873119</v>
      </c>
      <c r="N15" s="617">
        <v>80.760313504880628</v>
      </c>
      <c r="O15" s="617">
        <v>75.945859660439993</v>
      </c>
      <c r="P15" s="617">
        <v>71.846930494184988</v>
      </c>
      <c r="Q15" s="617">
        <v>71.587435942666872</v>
      </c>
      <c r="R15" s="617">
        <v>79.531959346454997</v>
      </c>
      <c r="S15" s="617">
        <v>80.544290627521889</v>
      </c>
      <c r="T15" s="617">
        <v>76.651736079909369</v>
      </c>
      <c r="U15" s="617">
        <v>73.283539864053751</v>
      </c>
      <c r="V15" s="617">
        <v>68.195418884670005</v>
      </c>
      <c r="W15" s="617">
        <v>75.942507299360628</v>
      </c>
      <c r="X15" s="617">
        <v>82.079927234781437</v>
      </c>
      <c r="Y15" s="682">
        <v>79.000057952959395</v>
      </c>
      <c r="Z15" s="494">
        <v>-3.7522807165902838E-2</v>
      </c>
      <c r="AA15" s="494">
        <v>3.9505702621371874E-3</v>
      </c>
      <c r="AB15" s="494">
        <v>8.4362322692547675E-2</v>
      </c>
    </row>
    <row r="16" spans="1:28" s="602" customFormat="1" ht="15" customHeight="1">
      <c r="A16" s="633" t="s">
        <v>619</v>
      </c>
      <c r="B16" s="617">
        <v>0</v>
      </c>
      <c r="C16" s="617">
        <v>0</v>
      </c>
      <c r="D16" s="617">
        <v>0</v>
      </c>
      <c r="E16" s="617">
        <v>0</v>
      </c>
      <c r="F16" s="617">
        <v>0</v>
      </c>
      <c r="G16" s="617">
        <v>0</v>
      </c>
      <c r="H16" s="617">
        <v>0</v>
      </c>
      <c r="I16" s="617">
        <v>0</v>
      </c>
      <c r="J16" s="617">
        <v>0</v>
      </c>
      <c r="K16" s="617">
        <v>0</v>
      </c>
      <c r="L16" s="617">
        <v>0</v>
      </c>
      <c r="M16" s="617">
        <v>7.9853516999999999E-2</v>
      </c>
      <c r="N16" s="617">
        <v>0</v>
      </c>
      <c r="O16" s="617">
        <v>0</v>
      </c>
      <c r="P16" s="617">
        <v>3.7378241999999999E-3</v>
      </c>
      <c r="Q16" s="617">
        <v>1.2374463449999998E-2</v>
      </c>
      <c r="R16" s="617">
        <v>2.6164769399999999E-2</v>
      </c>
      <c r="S16" s="617">
        <v>4.4429137649999999E-2</v>
      </c>
      <c r="T16" s="617">
        <v>5.4605895770000003E-2</v>
      </c>
      <c r="U16" s="617">
        <v>1.2452493459999998E-2</v>
      </c>
      <c r="V16" s="617">
        <v>5.7400325500000004E-3</v>
      </c>
      <c r="W16" s="617">
        <v>5.4011994499999997E-3</v>
      </c>
      <c r="X16" s="617">
        <v>4.9044784199999997E-2</v>
      </c>
      <c r="Y16" s="682">
        <v>5.9991163400000005E-2</v>
      </c>
      <c r="Z16" s="494">
        <v>0.22319150504081553</v>
      </c>
      <c r="AA16" s="494" t="s">
        <v>294</v>
      </c>
      <c r="AB16" s="494">
        <v>6.406316674432981E-5</v>
      </c>
    </row>
    <row r="17" spans="1:30" s="622" customFormat="1" ht="15" customHeight="1">
      <c r="A17" s="1322" t="s">
        <v>620</v>
      </c>
      <c r="B17" s="693">
        <v>96.906865251301866</v>
      </c>
      <c r="C17" s="693">
        <v>101.9012291403356</v>
      </c>
      <c r="D17" s="693">
        <v>103.20728721288563</v>
      </c>
      <c r="E17" s="693">
        <v>93.68159408829375</v>
      </c>
      <c r="F17" s="693">
        <v>98.296214506441871</v>
      </c>
      <c r="G17" s="693">
        <v>101.10977212095372</v>
      </c>
      <c r="H17" s="693">
        <v>98.192672882534993</v>
      </c>
      <c r="I17" s="693">
        <v>104.57104405295625</v>
      </c>
      <c r="J17" s="693">
        <v>99.001027982154369</v>
      </c>
      <c r="K17" s="693">
        <v>89.925123596529374</v>
      </c>
      <c r="L17" s="693">
        <v>90.207048986814385</v>
      </c>
      <c r="M17" s="693">
        <v>85.108622089873123</v>
      </c>
      <c r="N17" s="693">
        <v>80.760313504880628</v>
      </c>
      <c r="O17" s="693">
        <v>75.945859660439993</v>
      </c>
      <c r="P17" s="693">
        <v>71.85066831838499</v>
      </c>
      <c r="Q17" s="693">
        <v>71.599810406116873</v>
      </c>
      <c r="R17" s="693">
        <v>79.558124115854994</v>
      </c>
      <c r="S17" s="693">
        <v>80.588719765171874</v>
      </c>
      <c r="T17" s="693">
        <v>76.706341975679365</v>
      </c>
      <c r="U17" s="693">
        <v>73.29599235751374</v>
      </c>
      <c r="V17" s="693">
        <v>68.201158917219999</v>
      </c>
      <c r="W17" s="693">
        <v>75.947908498810634</v>
      </c>
      <c r="X17" s="693">
        <v>82.128972018981443</v>
      </c>
      <c r="Y17" s="693">
        <v>79.060049116359394</v>
      </c>
      <c r="Z17" s="1323">
        <v>-3.7367116952502055E-2</v>
      </c>
      <c r="AA17" s="1323">
        <v>4.0267823471622499E-3</v>
      </c>
      <c r="AB17" s="1323">
        <v>8.4426385859292005E-2</v>
      </c>
    </row>
    <row r="18" spans="1:30" s="622" customFormat="1" ht="15" customHeight="1">
      <c r="A18" s="1320" t="s">
        <v>221</v>
      </c>
      <c r="B18" s="682"/>
      <c r="C18" s="682"/>
      <c r="D18" s="682"/>
      <c r="E18" s="682"/>
      <c r="F18" s="682"/>
      <c r="G18" s="682"/>
      <c r="H18" s="682"/>
      <c r="I18" s="682"/>
      <c r="J18" s="682"/>
      <c r="K18" s="682"/>
      <c r="L18" s="682"/>
      <c r="M18" s="682"/>
      <c r="N18" s="682"/>
      <c r="O18" s="682"/>
      <c r="P18" s="682"/>
      <c r="Q18" s="682"/>
      <c r="R18" s="682"/>
      <c r="S18" s="682"/>
      <c r="T18" s="682"/>
      <c r="U18" s="682"/>
      <c r="V18" s="682"/>
      <c r="W18" s="682"/>
      <c r="X18" s="682"/>
      <c r="Y18" s="682"/>
      <c r="Z18" s="1321"/>
      <c r="AA18" s="1321"/>
      <c r="AB18" s="1321"/>
    </row>
    <row r="19" spans="1:30" s="602" customFormat="1" ht="15" customHeight="1">
      <c r="A19" s="633" t="s">
        <v>616</v>
      </c>
      <c r="B19" s="617">
        <v>2.0921087644911558</v>
      </c>
      <c r="C19" s="617">
        <v>4.3563438473078513</v>
      </c>
      <c r="D19" s="617">
        <v>4.9868984942302044</v>
      </c>
      <c r="E19" s="617">
        <v>5.6281727627255789</v>
      </c>
      <c r="F19" s="617">
        <v>7.6527689697842467</v>
      </c>
      <c r="G19" s="617">
        <v>8.515382646733924</v>
      </c>
      <c r="H19" s="617">
        <v>9.2641813232745438</v>
      </c>
      <c r="I19" s="617">
        <v>9.7802114060963898</v>
      </c>
      <c r="J19" s="617">
        <v>10.706913102608167</v>
      </c>
      <c r="K19" s="617">
        <v>7.6738814847057917</v>
      </c>
      <c r="L19" s="617">
        <v>9.2941992316699071</v>
      </c>
      <c r="M19" s="617">
        <v>9.2706224199650968</v>
      </c>
      <c r="N19" s="617">
        <v>9.5415041248738</v>
      </c>
      <c r="O19" s="617">
        <v>11.023571085732764</v>
      </c>
      <c r="P19" s="617">
        <v>11.403018251312716</v>
      </c>
      <c r="Q19" s="617">
        <v>11.221096777782689</v>
      </c>
      <c r="R19" s="617">
        <v>9.8130532244316946</v>
      </c>
      <c r="S19" s="617">
        <v>8.410087949585261</v>
      </c>
      <c r="T19" s="617">
        <v>7.6387448522984505</v>
      </c>
      <c r="U19" s="617">
        <v>6.4306575355867102</v>
      </c>
      <c r="V19" s="617">
        <v>6.1999385447394468</v>
      </c>
      <c r="W19" s="617">
        <v>7.1139132244476988</v>
      </c>
      <c r="X19" s="617">
        <v>6.1445988476823912</v>
      </c>
      <c r="Y19" s="682">
        <v>5.4171056003752769</v>
      </c>
      <c r="Z19" s="494">
        <v>-0.1183955641923653</v>
      </c>
      <c r="AA19" s="494">
        <v>-6.8582272599263638E-2</v>
      </c>
      <c r="AB19" s="494">
        <v>5.784800955343436E-3</v>
      </c>
    </row>
    <row r="20" spans="1:30" s="602" customFormat="1" ht="15" customHeight="1">
      <c r="A20" s="633" t="s">
        <v>617</v>
      </c>
      <c r="B20" s="617">
        <v>0</v>
      </c>
      <c r="C20" s="617">
        <v>0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.4200582180652373</v>
      </c>
      <c r="L20" s="617">
        <v>2.7988887175055392</v>
      </c>
      <c r="M20" s="617">
        <v>0.66789148268360143</v>
      </c>
      <c r="N20" s="617">
        <v>3.4881466960200722</v>
      </c>
      <c r="O20" s="617">
        <v>5.2358708038295436</v>
      </c>
      <c r="P20" s="617">
        <v>7.080942876541549</v>
      </c>
      <c r="Q20" s="617">
        <v>6.7651391231806564</v>
      </c>
      <c r="R20" s="617">
        <v>2.6311614132041523</v>
      </c>
      <c r="S20" s="617">
        <v>1.7112458898929273</v>
      </c>
      <c r="T20" s="617">
        <v>2.8721177886425391</v>
      </c>
      <c r="U20" s="617">
        <v>3.221873232894708</v>
      </c>
      <c r="V20" s="617">
        <v>3.3429534336842677</v>
      </c>
      <c r="W20" s="617">
        <v>10.127007692767755</v>
      </c>
      <c r="X20" s="617">
        <v>2.2660872712149418</v>
      </c>
      <c r="Y20" s="682">
        <v>1.3028494977506828</v>
      </c>
      <c r="Z20" s="494">
        <v>-0.4250664948785613</v>
      </c>
      <c r="AA20" s="494">
        <v>-0.12985719629096903</v>
      </c>
      <c r="AB20" s="494">
        <v>1.3912826470901269E-3</v>
      </c>
    </row>
    <row r="21" spans="1:30" s="622" customFormat="1" ht="15" customHeight="1">
      <c r="A21" s="1320" t="s">
        <v>407</v>
      </c>
      <c r="B21" s="682">
        <v>2.0921087644911558</v>
      </c>
      <c r="C21" s="682">
        <v>4.3563438473078513</v>
      </c>
      <c r="D21" s="682">
        <v>4.9868984942302044</v>
      </c>
      <c r="E21" s="682">
        <v>5.6281727627255789</v>
      </c>
      <c r="F21" s="682">
        <v>7.6527689697842467</v>
      </c>
      <c r="G21" s="682">
        <v>8.515382646733924</v>
      </c>
      <c r="H21" s="682">
        <v>9.2641813232745438</v>
      </c>
      <c r="I21" s="682">
        <v>9.7802114060963898</v>
      </c>
      <c r="J21" s="682">
        <v>10.706913102608167</v>
      </c>
      <c r="K21" s="682">
        <v>8.0939397027710296</v>
      </c>
      <c r="L21" s="682">
        <v>12.093087949175445</v>
      </c>
      <c r="M21" s="682">
        <v>9.9385139026486993</v>
      </c>
      <c r="N21" s="682">
        <v>13.029650820893872</v>
      </c>
      <c r="O21" s="682">
        <v>16.259441889562311</v>
      </c>
      <c r="P21" s="682">
        <v>18.483961127854265</v>
      </c>
      <c r="Q21" s="682">
        <v>17.986235900963344</v>
      </c>
      <c r="R21" s="682">
        <v>12.444214637635847</v>
      </c>
      <c r="S21" s="682">
        <v>10.121333839478188</v>
      </c>
      <c r="T21" s="682">
        <v>10.510862640940989</v>
      </c>
      <c r="U21" s="682">
        <v>9.6525307684814177</v>
      </c>
      <c r="V21" s="682">
        <v>9.5428919784237145</v>
      </c>
      <c r="W21" s="682">
        <v>17.240920917215455</v>
      </c>
      <c r="X21" s="682">
        <v>8.410686118897333</v>
      </c>
      <c r="Y21" s="682">
        <v>6.7199550981259595</v>
      </c>
      <c r="Z21" s="1321">
        <v>-0.20102177121704712</v>
      </c>
      <c r="AA21" s="1321">
        <v>-8.456803358994669E-2</v>
      </c>
      <c r="AB21" s="1321">
        <v>7.1760836024335629E-3</v>
      </c>
    </row>
    <row r="22" spans="1:30" s="602" customFormat="1" ht="15" customHeight="1">
      <c r="A22" s="633" t="s">
        <v>619</v>
      </c>
      <c r="B22" s="617">
        <v>0</v>
      </c>
      <c r="C22" s="617">
        <v>0</v>
      </c>
      <c r="D22" s="617">
        <v>0</v>
      </c>
      <c r="E22" s="617">
        <v>0</v>
      </c>
      <c r="F22" s="617">
        <v>0</v>
      </c>
      <c r="G22" s="617">
        <v>0</v>
      </c>
      <c r="H22" s="617">
        <v>0</v>
      </c>
      <c r="I22" s="617">
        <v>0</v>
      </c>
      <c r="J22" s="617">
        <v>0</v>
      </c>
      <c r="K22" s="617">
        <v>0</v>
      </c>
      <c r="L22" s="617">
        <v>0</v>
      </c>
      <c r="M22" s="617">
        <v>0</v>
      </c>
      <c r="N22" s="617">
        <v>0.54144011799410197</v>
      </c>
      <c r="O22" s="617">
        <v>7.3513864306784887E-2</v>
      </c>
      <c r="P22" s="617">
        <v>0.17790824809163014</v>
      </c>
      <c r="Q22" s="617">
        <v>1.8388613569321588E-3</v>
      </c>
      <c r="R22" s="617">
        <v>0.56907174744</v>
      </c>
      <c r="S22" s="617">
        <v>0.21387138643067888</v>
      </c>
      <c r="T22" s="617">
        <v>6.9190408000000009E-2</v>
      </c>
      <c r="U22" s="617">
        <v>0</v>
      </c>
      <c r="V22" s="617">
        <v>0</v>
      </c>
      <c r="W22" s="617">
        <v>8.102588220000001E-2</v>
      </c>
      <c r="X22" s="617">
        <v>0</v>
      </c>
      <c r="Y22" s="682">
        <v>0.311511835096</v>
      </c>
      <c r="Z22" s="494" t="s">
        <v>294</v>
      </c>
      <c r="AA22" s="494">
        <v>0.15534191595363134</v>
      </c>
      <c r="AB22" s="494">
        <v>3.3265623641143152E-4</v>
      </c>
    </row>
    <row r="23" spans="1:30" s="622" customFormat="1" ht="15" customHeight="1">
      <c r="A23" s="1322" t="s">
        <v>620</v>
      </c>
      <c r="B23" s="693">
        <v>0</v>
      </c>
      <c r="C23" s="693">
        <v>0</v>
      </c>
      <c r="D23" s="693">
        <v>0</v>
      </c>
      <c r="E23" s="693">
        <v>0</v>
      </c>
      <c r="F23" s="693">
        <v>0</v>
      </c>
      <c r="G23" s="693">
        <v>0</v>
      </c>
      <c r="H23" s="693">
        <v>0</v>
      </c>
      <c r="I23" s="693">
        <v>0</v>
      </c>
      <c r="J23" s="693">
        <v>0</v>
      </c>
      <c r="K23" s="693">
        <v>0</v>
      </c>
      <c r="L23" s="693">
        <v>0</v>
      </c>
      <c r="M23" s="693">
        <v>0</v>
      </c>
      <c r="N23" s="693">
        <v>0.54144011799410197</v>
      </c>
      <c r="O23" s="693">
        <v>7.3513864306784887E-2</v>
      </c>
      <c r="P23" s="693">
        <v>0.17790824809163014</v>
      </c>
      <c r="Q23" s="693">
        <v>1.8388613569321588E-3</v>
      </c>
      <c r="R23" s="693">
        <v>0.56907174744</v>
      </c>
      <c r="S23" s="693">
        <v>0.21387138643067888</v>
      </c>
      <c r="T23" s="693">
        <v>6.9190408000000009E-2</v>
      </c>
      <c r="U23" s="693">
        <v>0</v>
      </c>
      <c r="V23" s="693">
        <v>0</v>
      </c>
      <c r="W23" s="693">
        <v>8.102588220000001E-2</v>
      </c>
      <c r="X23" s="693">
        <v>0</v>
      </c>
      <c r="Y23" s="693">
        <v>0.311511835096</v>
      </c>
      <c r="Z23" s="1323" t="s">
        <v>294</v>
      </c>
      <c r="AA23" s="1323">
        <v>0.15534191595363134</v>
      </c>
      <c r="AB23" s="1323">
        <v>3.3265623641143152E-4</v>
      </c>
    </row>
    <row r="24" spans="1:30" s="622" customFormat="1" ht="15" customHeight="1">
      <c r="A24" s="1320" t="s">
        <v>622</v>
      </c>
      <c r="B24" s="682"/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  <c r="N24" s="682"/>
      <c r="O24" s="682"/>
      <c r="P24" s="682"/>
      <c r="Q24" s="682"/>
      <c r="R24" s="682"/>
      <c r="S24" s="682"/>
      <c r="T24" s="682"/>
      <c r="U24" s="682"/>
      <c r="V24" s="682"/>
      <c r="W24" s="682"/>
      <c r="X24" s="682"/>
      <c r="Y24" s="682"/>
      <c r="Z24" s="1321"/>
      <c r="AA24" s="1321"/>
      <c r="AB24" s="1321"/>
    </row>
    <row r="25" spans="1:30" s="602" customFormat="1" ht="15" customHeight="1">
      <c r="A25" s="633" t="s">
        <v>617</v>
      </c>
      <c r="B25" s="617">
        <v>0.34371366089527022</v>
      </c>
      <c r="C25" s="617">
        <v>0.65942100000000003</v>
      </c>
      <c r="D25" s="617">
        <v>0.65942100000000003</v>
      </c>
      <c r="E25" s="617">
        <v>1.088568</v>
      </c>
      <c r="F25" s="617">
        <v>0.90016200000000002</v>
      </c>
      <c r="G25" s="617">
        <v>0.96296400000000004</v>
      </c>
      <c r="H25" s="617">
        <v>1.015299</v>
      </c>
      <c r="I25" s="617">
        <v>1.15137</v>
      </c>
      <c r="J25" s="617">
        <v>1.768923</v>
      </c>
      <c r="K25" s="617">
        <v>3.0668310000000001</v>
      </c>
      <c r="L25" s="617">
        <v>6.3668475363824957</v>
      </c>
      <c r="M25" s="617">
        <v>9.2501149330665378</v>
      </c>
      <c r="N25" s="617">
        <v>11.086656250280749</v>
      </c>
      <c r="O25" s="617">
        <v>12.903379818433116</v>
      </c>
      <c r="P25" s="617">
        <v>12.528558452756567</v>
      </c>
      <c r="Q25" s="617">
        <v>12.139748228809149</v>
      </c>
      <c r="R25" s="617">
        <v>12.557590345832203</v>
      </c>
      <c r="S25" s="617">
        <v>11.743453635771576</v>
      </c>
      <c r="T25" s="617">
        <v>11.599468825599599</v>
      </c>
      <c r="U25" s="617">
        <v>9.9008682052915979</v>
      </c>
      <c r="V25" s="617">
        <v>10.533013220276962</v>
      </c>
      <c r="W25" s="617">
        <v>14.178390715900791</v>
      </c>
      <c r="X25" s="617">
        <v>11.894075161184361</v>
      </c>
      <c r="Y25" s="682">
        <v>14.515372171818729</v>
      </c>
      <c r="Z25" s="494">
        <v>0.22038678712816795</v>
      </c>
      <c r="AA25" s="494">
        <v>1.1841457371998487E-2</v>
      </c>
      <c r="AB25" s="494">
        <v>1.5500628010811804E-2</v>
      </c>
    </row>
    <row r="26" spans="1:30" s="622" customFormat="1" ht="15" customHeight="1">
      <c r="A26" s="1320" t="s">
        <v>407</v>
      </c>
      <c r="B26" s="682">
        <v>0.34371366089527022</v>
      </c>
      <c r="C26" s="682">
        <v>0.65942100000000003</v>
      </c>
      <c r="D26" s="682">
        <v>0.65942100000000003</v>
      </c>
      <c r="E26" s="682">
        <v>1.088568</v>
      </c>
      <c r="F26" s="682">
        <v>0.90016200000000002</v>
      </c>
      <c r="G26" s="682">
        <v>0.96296400000000004</v>
      </c>
      <c r="H26" s="682">
        <v>1.015299</v>
      </c>
      <c r="I26" s="682">
        <v>1.15137</v>
      </c>
      <c r="J26" s="682">
        <v>1.768923</v>
      </c>
      <c r="K26" s="682">
        <v>3.0668310000000005</v>
      </c>
      <c r="L26" s="682">
        <v>6.3668475363824957</v>
      </c>
      <c r="M26" s="682">
        <v>9.2501149330665378</v>
      </c>
      <c r="N26" s="682">
        <v>11.086656250280752</v>
      </c>
      <c r="O26" s="682">
        <v>12.90337981843312</v>
      </c>
      <c r="P26" s="682">
        <v>12.528558452756569</v>
      </c>
      <c r="Q26" s="682">
        <v>12.139748228809147</v>
      </c>
      <c r="R26" s="682">
        <v>12.557590345832201</v>
      </c>
      <c r="S26" s="682">
        <v>11.74345363577158</v>
      </c>
      <c r="T26" s="682">
        <v>11.599468825599599</v>
      </c>
      <c r="U26" s="682">
        <v>9.9008682052915962</v>
      </c>
      <c r="V26" s="682">
        <v>10.533013220276965</v>
      </c>
      <c r="W26" s="682">
        <v>14.178390715900791</v>
      </c>
      <c r="X26" s="682">
        <v>11.894075161184364</v>
      </c>
      <c r="Y26" s="682">
        <v>14.515372171818729</v>
      </c>
      <c r="Z26" s="1321">
        <v>0.22038678712816773</v>
      </c>
      <c r="AA26" s="1321">
        <v>1.1841457371998265E-2</v>
      </c>
      <c r="AB26" s="1321">
        <v>1.5500628010811804E-2</v>
      </c>
    </row>
    <row r="27" spans="1:30" s="602" customFormat="1" ht="15" customHeight="1">
      <c r="A27" s="633" t="s">
        <v>618</v>
      </c>
      <c r="B27" s="617">
        <v>2.0921087644911558</v>
      </c>
      <c r="C27" s="617">
        <v>4.3563438473078513</v>
      </c>
      <c r="D27" s="617">
        <v>4.9868984942302044</v>
      </c>
      <c r="E27" s="617">
        <v>5.6281727627255789</v>
      </c>
      <c r="F27" s="617">
        <v>7.6527689697842467</v>
      </c>
      <c r="G27" s="617">
        <v>8.515382646733924</v>
      </c>
      <c r="H27" s="617">
        <v>9.2641813232745438</v>
      </c>
      <c r="I27" s="617">
        <v>9.7802114060963898</v>
      </c>
      <c r="J27" s="617">
        <v>10.706913102608167</v>
      </c>
      <c r="K27" s="617">
        <v>7.6738814847057917</v>
      </c>
      <c r="L27" s="617">
        <v>9.2941992316699071</v>
      </c>
      <c r="M27" s="617">
        <v>9.2706224199650968</v>
      </c>
      <c r="N27" s="617">
        <v>9.5415041248738</v>
      </c>
      <c r="O27" s="617">
        <v>11.023571085732764</v>
      </c>
      <c r="P27" s="617">
        <v>11.403018251312716</v>
      </c>
      <c r="Q27" s="617">
        <v>11.221096777782689</v>
      </c>
      <c r="R27" s="617">
        <v>9.8130532244316946</v>
      </c>
      <c r="S27" s="617">
        <v>8.410087949585261</v>
      </c>
      <c r="T27" s="617">
        <v>7.6387448522984505</v>
      </c>
      <c r="U27" s="617">
        <v>6.4306575355867102</v>
      </c>
      <c r="V27" s="617">
        <v>6.1999385447394468</v>
      </c>
      <c r="W27" s="617">
        <v>7.1139132244476988</v>
      </c>
      <c r="X27" s="617">
        <v>6.1445988476823912</v>
      </c>
      <c r="Y27" s="682">
        <v>5.4171056003752769</v>
      </c>
      <c r="Z27" s="494">
        <v>-0.1183955641923653</v>
      </c>
      <c r="AA27" s="494">
        <v>-6.8582272599263638E-2</v>
      </c>
      <c r="AB27" s="494">
        <v>5.784800955343436E-3</v>
      </c>
    </row>
    <row r="28" spans="1:30" s="602" customFormat="1" ht="15" customHeight="1">
      <c r="A28" s="633" t="s">
        <v>619</v>
      </c>
      <c r="B28" s="617">
        <v>4.0176306608952705</v>
      </c>
      <c r="C28" s="617">
        <v>3.8204549999999999</v>
      </c>
      <c r="D28" s="617">
        <v>5.5316975890540538</v>
      </c>
      <c r="E28" s="617">
        <v>11.665314230351054</v>
      </c>
      <c r="F28" s="617">
        <v>13.708129960859912</v>
      </c>
      <c r="G28" s="617">
        <v>13.635036932366964</v>
      </c>
      <c r="H28" s="617">
        <v>16.284116305694205</v>
      </c>
      <c r="I28" s="617">
        <v>18.058316401096874</v>
      </c>
      <c r="J28" s="617">
        <v>18.241412522495576</v>
      </c>
      <c r="K28" s="617">
        <v>19.469738567066678</v>
      </c>
      <c r="L28" s="617">
        <v>21.444072278877819</v>
      </c>
      <c r="M28" s="617">
        <v>23.395805261189714</v>
      </c>
      <c r="N28" s="617">
        <v>23.396715334886462</v>
      </c>
      <c r="O28" s="617">
        <v>24.088087019080422</v>
      </c>
      <c r="P28" s="617">
        <v>23.252709508299699</v>
      </c>
      <c r="Q28" s="617">
        <v>21.364671170566137</v>
      </c>
      <c r="R28" s="617">
        <v>19.862357102773235</v>
      </c>
      <c r="S28" s="617">
        <v>19.079155801181891</v>
      </c>
      <c r="T28" s="617">
        <v>21.372611515019027</v>
      </c>
      <c r="U28" s="617">
        <v>22.465450809625796</v>
      </c>
      <c r="V28" s="617">
        <v>19.833052493667068</v>
      </c>
      <c r="W28" s="617">
        <v>13.181139989517693</v>
      </c>
      <c r="X28" s="617">
        <v>16.429907889210938</v>
      </c>
      <c r="Y28" s="682">
        <v>16.589877684757202</v>
      </c>
      <c r="Z28" s="494">
        <v>9.7364998407150072E-3</v>
      </c>
      <c r="AA28" s="494">
        <v>-3.6605667137218134E-2</v>
      </c>
      <c r="AB28" s="494">
        <v>1.771594415164545E-2</v>
      </c>
    </row>
    <row r="29" spans="1:30" s="622" customFormat="1" ht="15" customHeight="1">
      <c r="A29" s="1322" t="s">
        <v>620</v>
      </c>
      <c r="B29" s="693">
        <v>6.1097394253864268</v>
      </c>
      <c r="C29" s="693">
        <v>8.1767988473078503</v>
      </c>
      <c r="D29" s="693">
        <v>10.518596083284258</v>
      </c>
      <c r="E29" s="693">
        <v>17.293486993076634</v>
      </c>
      <c r="F29" s="693">
        <v>21.360898930644161</v>
      </c>
      <c r="G29" s="693">
        <v>22.150419579100888</v>
      </c>
      <c r="H29" s="693">
        <v>25.548297628968747</v>
      </c>
      <c r="I29" s="693">
        <v>27.838527807193266</v>
      </c>
      <c r="J29" s="693">
        <v>28.948325625103738</v>
      </c>
      <c r="K29" s="693">
        <v>27.14362005177248</v>
      </c>
      <c r="L29" s="693">
        <v>30.738271510547719</v>
      </c>
      <c r="M29" s="693">
        <v>32.666427681154815</v>
      </c>
      <c r="N29" s="693">
        <v>32.938219459760262</v>
      </c>
      <c r="O29" s="693">
        <v>35.111658104813188</v>
      </c>
      <c r="P29" s="693">
        <v>34.655727759612418</v>
      </c>
      <c r="Q29" s="693">
        <v>32.585767948348824</v>
      </c>
      <c r="R29" s="693">
        <v>29.675410327204929</v>
      </c>
      <c r="S29" s="693">
        <v>27.489243750767152</v>
      </c>
      <c r="T29" s="693">
        <v>29.011356367317482</v>
      </c>
      <c r="U29" s="693">
        <v>28.896108345212504</v>
      </c>
      <c r="V29" s="693">
        <v>26.032991038406511</v>
      </c>
      <c r="W29" s="693">
        <v>20.295053213965396</v>
      </c>
      <c r="X29" s="693">
        <v>22.57450673689333</v>
      </c>
      <c r="Y29" s="693">
        <v>22.006983285132474</v>
      </c>
      <c r="Z29" s="1323">
        <v>-2.5140015610323752E-2</v>
      </c>
      <c r="AA29" s="1323">
        <v>-4.5642880995754642E-2</v>
      </c>
      <c r="AB29" s="1323">
        <v>2.3500745106988883E-2</v>
      </c>
    </row>
    <row r="30" spans="1:30" s="622" customFormat="1" ht="15" customHeight="1">
      <c r="A30" s="1320" t="s">
        <v>402</v>
      </c>
      <c r="B30" s="682"/>
      <c r="C30" s="682"/>
      <c r="D30" s="682"/>
      <c r="E30" s="682"/>
      <c r="F30" s="682"/>
      <c r="G30" s="682"/>
      <c r="H30" s="682"/>
      <c r="I30" s="682"/>
      <c r="J30" s="682"/>
      <c r="K30" s="682"/>
      <c r="L30" s="682"/>
      <c r="M30" s="682"/>
      <c r="N30" s="682"/>
      <c r="O30" s="682"/>
      <c r="P30" s="682"/>
      <c r="Q30" s="682"/>
      <c r="R30" s="682"/>
      <c r="S30" s="682"/>
      <c r="T30" s="682"/>
      <c r="U30" s="682"/>
      <c r="V30" s="682"/>
      <c r="W30" s="682"/>
      <c r="X30" s="682"/>
      <c r="Y30" s="682"/>
      <c r="Z30" s="1321"/>
      <c r="AA30" s="1321"/>
      <c r="AB30" s="1321"/>
    </row>
    <row r="31" spans="1:30" s="602" customFormat="1" ht="15" customHeight="1">
      <c r="A31" s="633" t="s">
        <v>616</v>
      </c>
      <c r="B31" s="617">
        <v>223.30808052620532</v>
      </c>
      <c r="C31" s="617">
        <v>213.60006882717909</v>
      </c>
      <c r="D31" s="617">
        <v>219.05989859923943</v>
      </c>
      <c r="E31" s="617">
        <v>226.22754346513887</v>
      </c>
      <c r="F31" s="617">
        <v>245.84001135575969</v>
      </c>
      <c r="G31" s="617">
        <v>262.92644993020571</v>
      </c>
      <c r="H31" s="617">
        <v>260.77770957241574</v>
      </c>
      <c r="I31" s="617">
        <v>261.6142781617707</v>
      </c>
      <c r="J31" s="617">
        <v>276.09941948811758</v>
      </c>
      <c r="K31" s="617">
        <v>218.34789111375193</v>
      </c>
      <c r="L31" s="617">
        <v>224.79598004277122</v>
      </c>
      <c r="M31" s="617">
        <v>234.38682300734141</v>
      </c>
      <c r="N31" s="617">
        <v>228.5284920332586</v>
      </c>
      <c r="O31" s="617">
        <v>234.11984817688506</v>
      </c>
      <c r="P31" s="617">
        <v>209.42882549214576</v>
      </c>
      <c r="Q31" s="617">
        <v>215.01377016932307</v>
      </c>
      <c r="R31" s="617">
        <v>230.57143179737309</v>
      </c>
      <c r="S31" s="617">
        <v>247.16501449979242</v>
      </c>
      <c r="T31" s="617">
        <v>247.35659909070469</v>
      </c>
      <c r="U31" s="617">
        <v>236.86602352848229</v>
      </c>
      <c r="V31" s="617">
        <v>210.98658032244032</v>
      </c>
      <c r="W31" s="617">
        <v>232.83602950922096</v>
      </c>
      <c r="X31" s="617">
        <v>151.41676561907079</v>
      </c>
      <c r="Y31" s="682">
        <v>111.64776216500312</v>
      </c>
      <c r="Z31" s="494">
        <v>-0.26264597114772081</v>
      </c>
      <c r="AA31" s="494">
        <v>-7.1373273318326991E-2</v>
      </c>
      <c r="AB31" s="494">
        <v>0.11922604595142543</v>
      </c>
    </row>
    <row r="32" spans="1:30" s="602" customFormat="1" ht="15" customHeight="1">
      <c r="A32" s="110" t="s">
        <v>880</v>
      </c>
      <c r="B32" s="617">
        <v>190.1637437326907</v>
      </c>
      <c r="C32" s="617">
        <v>184.57542765768588</v>
      </c>
      <c r="D32" s="617">
        <v>189.07140817723197</v>
      </c>
      <c r="E32" s="617">
        <v>193.02212303948565</v>
      </c>
      <c r="F32" s="617">
        <v>208.69612985463934</v>
      </c>
      <c r="G32" s="617">
        <v>216.4573657267278</v>
      </c>
      <c r="H32" s="617">
        <v>212.48622627081406</v>
      </c>
      <c r="I32" s="617">
        <v>213.92923682930137</v>
      </c>
      <c r="J32" s="617">
        <v>226.21736881137375</v>
      </c>
      <c r="K32" s="617">
        <v>167.41547737237482</v>
      </c>
      <c r="L32" s="617">
        <v>168.08978393852232</v>
      </c>
      <c r="M32" s="617">
        <v>185.97727897595408</v>
      </c>
      <c r="N32" s="617">
        <v>177.04953123077746</v>
      </c>
      <c r="O32" s="617">
        <v>187.33138539849347</v>
      </c>
      <c r="P32" s="617">
        <v>163.98717042552366</v>
      </c>
      <c r="Q32" s="617">
        <v>169.41182180070419</v>
      </c>
      <c r="R32" s="617">
        <v>176.3425394168919</v>
      </c>
      <c r="S32" s="617">
        <v>192.98425954392079</v>
      </c>
      <c r="T32" s="617">
        <v>193.23100528831733</v>
      </c>
      <c r="U32" s="617">
        <v>191.26526500862602</v>
      </c>
      <c r="V32" s="617">
        <v>167.37747672037901</v>
      </c>
      <c r="W32" s="617">
        <v>167.85789724516158</v>
      </c>
      <c r="X32" s="617">
        <v>86.082921535017022</v>
      </c>
      <c r="Y32" s="682">
        <v>49.842202916867649</v>
      </c>
      <c r="Z32" s="494">
        <v>-0.42099777716544251</v>
      </c>
      <c r="AA32" s="494">
        <v>-0.12401096825780766</v>
      </c>
      <c r="AB32" s="494">
        <v>5.3225328121708229E-2</v>
      </c>
      <c r="AD32" s="565"/>
    </row>
    <row r="33" spans="1:28" s="602" customFormat="1" ht="15" customHeight="1">
      <c r="A33" s="592" t="s">
        <v>623</v>
      </c>
      <c r="B33" s="617">
        <v>33.144336793514604</v>
      </c>
      <c r="C33" s="617">
        <v>29.024641169493201</v>
      </c>
      <c r="D33" s="617">
        <v>29.3411904220075</v>
      </c>
      <c r="E33" s="617">
        <v>29.791795425653198</v>
      </c>
      <c r="F33" s="617">
        <v>33.703706501120294</v>
      </c>
      <c r="G33" s="617">
        <v>42.288859203477898</v>
      </c>
      <c r="H33" s="617">
        <v>42.770930577454813</v>
      </c>
      <c r="I33" s="617">
        <v>40.929223095164701</v>
      </c>
      <c r="J33" s="617">
        <v>44.893082851426406</v>
      </c>
      <c r="K33" s="617">
        <v>39.318995741377108</v>
      </c>
      <c r="L33" s="617">
        <v>43.472640080238214</v>
      </c>
      <c r="M33" s="617">
        <v>34.455921969035906</v>
      </c>
      <c r="N33" s="617">
        <v>38.527598269017105</v>
      </c>
      <c r="O33" s="617">
        <v>33.314687135675804</v>
      </c>
      <c r="P33" s="617">
        <v>29.125951137500003</v>
      </c>
      <c r="Q33" s="617">
        <v>29.926171545618793</v>
      </c>
      <c r="R33" s="617">
        <v>38.637193080171215</v>
      </c>
      <c r="S33" s="617">
        <v>37.185775851621578</v>
      </c>
      <c r="T33" s="617">
        <v>37.359037552387356</v>
      </c>
      <c r="U33" s="617">
        <v>26.695901394856254</v>
      </c>
      <c r="V33" s="617">
        <v>25.203011944891287</v>
      </c>
      <c r="W33" s="617">
        <v>37.223803320248059</v>
      </c>
      <c r="X33" s="617">
        <v>34.015682829221632</v>
      </c>
      <c r="Y33" s="682">
        <v>32.991237339090091</v>
      </c>
      <c r="Z33" s="494">
        <v>-3.0116858017369519E-2</v>
      </c>
      <c r="AA33" s="494">
        <v>-9.7516060645286284E-4</v>
      </c>
      <c r="AB33" s="494">
        <v>3.5230574287477279E-2</v>
      </c>
    </row>
    <row r="34" spans="1:28" s="602" customFormat="1" ht="15" customHeight="1">
      <c r="A34" s="592" t="s">
        <v>624</v>
      </c>
      <c r="B34" s="617">
        <v>0</v>
      </c>
      <c r="C34" s="617">
        <v>0</v>
      </c>
      <c r="D34" s="617">
        <v>0</v>
      </c>
      <c r="E34" s="617">
        <v>0</v>
      </c>
      <c r="F34" s="617">
        <v>0</v>
      </c>
      <c r="G34" s="617">
        <v>0</v>
      </c>
      <c r="H34" s="617">
        <v>1.7902724146842956E-2</v>
      </c>
      <c r="I34" s="617">
        <v>0.8001932373046875</v>
      </c>
      <c r="J34" s="617">
        <v>1.047767825317383</v>
      </c>
      <c r="K34" s="617">
        <v>6.5837430000000001</v>
      </c>
      <c r="L34" s="617">
        <v>5.631246</v>
      </c>
      <c r="M34" s="617">
        <v>5.6835810000000002</v>
      </c>
      <c r="N34" s="617">
        <v>4.7361990950225001</v>
      </c>
      <c r="O34" s="617">
        <v>5.2283830104977493</v>
      </c>
      <c r="P34" s="617">
        <v>7.6418879999999989</v>
      </c>
      <c r="Q34" s="617">
        <v>8.1429149479999996</v>
      </c>
      <c r="R34" s="617">
        <v>8.1760891753100005</v>
      </c>
      <c r="S34" s="617">
        <v>8.0912381042499995</v>
      </c>
      <c r="T34" s="617">
        <v>9.1985246249999992</v>
      </c>
      <c r="U34" s="617">
        <v>11.458658750000001</v>
      </c>
      <c r="V34" s="617">
        <v>13.28460028217</v>
      </c>
      <c r="W34" s="617">
        <v>18.67454669381128</v>
      </c>
      <c r="X34" s="617">
        <v>22.266147129832145</v>
      </c>
      <c r="Y34" s="682">
        <v>23.611865034045383</v>
      </c>
      <c r="Z34" s="494">
        <v>6.0437842989470303E-2</v>
      </c>
      <c r="AA34" s="494">
        <v>0.16272307052098189</v>
      </c>
      <c r="AB34" s="494">
        <v>2.5214560963501168E-2</v>
      </c>
    </row>
    <row r="35" spans="1:28" s="602" customFormat="1" ht="15" customHeight="1">
      <c r="A35" s="592" t="s">
        <v>625</v>
      </c>
      <c r="B35" s="617">
        <v>0</v>
      </c>
      <c r="C35" s="617">
        <v>0</v>
      </c>
      <c r="D35" s="617">
        <v>0.64729999999999999</v>
      </c>
      <c r="E35" s="617">
        <v>3.4136250000000001</v>
      </c>
      <c r="F35" s="617">
        <v>3.440175</v>
      </c>
      <c r="G35" s="617">
        <v>4.1802250000000001</v>
      </c>
      <c r="H35" s="617">
        <v>5.50265</v>
      </c>
      <c r="I35" s="617">
        <v>5.9556250000000004</v>
      </c>
      <c r="J35" s="617">
        <v>3.9411999999999998</v>
      </c>
      <c r="K35" s="617">
        <v>5.0296750000000001</v>
      </c>
      <c r="L35" s="617">
        <v>7.6023100240106238</v>
      </c>
      <c r="M35" s="617">
        <v>8.2700410623513676</v>
      </c>
      <c r="N35" s="617">
        <v>8.2151634384414791</v>
      </c>
      <c r="O35" s="617">
        <v>8.2453926322180848</v>
      </c>
      <c r="P35" s="617">
        <v>8.6738159291220835</v>
      </c>
      <c r="Q35" s="617">
        <v>7.5328618750000009</v>
      </c>
      <c r="R35" s="617">
        <v>7.4156101250000015</v>
      </c>
      <c r="S35" s="617">
        <v>8.9037409999999984</v>
      </c>
      <c r="T35" s="617">
        <v>7.5680316250000006</v>
      </c>
      <c r="U35" s="617">
        <v>7.4461983749999998</v>
      </c>
      <c r="V35" s="617">
        <v>5.1214913749999997</v>
      </c>
      <c r="W35" s="617">
        <v>9.0797822500000009</v>
      </c>
      <c r="X35" s="617">
        <v>9.0520141250000012</v>
      </c>
      <c r="Y35" s="682">
        <v>5.2024568750000002</v>
      </c>
      <c r="Z35" s="494">
        <v>-0.4252707957412738</v>
      </c>
      <c r="AA35" s="494">
        <v>-4.5008041117848063E-2</v>
      </c>
      <c r="AB35" s="494">
        <v>5.5555825787387539E-3</v>
      </c>
    </row>
    <row r="36" spans="1:28" s="602" customFormat="1" ht="15" customHeight="1">
      <c r="A36" s="633" t="s">
        <v>617</v>
      </c>
      <c r="B36" s="617">
        <v>32.858440451046008</v>
      </c>
      <c r="C36" s="617">
        <v>34.26214762918184</v>
      </c>
      <c r="D36" s="617">
        <v>40.743214584433503</v>
      </c>
      <c r="E36" s="617">
        <v>41.129829571213669</v>
      </c>
      <c r="F36" s="617">
        <v>40.058430827473956</v>
      </c>
      <c r="G36" s="617">
        <v>49.812767192421248</v>
      </c>
      <c r="H36" s="617">
        <v>58.978475113974362</v>
      </c>
      <c r="I36" s="617">
        <v>54.357161811032313</v>
      </c>
      <c r="J36" s="617">
        <v>57.413488819949755</v>
      </c>
      <c r="K36" s="617">
        <v>70.475312356437016</v>
      </c>
      <c r="L36" s="617">
        <v>89.147262230781976</v>
      </c>
      <c r="M36" s="617">
        <v>89.216741526020186</v>
      </c>
      <c r="N36" s="617">
        <v>68.211184056372389</v>
      </c>
      <c r="O36" s="617">
        <v>51.751684398156335</v>
      </c>
      <c r="P36" s="617">
        <v>52.060982072885579</v>
      </c>
      <c r="Q36" s="617">
        <v>56.030746448294593</v>
      </c>
      <c r="R36" s="617">
        <v>56.410196161538209</v>
      </c>
      <c r="S36" s="617">
        <v>64.786423297078741</v>
      </c>
      <c r="T36" s="617">
        <v>71.214563766993905</v>
      </c>
      <c r="U36" s="617">
        <v>119.44763122448404</v>
      </c>
      <c r="V36" s="617">
        <v>116.19067811849544</v>
      </c>
      <c r="W36" s="617">
        <v>107.48164788806456</v>
      </c>
      <c r="X36" s="617">
        <v>172.14271595257773</v>
      </c>
      <c r="Y36" s="682">
        <v>169.08023952544104</v>
      </c>
      <c r="Z36" s="494">
        <v>-1.7790334085238557E-2</v>
      </c>
      <c r="AA36" s="494">
        <v>0.12568488962528579</v>
      </c>
      <c r="AB36" s="494">
        <v>0.18055685144271685</v>
      </c>
    </row>
    <row r="37" spans="1:28" s="622" customFormat="1" ht="15" customHeight="1">
      <c r="A37" s="1320" t="s">
        <v>407</v>
      </c>
      <c r="B37" s="682">
        <v>256.1665209772512</v>
      </c>
      <c r="C37" s="682">
        <v>247.86221645636098</v>
      </c>
      <c r="D37" s="682">
        <v>259.80311318367296</v>
      </c>
      <c r="E37" s="682">
        <v>267.35737303635256</v>
      </c>
      <c r="F37" s="682">
        <v>285.89844218323356</v>
      </c>
      <c r="G37" s="682">
        <v>312.73921712262683</v>
      </c>
      <c r="H37" s="682">
        <v>319.7561846863901</v>
      </c>
      <c r="I37" s="682">
        <v>315.97143997280313</v>
      </c>
      <c r="J37" s="682">
        <v>333.51290830806732</v>
      </c>
      <c r="K37" s="682">
        <v>288.82320347018896</v>
      </c>
      <c r="L37" s="682">
        <v>313.9432422735531</v>
      </c>
      <c r="M37" s="682">
        <v>323.60356453336152</v>
      </c>
      <c r="N37" s="682">
        <v>296.7396760896309</v>
      </c>
      <c r="O37" s="682">
        <v>285.87153257504156</v>
      </c>
      <c r="P37" s="682">
        <v>261.48980756503136</v>
      </c>
      <c r="Q37" s="682">
        <v>271.04451661761755</v>
      </c>
      <c r="R37" s="682">
        <v>286.98162795891136</v>
      </c>
      <c r="S37" s="682">
        <v>311.95143779687123</v>
      </c>
      <c r="T37" s="682">
        <v>318.57116285769854</v>
      </c>
      <c r="U37" s="682">
        <v>356.31365475296627</v>
      </c>
      <c r="V37" s="682">
        <v>327.17725844093559</v>
      </c>
      <c r="W37" s="682">
        <v>340.31767739728531</v>
      </c>
      <c r="X37" s="682">
        <v>323.55948157164869</v>
      </c>
      <c r="Y37" s="682">
        <v>280.72800169044416</v>
      </c>
      <c r="Z37" s="1321">
        <v>-0.13237590712272163</v>
      </c>
      <c r="AA37" s="1321">
        <v>-1.8139815497574263E-3</v>
      </c>
      <c r="AB37" s="1321">
        <v>0.29978289739414227</v>
      </c>
    </row>
    <row r="38" spans="1:28" s="602" customFormat="1" ht="15" customHeight="1">
      <c r="A38" s="633" t="s">
        <v>619</v>
      </c>
      <c r="B38" s="617">
        <v>0</v>
      </c>
      <c r="C38" s="617">
        <v>0</v>
      </c>
      <c r="D38" s="617">
        <v>0</v>
      </c>
      <c r="E38" s="617">
        <v>0</v>
      </c>
      <c r="F38" s="617">
        <v>1.688976E-2</v>
      </c>
      <c r="G38" s="617">
        <v>7.2274392000000007E-2</v>
      </c>
      <c r="H38" s="617">
        <v>0</v>
      </c>
      <c r="I38" s="617">
        <v>0.16024287600000001</v>
      </c>
      <c r="J38" s="617">
        <v>2.5451829171139781</v>
      </c>
      <c r="K38" s="617">
        <v>3.3666301492946022</v>
      </c>
      <c r="L38" s="617">
        <v>5.143299594534561</v>
      </c>
      <c r="M38" s="617">
        <v>6.0857086145941723</v>
      </c>
      <c r="N38" s="617">
        <v>8.1172443627837438</v>
      </c>
      <c r="O38" s="617">
        <v>8.998932392927335</v>
      </c>
      <c r="P38" s="617">
        <v>13.001499992319831</v>
      </c>
      <c r="Q38" s="617">
        <v>11.005922178441752</v>
      </c>
      <c r="R38" s="617">
        <v>10.640102683328539</v>
      </c>
      <c r="S38" s="617">
        <v>7.9413305897065785</v>
      </c>
      <c r="T38" s="617">
        <v>11.744058107100829</v>
      </c>
      <c r="U38" s="617">
        <v>8.7790541419357595</v>
      </c>
      <c r="V38" s="617">
        <v>7.0275337995199569</v>
      </c>
      <c r="W38" s="617">
        <v>4.2278043215114343</v>
      </c>
      <c r="X38" s="617">
        <v>7.8999989344367396</v>
      </c>
      <c r="Y38" s="682">
        <v>9.1586323634528419</v>
      </c>
      <c r="Z38" s="494">
        <v>0.1593207087066324</v>
      </c>
      <c r="AA38" s="494">
        <v>1.7606396037759264E-3</v>
      </c>
      <c r="AB38" s="494">
        <v>9.78029027938296E-3</v>
      </c>
    </row>
    <row r="39" spans="1:28" s="622" customFormat="1" ht="15" customHeight="1">
      <c r="A39" s="1322" t="s">
        <v>620</v>
      </c>
      <c r="B39" s="693">
        <v>0.12076067499999998</v>
      </c>
      <c r="C39" s="693">
        <v>3.4682368000000002E-3</v>
      </c>
      <c r="D39" s="693">
        <v>3.0049179999999995E-2</v>
      </c>
      <c r="E39" s="693">
        <v>3.0284799999999992E-3</v>
      </c>
      <c r="F39" s="693">
        <v>1.688976E-2</v>
      </c>
      <c r="G39" s="693">
        <v>7.2274392000000007E-2</v>
      </c>
      <c r="H39" s="693">
        <v>0</v>
      </c>
      <c r="I39" s="693">
        <v>0.16024287600000001</v>
      </c>
      <c r="J39" s="693">
        <v>2.5451829171139781</v>
      </c>
      <c r="K39" s="693">
        <v>3.3666301492946022</v>
      </c>
      <c r="L39" s="693">
        <v>5.1432995945345628</v>
      </c>
      <c r="M39" s="693">
        <v>6.0857086145941723</v>
      </c>
      <c r="N39" s="693">
        <v>8.1172443627837421</v>
      </c>
      <c r="O39" s="693">
        <v>8.9989323929273368</v>
      </c>
      <c r="P39" s="693">
        <v>13.001499992319825</v>
      </c>
      <c r="Q39" s="693">
        <v>11.006772178441752</v>
      </c>
      <c r="R39" s="693">
        <v>10.640952683328541</v>
      </c>
      <c r="S39" s="693">
        <v>7.9413305897065785</v>
      </c>
      <c r="T39" s="693">
        <v>11.744058107100827</v>
      </c>
      <c r="U39" s="693">
        <v>8.7790541419357595</v>
      </c>
      <c r="V39" s="693">
        <v>7.0275337995199569</v>
      </c>
      <c r="W39" s="693">
        <v>4.2484065612136837</v>
      </c>
      <c r="X39" s="693">
        <v>8.1129415677699921</v>
      </c>
      <c r="Y39" s="693">
        <v>10.213272363452839</v>
      </c>
      <c r="Z39" s="1323">
        <v>0.25888646899994461</v>
      </c>
      <c r="AA39" s="1323">
        <v>1.2738668226631722E-2</v>
      </c>
      <c r="AB39" s="1323">
        <v>1.0906515782374952E-2</v>
      </c>
    </row>
    <row r="40" spans="1:28" s="622" customFormat="1" ht="15" customHeight="1">
      <c r="A40" s="1320" t="s">
        <v>239</v>
      </c>
      <c r="B40" s="682"/>
      <c r="C40" s="682"/>
      <c r="D40" s="682"/>
      <c r="E40" s="682"/>
      <c r="F40" s="682"/>
      <c r="G40" s="682"/>
      <c r="H40" s="682"/>
      <c r="I40" s="682"/>
      <c r="J40" s="682"/>
      <c r="K40" s="682"/>
      <c r="L40" s="682"/>
      <c r="M40" s="682"/>
      <c r="N40" s="682"/>
      <c r="O40" s="682"/>
      <c r="P40" s="682"/>
      <c r="Q40" s="682"/>
      <c r="R40" s="682"/>
      <c r="S40" s="682"/>
      <c r="T40" s="682"/>
      <c r="U40" s="682"/>
      <c r="V40" s="682"/>
      <c r="W40" s="682"/>
      <c r="X40" s="682"/>
      <c r="Y40" s="682"/>
      <c r="Z40" s="1321"/>
      <c r="AA40" s="1321"/>
      <c r="AB40" s="1321"/>
    </row>
    <row r="41" spans="1:28" s="602" customFormat="1" ht="15" customHeight="1">
      <c r="A41" s="633" t="s">
        <v>616</v>
      </c>
      <c r="B41" s="617">
        <v>38.151803900088495</v>
      </c>
      <c r="C41" s="617">
        <v>36.660137355776996</v>
      </c>
      <c r="D41" s="617">
        <v>39.924077955329743</v>
      </c>
      <c r="E41" s="617">
        <v>41.106626234417249</v>
      </c>
      <c r="F41" s="617">
        <v>47.766960770273997</v>
      </c>
      <c r="G41" s="617">
        <v>50.251547088891499</v>
      </c>
      <c r="H41" s="617">
        <v>55.551405720174749</v>
      </c>
      <c r="I41" s="617">
        <v>64.226889238347752</v>
      </c>
      <c r="J41" s="617">
        <v>74.445220335464001</v>
      </c>
      <c r="K41" s="617">
        <v>38.503106620026003</v>
      </c>
      <c r="L41" s="617">
        <v>33.391426324893011</v>
      </c>
      <c r="M41" s="617">
        <v>41.152796823963328</v>
      </c>
      <c r="N41" s="617">
        <v>39.668252371386423</v>
      </c>
      <c r="O41" s="617">
        <v>32.924428662996711</v>
      </c>
      <c r="P41" s="617">
        <v>33.063520048601667</v>
      </c>
      <c r="Q41" s="617">
        <v>26.5183790019288</v>
      </c>
      <c r="R41" s="617">
        <v>24.280321994720346</v>
      </c>
      <c r="S41" s="617">
        <v>28.643352781785833</v>
      </c>
      <c r="T41" s="617">
        <v>24.577690392142252</v>
      </c>
      <c r="U41" s="617">
        <v>30.329972696814792</v>
      </c>
      <c r="V41" s="617">
        <v>10.700216700485498</v>
      </c>
      <c r="W41" s="617">
        <v>14.772723360322285</v>
      </c>
      <c r="X41" s="617">
        <v>7.7396445534827354</v>
      </c>
      <c r="Y41" s="682">
        <v>5.7120057502204231</v>
      </c>
      <c r="Z41" s="494">
        <v>-0.26198086866274783</v>
      </c>
      <c r="AA41" s="494">
        <v>-0.1606810302742272</v>
      </c>
      <c r="AB41" s="494">
        <v>6.0997179598110884E-3</v>
      </c>
    </row>
    <row r="42" spans="1:28" s="622" customFormat="1" ht="15" customHeight="1">
      <c r="A42" s="1320" t="s">
        <v>407</v>
      </c>
      <c r="B42" s="682">
        <v>38.151803900088495</v>
      </c>
      <c r="C42" s="682">
        <v>36.660137355776996</v>
      </c>
      <c r="D42" s="682">
        <v>39.924077955329743</v>
      </c>
      <c r="E42" s="682">
        <v>41.106626234417249</v>
      </c>
      <c r="F42" s="682">
        <v>47.766960770273997</v>
      </c>
      <c r="G42" s="682">
        <v>50.251547088891499</v>
      </c>
      <c r="H42" s="682">
        <v>55.551405720174749</v>
      </c>
      <c r="I42" s="682">
        <v>64.226889238347752</v>
      </c>
      <c r="J42" s="682">
        <v>74.445220335464001</v>
      </c>
      <c r="K42" s="682">
        <v>38.503106620026003</v>
      </c>
      <c r="L42" s="682">
        <v>33.391426324893018</v>
      </c>
      <c r="M42" s="682">
        <v>41.152796823963328</v>
      </c>
      <c r="N42" s="682">
        <v>39.668252371386423</v>
      </c>
      <c r="O42" s="682">
        <v>32.924428662996718</v>
      </c>
      <c r="P42" s="682">
        <v>33.06352004860166</v>
      </c>
      <c r="Q42" s="682">
        <v>26.5183790019288</v>
      </c>
      <c r="R42" s="682">
        <v>24.280321994720346</v>
      </c>
      <c r="S42" s="682">
        <v>28.643352781785833</v>
      </c>
      <c r="T42" s="682">
        <v>24.577690392142252</v>
      </c>
      <c r="U42" s="682">
        <v>30.329972696814789</v>
      </c>
      <c r="V42" s="682">
        <v>10.700216700485498</v>
      </c>
      <c r="W42" s="682">
        <v>14.772723360322285</v>
      </c>
      <c r="X42" s="682">
        <v>7.7396445534827354</v>
      </c>
      <c r="Y42" s="682">
        <v>5.7120057502204231</v>
      </c>
      <c r="Z42" s="1321">
        <v>-0.26198086866274783</v>
      </c>
      <c r="AA42" s="1321">
        <v>-0.1606810302742272</v>
      </c>
      <c r="AB42" s="1321">
        <v>6.0997179598110884E-3</v>
      </c>
    </row>
    <row r="43" spans="1:28" s="602" customFormat="1" ht="15" customHeight="1">
      <c r="A43" s="633" t="s">
        <v>618</v>
      </c>
      <c r="B43" s="617">
        <v>209.28468246449361</v>
      </c>
      <c r="C43" s="617">
        <v>204.19286842755747</v>
      </c>
      <c r="D43" s="617">
        <v>208.67957205562578</v>
      </c>
      <c r="E43" s="617">
        <v>212.64362230128137</v>
      </c>
      <c r="F43" s="617">
        <v>230.90884867587857</v>
      </c>
      <c r="G43" s="617">
        <v>239.14193548613952</v>
      </c>
      <c r="H43" s="617">
        <v>240.40535114790359</v>
      </c>
      <c r="I43" s="617">
        <v>238.81984646548634</v>
      </c>
      <c r="J43" s="617">
        <v>251.67582505522827</v>
      </c>
      <c r="K43" s="617">
        <v>189.64494536142286</v>
      </c>
      <c r="L43" s="617">
        <v>193.99737519411633</v>
      </c>
      <c r="M43" s="617">
        <v>210.56036811206596</v>
      </c>
      <c r="N43" s="617">
        <v>201.50453555722791</v>
      </c>
      <c r="O43" s="617">
        <v>210.66041686358693</v>
      </c>
      <c r="P43" s="617">
        <v>189.59990156285906</v>
      </c>
      <c r="Q43" s="617">
        <v>194.22241046702317</v>
      </c>
      <c r="R43" s="617">
        <v>202.03546533060583</v>
      </c>
      <c r="S43" s="617">
        <v>219.72646945773778</v>
      </c>
      <c r="T43" s="617">
        <v>222.38956534014537</v>
      </c>
      <c r="U43" s="617">
        <v>220.72694909799495</v>
      </c>
      <c r="V43" s="617">
        <v>197.39187062206813</v>
      </c>
      <c r="W43" s="617">
        <v>201.33604307665053</v>
      </c>
      <c r="X43" s="617">
        <v>124.95408572072461</v>
      </c>
      <c r="Y43" s="682">
        <v>95.447443043255944</v>
      </c>
      <c r="Z43" s="494">
        <v>-0.23613987895855382</v>
      </c>
      <c r="AA43" s="494">
        <v>-7.6114532262303469E-2</v>
      </c>
      <c r="AB43" s="494">
        <v>0.1019261023199298</v>
      </c>
    </row>
    <row r="44" spans="1:28" s="602" customFormat="1" ht="15" customHeight="1">
      <c r="A44" s="110" t="s">
        <v>626</v>
      </c>
      <c r="B44" s="617">
        <v>190.1637437326907</v>
      </c>
      <c r="C44" s="617">
        <v>184.57542765768588</v>
      </c>
      <c r="D44" s="617">
        <v>189.07140817723194</v>
      </c>
      <c r="E44" s="617">
        <v>193.02212303948565</v>
      </c>
      <c r="F44" s="617">
        <v>208.69612985463934</v>
      </c>
      <c r="G44" s="617">
        <v>216.45736572672783</v>
      </c>
      <c r="H44" s="617">
        <v>212.48622627081406</v>
      </c>
      <c r="I44" s="617">
        <v>213.9292368293014</v>
      </c>
      <c r="J44" s="617">
        <v>226.21736881137377</v>
      </c>
      <c r="K44" s="617">
        <v>167.41547737237488</v>
      </c>
      <c r="L44" s="617">
        <v>168.08978393852232</v>
      </c>
      <c r="M44" s="617">
        <v>185.97727897595411</v>
      </c>
      <c r="N44" s="617">
        <v>177.04953123077749</v>
      </c>
      <c r="O44" s="617">
        <v>187.33138539849344</v>
      </c>
      <c r="P44" s="617">
        <v>163.98717042552369</v>
      </c>
      <c r="Q44" s="617">
        <v>169.41182180070425</v>
      </c>
      <c r="R44" s="617">
        <v>176.3425394168919</v>
      </c>
      <c r="S44" s="617">
        <v>192.98425954392079</v>
      </c>
      <c r="T44" s="617">
        <v>193.23100528831731</v>
      </c>
      <c r="U44" s="617">
        <v>191.26526500862607</v>
      </c>
      <c r="V44" s="617">
        <v>167.37747672037904</v>
      </c>
      <c r="W44" s="617">
        <v>167.85789724516155</v>
      </c>
      <c r="X44" s="617">
        <v>86.082921535017007</v>
      </c>
      <c r="Y44" s="682">
        <v>49.842202916867656</v>
      </c>
      <c r="Z44" s="494">
        <v>-0.4209977771654424</v>
      </c>
      <c r="AA44" s="494">
        <v>-0.12401096825780766</v>
      </c>
      <c r="AB44" s="494">
        <v>5.3225328121708236E-2</v>
      </c>
    </row>
    <row r="45" spans="1:28" s="602" customFormat="1" ht="15" customHeight="1">
      <c r="A45" s="110" t="s">
        <v>627</v>
      </c>
      <c r="B45" s="617">
        <v>19.120938731802937</v>
      </c>
      <c r="C45" s="617">
        <v>19.617440769871532</v>
      </c>
      <c r="D45" s="617">
        <v>19.608163878393842</v>
      </c>
      <c r="E45" s="617">
        <v>19.621499261795748</v>
      </c>
      <c r="F45" s="617">
        <v>22.212718821239253</v>
      </c>
      <c r="G45" s="617">
        <v>22.684569759411719</v>
      </c>
      <c r="H45" s="617">
        <v>27.919124877089565</v>
      </c>
      <c r="I45" s="617">
        <v>24.890609636184937</v>
      </c>
      <c r="J45" s="617">
        <v>25.458456243854553</v>
      </c>
      <c r="K45" s="617">
        <v>22.229467989048004</v>
      </c>
      <c r="L45" s="617">
        <v>25.907591255593985</v>
      </c>
      <c r="M45" s="617">
        <v>24.583089136111923</v>
      </c>
      <c r="N45" s="617">
        <v>24.455004326450414</v>
      </c>
      <c r="O45" s="617">
        <v>23.329031465093482</v>
      </c>
      <c r="P45" s="617">
        <v>25.612731137335377</v>
      </c>
      <c r="Q45" s="617">
        <v>24.8105886663189</v>
      </c>
      <c r="R45" s="617">
        <v>25.692925913713943</v>
      </c>
      <c r="S45" s="617">
        <v>26.742209913816943</v>
      </c>
      <c r="T45" s="617">
        <v>29.158560051828012</v>
      </c>
      <c r="U45" s="617">
        <v>29.177760785534016</v>
      </c>
      <c r="V45" s="617">
        <v>26.134108749280074</v>
      </c>
      <c r="W45" s="617">
        <v>25.893383181611849</v>
      </c>
      <c r="X45" s="617">
        <v>24.201793487575813</v>
      </c>
      <c r="Y45" s="682">
        <v>24.310992338777616</v>
      </c>
      <c r="Z45" s="494">
        <v>4.5120148330271004E-3</v>
      </c>
      <c r="AA45" s="494">
        <v>4.1315149812184426E-3</v>
      </c>
      <c r="AB45" s="494">
        <v>2.5961142735885581E-2</v>
      </c>
    </row>
    <row r="46" spans="1:28" s="602" customFormat="1" ht="15" customHeight="1">
      <c r="A46" s="633" t="s">
        <v>628</v>
      </c>
      <c r="B46" s="617">
        <v>0</v>
      </c>
      <c r="C46" s="617">
        <v>0</v>
      </c>
      <c r="D46" s="617">
        <v>0</v>
      </c>
      <c r="E46" s="617">
        <v>0</v>
      </c>
      <c r="F46" s="617">
        <v>0</v>
      </c>
      <c r="G46" s="617">
        <v>0</v>
      </c>
      <c r="H46" s="617">
        <v>0</v>
      </c>
      <c r="I46" s="617">
        <v>0</v>
      </c>
      <c r="J46" s="617">
        <v>0</v>
      </c>
      <c r="K46" s="617">
        <v>6.835626167721518</v>
      </c>
      <c r="L46" s="617">
        <v>13.479919268196973</v>
      </c>
      <c r="M46" s="617">
        <v>14.31216719827283</v>
      </c>
      <c r="N46" s="617">
        <v>14.251987748830203</v>
      </c>
      <c r="O46" s="617">
        <v>14.545953926736654</v>
      </c>
      <c r="P46" s="617">
        <v>13.610351630491383</v>
      </c>
      <c r="Q46" s="617">
        <v>14.619893721969937</v>
      </c>
      <c r="R46" s="617">
        <v>14.61596810806962</v>
      </c>
      <c r="S46" s="617">
        <v>15.444818807927215</v>
      </c>
      <c r="T46" s="617">
        <v>24.936936064439497</v>
      </c>
      <c r="U46" s="617">
        <v>39.084095475340824</v>
      </c>
      <c r="V46" s="617">
        <v>41.774033746392448</v>
      </c>
      <c r="W46" s="617">
        <v>39.517326242639243</v>
      </c>
      <c r="X46" s="617">
        <v>43.435055518167609</v>
      </c>
      <c r="Y46" s="682">
        <v>42.671395476853931</v>
      </c>
      <c r="Z46" s="494">
        <v>-1.7581652243871537E-2</v>
      </c>
      <c r="AA46" s="494">
        <v>0.1136262612593093</v>
      </c>
      <c r="AB46" s="494">
        <v>4.5567789799637957E-2</v>
      </c>
    </row>
    <row r="47" spans="1:28" s="622" customFormat="1" ht="15" customHeight="1">
      <c r="A47" s="1322" t="s">
        <v>620</v>
      </c>
      <c r="B47" s="693">
        <v>209.28468246449367</v>
      </c>
      <c r="C47" s="693">
        <v>204.19286842755741</v>
      </c>
      <c r="D47" s="693">
        <v>208.67957205562581</v>
      </c>
      <c r="E47" s="693">
        <v>212.6436223012814</v>
      </c>
      <c r="F47" s="693">
        <v>230.90884867587857</v>
      </c>
      <c r="G47" s="693">
        <v>239.14193548613952</v>
      </c>
      <c r="H47" s="693">
        <v>240.40535114790359</v>
      </c>
      <c r="I47" s="693">
        <v>238.81984646548634</v>
      </c>
      <c r="J47" s="693">
        <v>251.67582505522833</v>
      </c>
      <c r="K47" s="693">
        <v>196.48057152914441</v>
      </c>
      <c r="L47" s="693">
        <v>207.47729446231332</v>
      </c>
      <c r="M47" s="693">
        <v>224.87253531033886</v>
      </c>
      <c r="N47" s="693">
        <v>215.75652330605809</v>
      </c>
      <c r="O47" s="693">
        <v>225.20637079032355</v>
      </c>
      <c r="P47" s="693">
        <v>203.21025319335044</v>
      </c>
      <c r="Q47" s="693">
        <v>208.84230418899313</v>
      </c>
      <c r="R47" s="693">
        <v>216.6514334386755</v>
      </c>
      <c r="S47" s="693">
        <v>235.17128826566494</v>
      </c>
      <c r="T47" s="693">
        <v>247.32650140458483</v>
      </c>
      <c r="U47" s="693">
        <v>259.81104457333578</v>
      </c>
      <c r="V47" s="693">
        <v>239.16590436846056</v>
      </c>
      <c r="W47" s="693">
        <v>240.85336931928981</v>
      </c>
      <c r="X47" s="693">
        <v>168.38914123889222</v>
      </c>
      <c r="Y47" s="693">
        <v>138.11883852010988</v>
      </c>
      <c r="Z47" s="1323">
        <v>-0.17976398297463925</v>
      </c>
      <c r="AA47" s="1323">
        <v>-4.7714383834691843E-2</v>
      </c>
      <c r="AB47" s="1323">
        <v>0.14749389211956776</v>
      </c>
    </row>
    <row r="48" spans="1:28" s="622" customFormat="1" ht="15" customHeight="1">
      <c r="A48" s="1320" t="s">
        <v>243</v>
      </c>
      <c r="B48" s="682"/>
      <c r="C48" s="682"/>
      <c r="D48" s="682"/>
      <c r="E48" s="682"/>
      <c r="F48" s="682"/>
      <c r="G48" s="682"/>
      <c r="H48" s="682"/>
      <c r="I48" s="682"/>
      <c r="J48" s="682"/>
      <c r="K48" s="682"/>
      <c r="L48" s="682"/>
      <c r="M48" s="682"/>
      <c r="N48" s="682"/>
      <c r="O48" s="682"/>
      <c r="P48" s="682"/>
      <c r="Q48" s="682"/>
      <c r="R48" s="682"/>
      <c r="S48" s="682"/>
      <c r="T48" s="682"/>
      <c r="U48" s="682"/>
      <c r="V48" s="682"/>
      <c r="W48" s="682"/>
      <c r="X48" s="682"/>
      <c r="Y48" s="682"/>
      <c r="Z48" s="1321"/>
      <c r="AA48" s="1321"/>
      <c r="AB48" s="1321"/>
    </row>
    <row r="49" spans="1:28" s="602" customFormat="1" ht="15" customHeight="1">
      <c r="A49" s="633" t="s">
        <v>616</v>
      </c>
      <c r="B49" s="617">
        <v>19.240658331802933</v>
      </c>
      <c r="C49" s="617">
        <v>19.619297431671534</v>
      </c>
      <c r="D49" s="617">
        <v>19.638213058393845</v>
      </c>
      <c r="E49" s="617">
        <v>19.624527741795749</v>
      </c>
      <c r="F49" s="617">
        <v>22.21271882123925</v>
      </c>
      <c r="G49" s="617">
        <v>22.684569759411723</v>
      </c>
      <c r="H49" s="617">
        <v>27.919124877089562</v>
      </c>
      <c r="I49" s="617">
        <v>24.890609636184937</v>
      </c>
      <c r="J49" s="617">
        <v>25.458456243854553</v>
      </c>
      <c r="K49" s="617">
        <v>22.660885774883273</v>
      </c>
      <c r="L49" s="617">
        <v>26.472641254761488</v>
      </c>
      <c r="M49" s="617">
        <v>25.42867452219005</v>
      </c>
      <c r="N49" s="617">
        <v>25.197995961903114</v>
      </c>
      <c r="O49" s="617">
        <v>24.01380640686628</v>
      </c>
      <c r="P49" s="617">
        <v>26.265901081795583</v>
      </c>
      <c r="Q49" s="617">
        <v>25.362478982213116</v>
      </c>
      <c r="R49" s="617">
        <v>26.252383480661443</v>
      </c>
      <c r="S49" s="617">
        <v>28.818189223195017</v>
      </c>
      <c r="T49" s="617">
        <v>30.427292398890451</v>
      </c>
      <c r="U49" s="617">
        <v>29.767454695300593</v>
      </c>
      <c r="V49" s="617">
        <v>26.676123489880073</v>
      </c>
      <c r="W49" s="617">
        <v>26.724020802381773</v>
      </c>
      <c r="X49" s="617">
        <v>24.654782091284062</v>
      </c>
      <c r="Y49" s="682">
        <v>24.885242573479811</v>
      </c>
      <c r="Z49" s="494">
        <v>9.3474962115858151E-3</v>
      </c>
      <c r="AA49" s="494">
        <v>3.5709635666063555E-3</v>
      </c>
      <c r="AB49" s="494">
        <v>2.6574371192440188E-2</v>
      </c>
    </row>
    <row r="50" spans="1:28" s="622" customFormat="1" ht="15" customHeight="1">
      <c r="A50" s="1320" t="s">
        <v>407</v>
      </c>
      <c r="B50" s="682">
        <v>19.240658331802933</v>
      </c>
      <c r="C50" s="682">
        <v>19.619297431671534</v>
      </c>
      <c r="D50" s="682">
        <v>19.638213058393845</v>
      </c>
      <c r="E50" s="682">
        <v>19.624527741795749</v>
      </c>
      <c r="F50" s="682">
        <v>22.21271882123925</v>
      </c>
      <c r="G50" s="682">
        <v>22.684569759411723</v>
      </c>
      <c r="H50" s="682">
        <v>27.919124877089562</v>
      </c>
      <c r="I50" s="682">
        <v>24.890609636184937</v>
      </c>
      <c r="J50" s="682">
        <v>25.458456243854553</v>
      </c>
      <c r="K50" s="682">
        <v>22.660885774883273</v>
      </c>
      <c r="L50" s="682">
        <v>26.472641254761488</v>
      </c>
      <c r="M50" s="682">
        <v>25.42867452219005</v>
      </c>
      <c r="N50" s="682">
        <v>25.197995961903114</v>
      </c>
      <c r="O50" s="682">
        <v>24.01380640686628</v>
      </c>
      <c r="P50" s="682">
        <v>26.265901081795583</v>
      </c>
      <c r="Q50" s="682">
        <v>25.362478982213116</v>
      </c>
      <c r="R50" s="682">
        <v>26.252383480661443</v>
      </c>
      <c r="S50" s="682">
        <v>28.818189223195017</v>
      </c>
      <c r="T50" s="682">
        <v>30.427292398890451</v>
      </c>
      <c r="U50" s="682">
        <v>29.767454695300593</v>
      </c>
      <c r="V50" s="682">
        <v>26.676123489880073</v>
      </c>
      <c r="W50" s="682">
        <v>26.724020802381773</v>
      </c>
      <c r="X50" s="682">
        <v>24.654782091284062</v>
      </c>
      <c r="Y50" s="682">
        <v>24.885242573479811</v>
      </c>
      <c r="Z50" s="1321">
        <v>9.3474962115858151E-3</v>
      </c>
      <c r="AA50" s="1321">
        <v>3.5709635666063555E-3</v>
      </c>
      <c r="AB50" s="1321">
        <v>2.6574371192440188E-2</v>
      </c>
    </row>
    <row r="51" spans="1:28" s="602" customFormat="1" ht="15" customHeight="1">
      <c r="A51" s="633" t="s">
        <v>618</v>
      </c>
      <c r="B51" s="617">
        <v>40.924517825088493</v>
      </c>
      <c r="C51" s="617">
        <v>41.054665780777</v>
      </c>
      <c r="D51" s="617">
        <v>45.052907955329751</v>
      </c>
      <c r="E51" s="617">
        <v>46.256390234417246</v>
      </c>
      <c r="F51" s="617">
        <v>53.209800770274001</v>
      </c>
      <c r="G51" s="617">
        <v>56.322407088891502</v>
      </c>
      <c r="H51" s="617">
        <v>61.682791050446596</v>
      </c>
      <c r="I51" s="617">
        <v>71.411952475652441</v>
      </c>
      <c r="J51" s="617">
        <v>82.317147260781383</v>
      </c>
      <c r="K51" s="617">
        <v>51.506075120025997</v>
      </c>
      <c r="L51" s="617">
        <v>51.085331326495272</v>
      </c>
      <c r="M51" s="617">
        <v>71.826316106566239</v>
      </c>
      <c r="N51" s="617">
        <v>69.663532636697681</v>
      </c>
      <c r="O51" s="617">
        <v>69.509014554568353</v>
      </c>
      <c r="P51" s="617">
        <v>75.353498904338565</v>
      </c>
      <c r="Q51" s="617">
        <v>72.603208750325862</v>
      </c>
      <c r="R51" s="617">
        <v>72.793622429413034</v>
      </c>
      <c r="S51" s="617">
        <v>78.029532385416232</v>
      </c>
      <c r="T51" s="617">
        <v>80.785689728792221</v>
      </c>
      <c r="U51" s="617">
        <v>85.198802752908264</v>
      </c>
      <c r="V51" s="617">
        <v>61.479023439771595</v>
      </c>
      <c r="W51" s="617">
        <v>75.358246968150169</v>
      </c>
      <c r="X51" s="617">
        <v>69.928913107168952</v>
      </c>
      <c r="Y51" s="682">
        <v>65.709930422495603</v>
      </c>
      <c r="Z51" s="494">
        <v>-6.0332450444461894E-2</v>
      </c>
      <c r="AA51" s="494">
        <v>-5.6048725552610978E-3</v>
      </c>
      <c r="AB51" s="494">
        <v>7.0170104909394806E-2</v>
      </c>
    </row>
    <row r="52" spans="1:28" s="602" customFormat="1" ht="15" customHeight="1">
      <c r="A52" s="110" t="s">
        <v>629</v>
      </c>
      <c r="B52" s="683">
        <v>0</v>
      </c>
      <c r="C52" s="683">
        <v>0</v>
      </c>
      <c r="D52" s="683">
        <v>0</v>
      </c>
      <c r="E52" s="683">
        <v>0</v>
      </c>
      <c r="F52" s="683">
        <v>0</v>
      </c>
      <c r="G52" s="683">
        <v>0</v>
      </c>
      <c r="H52" s="617">
        <v>0</v>
      </c>
      <c r="I52" s="617">
        <v>0</v>
      </c>
      <c r="J52" s="617">
        <v>0</v>
      </c>
      <c r="K52" s="617">
        <v>0</v>
      </c>
      <c r="L52" s="617">
        <v>3.4098334861816402</v>
      </c>
      <c r="M52" s="617">
        <v>13.626235655859375</v>
      </c>
      <c r="N52" s="617">
        <v>20.769190388267894</v>
      </c>
      <c r="O52" s="617">
        <v>26.187029987281299</v>
      </c>
      <c r="P52" s="617">
        <v>27.378941473841067</v>
      </c>
      <c r="Q52" s="617">
        <v>28.662562552291696</v>
      </c>
      <c r="R52" s="617">
        <v>33.021286161269117</v>
      </c>
      <c r="S52" s="617">
        <v>36.660712448989798</v>
      </c>
      <c r="T52" s="617">
        <v>45.035578903533903</v>
      </c>
      <c r="U52" s="617">
        <v>43.032081893798406</v>
      </c>
      <c r="V52" s="617">
        <v>37.292730796346703</v>
      </c>
      <c r="W52" s="617">
        <v>41.746999669539896</v>
      </c>
      <c r="X52" s="617">
        <v>39.756037160354076</v>
      </c>
      <c r="Y52" s="682">
        <v>36.37502927272979</v>
      </c>
      <c r="Z52" s="494">
        <v>-8.5043885888001158E-2</v>
      </c>
      <c r="AA52" s="494">
        <v>3.3407741433925997E-2</v>
      </c>
      <c r="AB52" s="494">
        <v>3.8844046915562341E-2</v>
      </c>
    </row>
    <row r="53" spans="1:28" s="602" customFormat="1" ht="15" customHeight="1">
      <c r="A53" s="110" t="s">
        <v>630</v>
      </c>
      <c r="B53" s="617">
        <v>0</v>
      </c>
      <c r="C53" s="617">
        <v>0</v>
      </c>
      <c r="D53" s="617">
        <v>0</v>
      </c>
      <c r="E53" s="617">
        <v>0</v>
      </c>
      <c r="F53" s="617">
        <v>0</v>
      </c>
      <c r="G53" s="617">
        <v>0</v>
      </c>
      <c r="H53" s="617">
        <v>1.7902724146842956E-2</v>
      </c>
      <c r="I53" s="617">
        <v>0.8001932373046875</v>
      </c>
      <c r="J53" s="617">
        <v>1.047767825317383</v>
      </c>
      <c r="K53" s="617">
        <v>6.5837430000000001</v>
      </c>
      <c r="L53" s="617">
        <v>5.631246</v>
      </c>
      <c r="M53" s="617">
        <v>5.6835810000000002</v>
      </c>
      <c r="N53" s="617">
        <v>4.7361990950225001</v>
      </c>
      <c r="O53" s="617">
        <v>5.2283830104977493</v>
      </c>
      <c r="P53" s="617">
        <v>7.6418879999999989</v>
      </c>
      <c r="Q53" s="617">
        <v>8.1429149479999996</v>
      </c>
      <c r="R53" s="617">
        <v>8.1760891753100005</v>
      </c>
      <c r="S53" s="617">
        <v>8.0912381042499995</v>
      </c>
      <c r="T53" s="617">
        <v>9.1985246249999992</v>
      </c>
      <c r="U53" s="617">
        <v>11.458658750000001</v>
      </c>
      <c r="V53" s="617">
        <v>13.28460028217</v>
      </c>
      <c r="W53" s="617">
        <v>18.674546693811276</v>
      </c>
      <c r="X53" s="617">
        <v>22.266147129832145</v>
      </c>
      <c r="Y53" s="682">
        <v>23.611865034045387</v>
      </c>
      <c r="Z53" s="494">
        <v>6.0437842989470303E-2</v>
      </c>
      <c r="AA53" s="494">
        <v>0.16272307052098189</v>
      </c>
      <c r="AB53" s="494">
        <v>2.5214560963501172E-2</v>
      </c>
    </row>
    <row r="54" spans="1:28" s="602" customFormat="1" ht="15" customHeight="1">
      <c r="A54" s="110" t="s">
        <v>631</v>
      </c>
      <c r="B54" s="617">
        <v>2.773755</v>
      </c>
      <c r="C54" s="617">
        <v>4.3961399999999999</v>
      </c>
      <c r="D54" s="617">
        <v>5.1288299999999998</v>
      </c>
      <c r="E54" s="617">
        <v>5.1497640000000002</v>
      </c>
      <c r="F54" s="617">
        <v>5.4428400000000003</v>
      </c>
      <c r="G54" s="617">
        <v>6.0708599999999997</v>
      </c>
      <c r="H54" s="617">
        <v>6.1134826061249994</v>
      </c>
      <c r="I54" s="617">
        <v>6.3848700000000003</v>
      </c>
      <c r="J54" s="617">
        <v>6.8241591000000001</v>
      </c>
      <c r="K54" s="617">
        <v>6.4192254999999996</v>
      </c>
      <c r="L54" s="617">
        <v>8.6528255154206217</v>
      </c>
      <c r="M54" s="617">
        <v>11.363702626743533</v>
      </c>
      <c r="N54" s="617">
        <v>4.4898907820208755</v>
      </c>
      <c r="O54" s="617">
        <v>5.1691728937926005</v>
      </c>
      <c r="P54" s="617">
        <v>7.2691493818958417</v>
      </c>
      <c r="Q54" s="617">
        <v>9.279352248105365</v>
      </c>
      <c r="R54" s="617">
        <v>7.3159250981135573</v>
      </c>
      <c r="S54" s="617">
        <v>4.6342290503906023</v>
      </c>
      <c r="T54" s="617">
        <v>1.9738958081160667</v>
      </c>
      <c r="U54" s="617">
        <v>0.37808941229506549</v>
      </c>
      <c r="V54" s="617">
        <v>0.2014756607693878</v>
      </c>
      <c r="W54" s="617">
        <v>0.16397724447671877</v>
      </c>
      <c r="X54" s="617">
        <v>0.1670842635</v>
      </c>
      <c r="Y54" s="682">
        <v>1.10303655E-2</v>
      </c>
      <c r="Z54" s="494">
        <v>-0.93398321739617329</v>
      </c>
      <c r="AA54" s="494">
        <v>-0.45934915698131717</v>
      </c>
      <c r="AB54" s="494">
        <v>1.177907052019936E-5</v>
      </c>
    </row>
    <row r="55" spans="1:28" s="602" customFormat="1" ht="15" customHeight="1">
      <c r="A55" s="110" t="s">
        <v>881</v>
      </c>
      <c r="B55" s="617">
        <v>38.150762825088499</v>
      </c>
      <c r="C55" s="617">
        <v>36.658525780776998</v>
      </c>
      <c r="D55" s="617">
        <v>39.924077955329743</v>
      </c>
      <c r="E55" s="617">
        <v>41.106626234417249</v>
      </c>
      <c r="F55" s="617">
        <v>47.766960770273997</v>
      </c>
      <c r="G55" s="617">
        <v>50.251547088891499</v>
      </c>
      <c r="H55" s="617">
        <v>55.551405720174749</v>
      </c>
      <c r="I55" s="617">
        <v>64.226889238347752</v>
      </c>
      <c r="J55" s="617">
        <v>74.445220335464001</v>
      </c>
      <c r="K55" s="617">
        <v>38.503106620026003</v>
      </c>
      <c r="L55" s="617">
        <v>33.391426324893011</v>
      </c>
      <c r="M55" s="617">
        <v>41.152796823963328</v>
      </c>
      <c r="N55" s="617">
        <v>39.66825237138643</v>
      </c>
      <c r="O55" s="617">
        <v>32.924428662996718</v>
      </c>
      <c r="P55" s="617">
        <v>33.063520048601667</v>
      </c>
      <c r="Q55" s="617">
        <v>26.5183790019288</v>
      </c>
      <c r="R55" s="617">
        <v>24.280321994720346</v>
      </c>
      <c r="S55" s="617">
        <v>28.643352781785833</v>
      </c>
      <c r="T55" s="617">
        <v>24.577690392142252</v>
      </c>
      <c r="U55" s="617">
        <v>30.329972696814792</v>
      </c>
      <c r="V55" s="617">
        <v>10.700216700485498</v>
      </c>
      <c r="W55" s="617">
        <v>14.772723360322285</v>
      </c>
      <c r="X55" s="617">
        <v>7.7396445534827354</v>
      </c>
      <c r="Y55" s="682">
        <v>5.7120057502204231</v>
      </c>
      <c r="Z55" s="494">
        <v>-0.26198086866274783</v>
      </c>
      <c r="AA55" s="494">
        <v>-0.1606810302742272</v>
      </c>
      <c r="AB55" s="494">
        <v>6.0997179598110884E-3</v>
      </c>
    </row>
    <row r="56" spans="1:28" s="622" customFormat="1" ht="15" customHeight="1">
      <c r="A56" s="495" t="s">
        <v>620</v>
      </c>
      <c r="B56" s="693">
        <v>40.924517825088493</v>
      </c>
      <c r="C56" s="693">
        <v>41.054665780777</v>
      </c>
      <c r="D56" s="693">
        <v>45.052907955329744</v>
      </c>
      <c r="E56" s="693">
        <v>46.256390234417246</v>
      </c>
      <c r="F56" s="693">
        <v>53.209800770274001</v>
      </c>
      <c r="G56" s="693">
        <v>56.322407088891502</v>
      </c>
      <c r="H56" s="693">
        <v>61.682791050446596</v>
      </c>
      <c r="I56" s="693">
        <v>71.411952475652441</v>
      </c>
      <c r="J56" s="693">
        <v>82.317147260781383</v>
      </c>
      <c r="K56" s="693">
        <v>51.506075120025997</v>
      </c>
      <c r="L56" s="693">
        <v>51.085331326495272</v>
      </c>
      <c r="M56" s="693">
        <v>71.826316106566239</v>
      </c>
      <c r="N56" s="693">
        <v>69.663532636697695</v>
      </c>
      <c r="O56" s="693">
        <v>69.509014554568367</v>
      </c>
      <c r="P56" s="693">
        <v>75.353498904338565</v>
      </c>
      <c r="Q56" s="693">
        <v>72.603208750325862</v>
      </c>
      <c r="R56" s="693">
        <v>72.79362242941302</v>
      </c>
      <c r="S56" s="693">
        <v>78.029532385416232</v>
      </c>
      <c r="T56" s="693">
        <v>80.785689728792207</v>
      </c>
      <c r="U56" s="693">
        <v>85.198802752908279</v>
      </c>
      <c r="V56" s="693">
        <v>61.479023439771595</v>
      </c>
      <c r="W56" s="693">
        <v>75.358246968150183</v>
      </c>
      <c r="X56" s="693">
        <v>69.928913107168952</v>
      </c>
      <c r="Y56" s="693">
        <v>65.709930422495603</v>
      </c>
      <c r="Z56" s="1323">
        <v>-6.0332450444461894E-2</v>
      </c>
      <c r="AA56" s="1323">
        <v>-5.6048725552610978E-3</v>
      </c>
      <c r="AB56" s="1323">
        <v>7.0170104909394806E-2</v>
      </c>
    </row>
    <row r="57" spans="1:28" s="622" customFormat="1" ht="15" customHeight="1">
      <c r="A57" s="1320" t="s">
        <v>404</v>
      </c>
      <c r="B57" s="682"/>
      <c r="C57" s="682"/>
      <c r="D57" s="682"/>
      <c r="E57" s="682"/>
      <c r="F57" s="682"/>
      <c r="G57" s="682"/>
      <c r="H57" s="682"/>
      <c r="I57" s="682"/>
      <c r="J57" s="682"/>
      <c r="K57" s="682"/>
      <c r="L57" s="682"/>
      <c r="M57" s="682"/>
      <c r="N57" s="682"/>
      <c r="O57" s="682"/>
      <c r="P57" s="682"/>
      <c r="Q57" s="682"/>
      <c r="R57" s="682"/>
      <c r="S57" s="682"/>
      <c r="T57" s="682"/>
      <c r="U57" s="682"/>
      <c r="V57" s="682"/>
      <c r="W57" s="682"/>
      <c r="X57" s="682"/>
      <c r="Y57" s="682"/>
      <c r="Z57" s="1321"/>
      <c r="AA57" s="1321"/>
      <c r="AB57" s="1321"/>
    </row>
    <row r="58" spans="1:28" s="602" customFormat="1" ht="15" customHeight="1">
      <c r="A58" s="633" t="s">
        <v>616</v>
      </c>
      <c r="B58" s="617">
        <v>2.773755</v>
      </c>
      <c r="C58" s="617">
        <v>4.3961399999999999</v>
      </c>
      <c r="D58" s="617">
        <v>5.1288299999999998</v>
      </c>
      <c r="E58" s="617">
        <v>5.1497640000000002</v>
      </c>
      <c r="F58" s="617">
        <v>6.7319341040039067</v>
      </c>
      <c r="G58" s="617">
        <v>7.2222299999999997</v>
      </c>
      <c r="H58" s="617">
        <v>8.1336136061249995</v>
      </c>
      <c r="I58" s="617">
        <v>8.844615000000001</v>
      </c>
      <c r="J58" s="617">
        <v>9.954445811098207</v>
      </c>
      <c r="K58" s="617">
        <v>10.742458429840086</v>
      </c>
      <c r="L58" s="617">
        <v>13.369757134805388</v>
      </c>
      <c r="M58" s="617">
        <v>13.007939759769657</v>
      </c>
      <c r="N58" s="617">
        <v>5.2653748790963375</v>
      </c>
      <c r="O58" s="617">
        <v>6.2751059794249251</v>
      </c>
      <c r="P58" s="617">
        <v>7.5502382250507489</v>
      </c>
      <c r="Q58" s="617">
        <v>9.577363809689837</v>
      </c>
      <c r="R58" s="617">
        <v>7.3159250981135573</v>
      </c>
      <c r="S58" s="617">
        <v>4.6342290503906023</v>
      </c>
      <c r="T58" s="617">
        <v>2.1231167586004416</v>
      </c>
      <c r="U58" s="617">
        <v>1.5778736094723156</v>
      </c>
      <c r="V58" s="617">
        <v>0.62180179747538777</v>
      </c>
      <c r="W58" s="617">
        <v>0.78530436365871881</v>
      </c>
      <c r="X58" s="617">
        <v>0.96220209051325001</v>
      </c>
      <c r="Y58" s="682">
        <v>0.56298067880050007</v>
      </c>
      <c r="Z58" s="494">
        <v>-0.41490391223303258</v>
      </c>
      <c r="AA58" s="494">
        <v>-0.21424483844687336</v>
      </c>
      <c r="AB58" s="494">
        <v>6.0119396017301464E-4</v>
      </c>
    </row>
    <row r="59" spans="1:28" s="602" customFormat="1" ht="15" customHeight="1">
      <c r="A59" s="110" t="s">
        <v>632</v>
      </c>
      <c r="B59" s="683">
        <v>0</v>
      </c>
      <c r="C59" s="683">
        <v>0</v>
      </c>
      <c r="D59" s="683">
        <v>0</v>
      </c>
      <c r="E59" s="683">
        <v>0</v>
      </c>
      <c r="F59" s="617">
        <v>1.2890941040039063</v>
      </c>
      <c r="G59" s="617">
        <v>1.15137</v>
      </c>
      <c r="H59" s="617">
        <v>2.0201310000000001</v>
      </c>
      <c r="I59" s="617">
        <v>2.4597449999999998</v>
      </c>
      <c r="J59" s="617">
        <v>3.130286711098206</v>
      </c>
      <c r="K59" s="617">
        <v>4.3232329298400884</v>
      </c>
      <c r="L59" s="617">
        <v>4.7169316193847655</v>
      </c>
      <c r="M59" s="617">
        <v>1.6442371330261227</v>
      </c>
      <c r="N59" s="617">
        <v>0.7754840970754624</v>
      </c>
      <c r="O59" s="617">
        <v>1.1059330856323242</v>
      </c>
      <c r="P59" s="617">
        <v>0.28108884315490723</v>
      </c>
      <c r="Q59" s="617">
        <v>0.29801156158447262</v>
      </c>
      <c r="R59" s="617">
        <v>0</v>
      </c>
      <c r="S59" s="617">
        <v>0</v>
      </c>
      <c r="T59" s="617">
        <v>0.149220950484375</v>
      </c>
      <c r="U59" s="617">
        <v>1.19978419717725</v>
      </c>
      <c r="V59" s="617">
        <v>0.420326136706</v>
      </c>
      <c r="W59" s="617">
        <v>0.62132711918200001</v>
      </c>
      <c r="X59" s="617">
        <v>0.79511782701324996</v>
      </c>
      <c r="Y59" s="682">
        <v>0.55195031330050004</v>
      </c>
      <c r="Z59" s="494">
        <v>-0.30582575997091532</v>
      </c>
      <c r="AA59" s="494">
        <v>-6.7138621146185073E-2</v>
      </c>
      <c r="AB59" s="494">
        <v>5.894148896528153E-4</v>
      </c>
    </row>
    <row r="60" spans="1:28" s="602" customFormat="1" ht="15" customHeight="1">
      <c r="A60" s="110" t="s">
        <v>627</v>
      </c>
      <c r="B60" s="617">
        <v>2.773755</v>
      </c>
      <c r="C60" s="617">
        <v>4.3961399999999999</v>
      </c>
      <c r="D60" s="617">
        <v>5.1288299999999998</v>
      </c>
      <c r="E60" s="617">
        <v>5.1497640000000002</v>
      </c>
      <c r="F60" s="617">
        <v>5.4428400000000003</v>
      </c>
      <c r="G60" s="617">
        <v>6.0708599999999997</v>
      </c>
      <c r="H60" s="617">
        <v>6.1134826061249994</v>
      </c>
      <c r="I60" s="617">
        <v>6.3848700000000003</v>
      </c>
      <c r="J60" s="617">
        <v>6.8241591000000001</v>
      </c>
      <c r="K60" s="617">
        <v>6.4192254999999996</v>
      </c>
      <c r="L60" s="617">
        <v>8.6528255154206217</v>
      </c>
      <c r="M60" s="617">
        <v>11.363702626743533</v>
      </c>
      <c r="N60" s="617">
        <v>4.4898907820208755</v>
      </c>
      <c r="O60" s="617">
        <v>5.1691728937926005</v>
      </c>
      <c r="P60" s="617">
        <v>7.2691493818958417</v>
      </c>
      <c r="Q60" s="617">
        <v>9.279352248105365</v>
      </c>
      <c r="R60" s="617">
        <v>7.3159250981135573</v>
      </c>
      <c r="S60" s="617">
        <v>4.6342290503906023</v>
      </c>
      <c r="T60" s="617">
        <v>1.9738958081160667</v>
      </c>
      <c r="U60" s="617">
        <v>0.37808941229506549</v>
      </c>
      <c r="V60" s="617">
        <v>0.2014756607693878</v>
      </c>
      <c r="W60" s="617">
        <v>0.16397724447671877</v>
      </c>
      <c r="X60" s="617">
        <v>0.1670842635</v>
      </c>
      <c r="Y60" s="682">
        <v>1.10303655E-2</v>
      </c>
      <c r="Z60" s="494">
        <v>-0.93398321739617329</v>
      </c>
      <c r="AA60" s="494">
        <v>-0.45934915698131717</v>
      </c>
      <c r="AB60" s="494">
        <v>1.177907052019936E-5</v>
      </c>
    </row>
    <row r="61" spans="1:28" s="602" customFormat="1" ht="15" customHeight="1">
      <c r="A61" s="633" t="s">
        <v>617</v>
      </c>
      <c r="B61" s="617">
        <v>0</v>
      </c>
      <c r="C61" s="617">
        <v>0</v>
      </c>
      <c r="D61" s="617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17">
        <v>0</v>
      </c>
      <c r="K61" s="617">
        <v>0.93156300000000014</v>
      </c>
      <c r="L61" s="617">
        <v>3.0027362633288845</v>
      </c>
      <c r="M61" s="617">
        <v>4.4346739031825564</v>
      </c>
      <c r="N61" s="617">
        <v>4.1821198102730825</v>
      </c>
      <c r="O61" s="617">
        <v>4.3163128542731339</v>
      </c>
      <c r="P61" s="617">
        <v>5.3200476277143087</v>
      </c>
      <c r="Q61" s="617">
        <v>9.815632932773978</v>
      </c>
      <c r="R61" s="617">
        <v>13.742143000032399</v>
      </c>
      <c r="S61" s="617">
        <v>13.043492060420023</v>
      </c>
      <c r="T61" s="617">
        <v>9.366332807314274</v>
      </c>
      <c r="U61" s="617">
        <v>9.4207338870592849</v>
      </c>
      <c r="V61" s="617">
        <v>9.0864533174075426</v>
      </c>
      <c r="W61" s="617">
        <v>9.5914117555054457</v>
      </c>
      <c r="X61" s="617">
        <v>9.4744521707479059</v>
      </c>
      <c r="Y61" s="682">
        <v>10.148264280020809</v>
      </c>
      <c r="Z61" s="494">
        <v>7.1118846465157981E-2</v>
      </c>
      <c r="AA61" s="494">
        <v>8.9250794276887868E-2</v>
      </c>
      <c r="AB61" s="494">
        <v>1.083709516352702E-2</v>
      </c>
    </row>
    <row r="62" spans="1:28" s="622" customFormat="1" ht="15" customHeight="1">
      <c r="A62" s="1320" t="s">
        <v>407</v>
      </c>
      <c r="B62" s="682">
        <v>2.773755</v>
      </c>
      <c r="C62" s="682">
        <v>4.3961399999999999</v>
      </c>
      <c r="D62" s="682">
        <v>5.1288299999999998</v>
      </c>
      <c r="E62" s="682">
        <v>5.1497640000000002</v>
      </c>
      <c r="F62" s="682">
        <v>6.7319341040039067</v>
      </c>
      <c r="G62" s="682">
        <v>7.2222299999999997</v>
      </c>
      <c r="H62" s="682">
        <v>8.1336136061249995</v>
      </c>
      <c r="I62" s="682">
        <v>8.844615000000001</v>
      </c>
      <c r="J62" s="682">
        <v>9.954445811098207</v>
      </c>
      <c r="K62" s="682">
        <v>11.674021429840089</v>
      </c>
      <c r="L62" s="682">
        <v>16.372493398134274</v>
      </c>
      <c r="M62" s="682">
        <v>17.442613662952215</v>
      </c>
      <c r="N62" s="682">
        <v>9.4474946893694192</v>
      </c>
      <c r="O62" s="682">
        <v>10.591418833698059</v>
      </c>
      <c r="P62" s="682">
        <v>12.870285852765058</v>
      </c>
      <c r="Q62" s="682">
        <v>19.392996742463822</v>
      </c>
      <c r="R62" s="682">
        <v>21.058068098145956</v>
      </c>
      <c r="S62" s="682">
        <v>17.677721110810623</v>
      </c>
      <c r="T62" s="682">
        <v>11.489449565914718</v>
      </c>
      <c r="U62" s="682">
        <v>10.9986074965316</v>
      </c>
      <c r="V62" s="682">
        <v>9.7082551148829328</v>
      </c>
      <c r="W62" s="682">
        <v>10.376716119164163</v>
      </c>
      <c r="X62" s="682">
        <v>10.436654261261157</v>
      </c>
      <c r="Y62" s="682">
        <v>10.711244958821311</v>
      </c>
      <c r="Z62" s="1321">
        <v>2.6310222671587447E-2</v>
      </c>
      <c r="AA62" s="1321">
        <v>1.1256321576822437E-3</v>
      </c>
      <c r="AB62" s="1321">
        <v>1.1438289123700035E-2</v>
      </c>
    </row>
    <row r="63" spans="1:28" s="602" customFormat="1" ht="15" customHeight="1">
      <c r="A63" s="633" t="s">
        <v>618</v>
      </c>
      <c r="B63" s="617">
        <v>0</v>
      </c>
      <c r="C63" s="617">
        <v>0</v>
      </c>
      <c r="D63" s="617">
        <v>0.64729999999999999</v>
      </c>
      <c r="E63" s="617">
        <v>3.4136250000000001</v>
      </c>
      <c r="F63" s="617">
        <v>3.440175</v>
      </c>
      <c r="G63" s="617">
        <v>4.1802250000000001</v>
      </c>
      <c r="H63" s="617">
        <v>5.50265</v>
      </c>
      <c r="I63" s="617">
        <v>5.9556250000000004</v>
      </c>
      <c r="J63" s="617">
        <v>3.9411999999999998</v>
      </c>
      <c r="K63" s="617">
        <v>5.461092785835266</v>
      </c>
      <c r="L63" s="617">
        <v>8.1673600231781229</v>
      </c>
      <c r="M63" s="617">
        <v>9.1156264484294915</v>
      </c>
      <c r="N63" s="617">
        <v>8.9581550738941793</v>
      </c>
      <c r="O63" s="617">
        <v>8.9301675739908823</v>
      </c>
      <c r="P63" s="617">
        <v>9.3269858735822897</v>
      </c>
      <c r="Q63" s="617">
        <v>8.0839021908942179</v>
      </c>
      <c r="R63" s="617">
        <v>7.9742176919475014</v>
      </c>
      <c r="S63" s="617">
        <v>10.979720309378072</v>
      </c>
      <c r="T63" s="617">
        <v>8.8367639720624407</v>
      </c>
      <c r="U63" s="617">
        <v>8.035892284766577</v>
      </c>
      <c r="V63" s="617">
        <v>7.7328811155999997</v>
      </c>
      <c r="W63" s="617">
        <v>13.893817631067677</v>
      </c>
      <c r="X63" s="617">
        <v>15.534794395375004</v>
      </c>
      <c r="Y63" s="682">
        <v>13.948207109702196</v>
      </c>
      <c r="Z63" s="494">
        <v>-0.10213120594278124</v>
      </c>
      <c r="AA63" s="494">
        <v>4.5600730260889621E-2</v>
      </c>
      <c r="AB63" s="494">
        <v>1.4894965645111963E-2</v>
      </c>
    </row>
    <row r="64" spans="1:28" s="602" customFormat="1" ht="15" customHeight="1">
      <c r="A64" s="633" t="s">
        <v>628</v>
      </c>
      <c r="B64" s="617">
        <v>24.572846170393543</v>
      </c>
      <c r="C64" s="617">
        <v>32.919991553027295</v>
      </c>
      <c r="D64" s="617">
        <v>35.240732268596439</v>
      </c>
      <c r="E64" s="617">
        <v>36.355391380725472</v>
      </c>
      <c r="F64" s="617">
        <v>42.463674283572928</v>
      </c>
      <c r="G64" s="617">
        <v>45.147316614224358</v>
      </c>
      <c r="H64" s="617">
        <v>52.956710158799496</v>
      </c>
      <c r="I64" s="617">
        <v>60.5572520887387</v>
      </c>
      <c r="J64" s="617">
        <v>60.674540540024317</v>
      </c>
      <c r="K64" s="617">
        <v>71.84302800694546</v>
      </c>
      <c r="L64" s="617">
        <v>103.78420301016675</v>
      </c>
      <c r="M64" s="617">
        <v>128.73738856546601</v>
      </c>
      <c r="N64" s="617">
        <v>130.29948553781196</v>
      </c>
      <c r="O64" s="617">
        <v>135.22187197341623</v>
      </c>
      <c r="P64" s="617">
        <v>132.17328009129673</v>
      </c>
      <c r="Q64" s="617">
        <v>125.44588066831717</v>
      </c>
      <c r="R64" s="617">
        <v>125.9680056717916</v>
      </c>
      <c r="S64" s="617">
        <v>122.26540069914556</v>
      </c>
      <c r="T64" s="617">
        <v>125.92524909759901</v>
      </c>
      <c r="U64" s="617">
        <v>127.53289063918501</v>
      </c>
      <c r="V64" s="617">
        <v>127.26676413866869</v>
      </c>
      <c r="W64" s="617">
        <v>129.63140179862913</v>
      </c>
      <c r="X64" s="617">
        <v>133.33506824073828</v>
      </c>
      <c r="Y64" s="682">
        <v>131.05233892126367</v>
      </c>
      <c r="Z64" s="494">
        <v>-1.7120247130733124E-2</v>
      </c>
      <c r="AA64" s="494">
        <v>-3.1271151898432104E-3</v>
      </c>
      <c r="AB64" s="494">
        <v>0.13994774171269592</v>
      </c>
    </row>
    <row r="65" spans="1:28" s="622" customFormat="1" ht="15" customHeight="1">
      <c r="A65" s="1322" t="s">
        <v>620</v>
      </c>
      <c r="B65" s="693">
        <v>24.572846170393536</v>
      </c>
      <c r="C65" s="693">
        <v>32.919991553027295</v>
      </c>
      <c r="D65" s="693">
        <v>35.888032268596433</v>
      </c>
      <c r="E65" s="693">
        <v>39.769016380725475</v>
      </c>
      <c r="F65" s="693">
        <v>45.903849283572924</v>
      </c>
      <c r="G65" s="693">
        <v>49.327541614224351</v>
      </c>
      <c r="H65" s="693">
        <v>58.459360158799498</v>
      </c>
      <c r="I65" s="693">
        <v>66.512877088738705</v>
      </c>
      <c r="J65" s="693">
        <v>64.615740540024305</v>
      </c>
      <c r="K65" s="693">
        <v>77.304120792780708</v>
      </c>
      <c r="L65" s="693">
        <v>111.95156303334487</v>
      </c>
      <c r="M65" s="693">
        <v>137.85301501389554</v>
      </c>
      <c r="N65" s="693">
        <v>139.25764061170622</v>
      </c>
      <c r="O65" s="693">
        <v>144.15203954740713</v>
      </c>
      <c r="P65" s="693">
        <v>141.50026596487896</v>
      </c>
      <c r="Q65" s="693">
        <v>133.52978285921139</v>
      </c>
      <c r="R65" s="693">
        <v>133.94222336373909</v>
      </c>
      <c r="S65" s="693">
        <v>133.24512100852363</v>
      </c>
      <c r="T65" s="693">
        <v>134.76201306966149</v>
      </c>
      <c r="U65" s="693">
        <v>135.5687829239516</v>
      </c>
      <c r="V65" s="693">
        <v>134.99964525426867</v>
      </c>
      <c r="W65" s="693">
        <v>143.52521942969682</v>
      </c>
      <c r="X65" s="693">
        <v>148.86986263611325</v>
      </c>
      <c r="Y65" s="693">
        <v>145.00054603096589</v>
      </c>
      <c r="Z65" s="1323">
        <v>-2.5991268727138195E-2</v>
      </c>
      <c r="AA65" s="1323">
        <v>5.8706579317147067E-4</v>
      </c>
      <c r="AB65" s="1323">
        <v>0.15484270735780792</v>
      </c>
    </row>
    <row r="66" spans="1:28" s="622" customFormat="1" ht="15" customHeight="1">
      <c r="A66" s="1320" t="s">
        <v>405</v>
      </c>
      <c r="B66" s="682"/>
      <c r="C66" s="682"/>
      <c r="D66" s="682"/>
      <c r="E66" s="682"/>
      <c r="F66" s="682"/>
      <c r="G66" s="682"/>
      <c r="H66" s="682"/>
      <c r="I66" s="682"/>
      <c r="J66" s="682"/>
      <c r="K66" s="682"/>
      <c r="L66" s="682"/>
      <c r="M66" s="682"/>
      <c r="N66" s="682"/>
      <c r="O66" s="682"/>
      <c r="P66" s="682"/>
      <c r="Q66" s="682"/>
      <c r="R66" s="682"/>
      <c r="S66" s="682"/>
      <c r="T66" s="682"/>
      <c r="U66" s="682"/>
      <c r="V66" s="682"/>
      <c r="W66" s="682"/>
      <c r="X66" s="682"/>
      <c r="Y66" s="682"/>
      <c r="Z66" s="1321"/>
      <c r="AA66" s="1321"/>
      <c r="AB66" s="1321"/>
    </row>
    <row r="67" spans="1:28" s="602" customFormat="1" ht="15" customHeight="1">
      <c r="A67" s="633" t="s">
        <v>616</v>
      </c>
      <c r="B67" s="617">
        <v>0</v>
      </c>
      <c r="C67" s="617">
        <v>0</v>
      </c>
      <c r="D67" s="617">
        <v>0</v>
      </c>
      <c r="E67" s="617">
        <v>0</v>
      </c>
      <c r="F67" s="617">
        <v>0</v>
      </c>
      <c r="G67" s="617">
        <v>0</v>
      </c>
      <c r="H67" s="617">
        <v>0</v>
      </c>
      <c r="I67" s="617">
        <v>0</v>
      </c>
      <c r="J67" s="617">
        <v>0</v>
      </c>
      <c r="K67" s="617">
        <v>0</v>
      </c>
      <c r="L67" s="617">
        <v>0</v>
      </c>
      <c r="M67" s="617">
        <v>0</v>
      </c>
      <c r="N67" s="617">
        <v>0</v>
      </c>
      <c r="O67" s="617">
        <v>0</v>
      </c>
      <c r="P67" s="617">
        <v>0</v>
      </c>
      <c r="Q67" s="617">
        <v>0</v>
      </c>
      <c r="R67" s="617">
        <v>0</v>
      </c>
      <c r="S67" s="617">
        <v>0</v>
      </c>
      <c r="T67" s="617">
        <v>0</v>
      </c>
      <c r="U67" s="617">
        <v>0</v>
      </c>
      <c r="V67" s="617">
        <v>2.0693749999999995</v>
      </c>
      <c r="W67" s="617">
        <v>4.0039999999999996</v>
      </c>
      <c r="X67" s="617">
        <v>6.2427343000000013</v>
      </c>
      <c r="Y67" s="682">
        <v>9.2261399999999991</v>
      </c>
      <c r="Z67" s="494">
        <v>0.47790047703936356</v>
      </c>
      <c r="AA67" s="494" t="s">
        <v>294</v>
      </c>
      <c r="AB67" s="494">
        <v>9.8523801128105968E-3</v>
      </c>
    </row>
    <row r="68" spans="1:28" s="602" customFormat="1" ht="15" customHeight="1">
      <c r="A68" s="633" t="s">
        <v>617</v>
      </c>
      <c r="B68" s="617">
        <v>0</v>
      </c>
      <c r="C68" s="617">
        <v>0</v>
      </c>
      <c r="D68" s="617">
        <v>0</v>
      </c>
      <c r="E68" s="617">
        <v>0</v>
      </c>
      <c r="F68" s="617">
        <v>0</v>
      </c>
      <c r="G68" s="617">
        <v>0</v>
      </c>
      <c r="H68" s="617">
        <v>0</v>
      </c>
      <c r="I68" s="617">
        <v>0</v>
      </c>
      <c r="J68" s="617">
        <v>0</v>
      </c>
      <c r="K68" s="617">
        <v>0</v>
      </c>
      <c r="L68" s="617">
        <v>0</v>
      </c>
      <c r="M68" s="617">
        <v>0</v>
      </c>
      <c r="N68" s="617">
        <v>0</v>
      </c>
      <c r="O68" s="617">
        <v>0</v>
      </c>
      <c r="P68" s="617">
        <v>0</v>
      </c>
      <c r="Q68" s="617">
        <v>3.9082118284529996</v>
      </c>
      <c r="R68" s="617">
        <v>10.71289175140115</v>
      </c>
      <c r="S68" s="617">
        <v>8.3088275648383192</v>
      </c>
      <c r="T68" s="617">
        <v>3.1654419877602185</v>
      </c>
      <c r="U68" s="617">
        <v>0</v>
      </c>
      <c r="V68" s="617">
        <v>0</v>
      </c>
      <c r="W68" s="617">
        <v>0</v>
      </c>
      <c r="X68" s="617">
        <v>0</v>
      </c>
      <c r="Y68" s="682">
        <v>1.3004285603489363E-2</v>
      </c>
      <c r="Z68" s="494" t="s">
        <v>294</v>
      </c>
      <c r="AA68" s="494" t="s">
        <v>294</v>
      </c>
      <c r="AB68" s="494">
        <v>1.3886973844004942E-5</v>
      </c>
    </row>
    <row r="69" spans="1:28" s="622" customFormat="1" ht="15" customHeight="1">
      <c r="A69" s="1320" t="s">
        <v>407</v>
      </c>
      <c r="B69" s="682">
        <v>0</v>
      </c>
      <c r="C69" s="682">
        <v>0</v>
      </c>
      <c r="D69" s="682">
        <v>0</v>
      </c>
      <c r="E69" s="682">
        <v>0</v>
      </c>
      <c r="F69" s="682">
        <v>0</v>
      </c>
      <c r="G69" s="682">
        <v>0</v>
      </c>
      <c r="H69" s="682">
        <v>0</v>
      </c>
      <c r="I69" s="682">
        <v>0</v>
      </c>
      <c r="J69" s="682">
        <v>0</v>
      </c>
      <c r="K69" s="682">
        <v>0</v>
      </c>
      <c r="L69" s="682">
        <v>0</v>
      </c>
      <c r="M69" s="682">
        <v>0</v>
      </c>
      <c r="N69" s="682">
        <v>0</v>
      </c>
      <c r="O69" s="682">
        <v>0</v>
      </c>
      <c r="P69" s="682">
        <v>0</v>
      </c>
      <c r="Q69" s="682">
        <v>3.9082118284529996</v>
      </c>
      <c r="R69" s="682">
        <v>10.712891751401148</v>
      </c>
      <c r="S69" s="682">
        <v>8.3088275648383192</v>
      </c>
      <c r="T69" s="682">
        <v>3.1654419877602189</v>
      </c>
      <c r="U69" s="682">
        <v>0</v>
      </c>
      <c r="V69" s="682">
        <v>2.0693749999999995</v>
      </c>
      <c r="W69" s="682">
        <v>4.0039999999999996</v>
      </c>
      <c r="X69" s="682">
        <v>6.2427343000000013</v>
      </c>
      <c r="Y69" s="682">
        <v>9.2391442856034889</v>
      </c>
      <c r="Z69" s="1321">
        <v>0.47998358437319477</v>
      </c>
      <c r="AA69" s="1321" t="s">
        <v>294</v>
      </c>
      <c r="AB69" s="1321">
        <v>9.8662670866546016E-3</v>
      </c>
    </row>
    <row r="70" spans="1:28" s="602" customFormat="1" ht="15" customHeight="1">
      <c r="A70" s="633" t="s">
        <v>618</v>
      </c>
      <c r="B70" s="617">
        <v>33.144336793514604</v>
      </c>
      <c r="C70" s="617">
        <v>29.024641169493201</v>
      </c>
      <c r="D70" s="617">
        <v>29.3411904220075</v>
      </c>
      <c r="E70" s="617">
        <v>29.791795425653198</v>
      </c>
      <c r="F70" s="617">
        <v>34.992800605124202</v>
      </c>
      <c r="G70" s="617">
        <v>43.440229203477905</v>
      </c>
      <c r="H70" s="617">
        <v>44.791061577454798</v>
      </c>
      <c r="I70" s="617">
        <v>43.388968095164699</v>
      </c>
      <c r="J70" s="617">
        <v>48.023369562524614</v>
      </c>
      <c r="K70" s="617">
        <v>43.642228671217197</v>
      </c>
      <c r="L70" s="617">
        <v>48.189571699622988</v>
      </c>
      <c r="M70" s="617">
        <v>36.10015910206203</v>
      </c>
      <c r="N70" s="617">
        <v>39.303082366092568</v>
      </c>
      <c r="O70" s="617">
        <v>34.420620221308134</v>
      </c>
      <c r="P70" s="617">
        <v>29.407039980654911</v>
      </c>
      <c r="Q70" s="617">
        <v>30.224183107203263</v>
      </c>
      <c r="R70" s="617">
        <v>38.637193080171215</v>
      </c>
      <c r="S70" s="617">
        <v>37.185775851621585</v>
      </c>
      <c r="T70" s="617">
        <v>37.508258502871726</v>
      </c>
      <c r="U70" s="617">
        <v>27.895685592033505</v>
      </c>
      <c r="V70" s="617">
        <v>25.623338081597289</v>
      </c>
      <c r="W70" s="617">
        <v>37.845130439430058</v>
      </c>
      <c r="X70" s="617">
        <v>34.810800656234875</v>
      </c>
      <c r="Y70" s="682">
        <v>33.543187652390586</v>
      </c>
      <c r="Z70" s="494">
        <v>-3.6414359335261381E-2</v>
      </c>
      <c r="AA70" s="494">
        <v>-2.5788707480826067E-3</v>
      </c>
      <c r="AB70" s="494">
        <v>3.5819989177130092E-2</v>
      </c>
    </row>
    <row r="71" spans="1:28" s="602" customFormat="1" ht="15" customHeight="1">
      <c r="A71" s="110" t="s">
        <v>626</v>
      </c>
      <c r="B71" s="617">
        <v>33.144336793514604</v>
      </c>
      <c r="C71" s="617">
        <v>29.024641169493201</v>
      </c>
      <c r="D71" s="617">
        <v>29.341190422007497</v>
      </c>
      <c r="E71" s="617">
        <v>29.791795425653202</v>
      </c>
      <c r="F71" s="617">
        <v>33.703706501120301</v>
      </c>
      <c r="G71" s="617">
        <v>42.288859203477898</v>
      </c>
      <c r="H71" s="617">
        <v>42.770930577454806</v>
      </c>
      <c r="I71" s="617">
        <v>40.929223095164701</v>
      </c>
      <c r="J71" s="617">
        <v>44.893082851426406</v>
      </c>
      <c r="K71" s="617">
        <v>39.318995741377108</v>
      </c>
      <c r="L71" s="617">
        <v>43.472640080238214</v>
      </c>
      <c r="M71" s="617">
        <v>34.455921969035906</v>
      </c>
      <c r="N71" s="617">
        <v>38.527598269017105</v>
      </c>
      <c r="O71" s="617">
        <v>33.314687135675811</v>
      </c>
      <c r="P71" s="617">
        <v>29.125951137500007</v>
      </c>
      <c r="Q71" s="617">
        <v>29.926171545618789</v>
      </c>
      <c r="R71" s="617">
        <v>38.637193080171215</v>
      </c>
      <c r="S71" s="617">
        <v>37.185775851621578</v>
      </c>
      <c r="T71" s="617">
        <v>37.359037552387356</v>
      </c>
      <c r="U71" s="617">
        <v>26.695901394856254</v>
      </c>
      <c r="V71" s="617">
        <v>25.203011944891287</v>
      </c>
      <c r="W71" s="617">
        <v>37.223803320248066</v>
      </c>
      <c r="X71" s="617">
        <v>34.015682829221632</v>
      </c>
      <c r="Y71" s="682">
        <v>32.991237339090084</v>
      </c>
      <c r="Z71" s="494">
        <v>-3.011685801736963E-2</v>
      </c>
      <c r="AA71" s="494">
        <v>-9.7516060645297387E-4</v>
      </c>
      <c r="AB71" s="494">
        <v>3.5230574287477272E-2</v>
      </c>
    </row>
    <row r="72" spans="1:28" s="602" customFormat="1" ht="15" customHeight="1">
      <c r="A72" s="110" t="s">
        <v>631</v>
      </c>
      <c r="B72" s="683">
        <v>0</v>
      </c>
      <c r="C72" s="683">
        <v>0</v>
      </c>
      <c r="D72" s="683">
        <v>0</v>
      </c>
      <c r="E72" s="683">
        <v>0</v>
      </c>
      <c r="F72" s="617">
        <v>1.2890941040039063</v>
      </c>
      <c r="G72" s="617">
        <v>1.15137</v>
      </c>
      <c r="H72" s="617">
        <v>2.0201310000000001</v>
      </c>
      <c r="I72" s="617">
        <v>2.4597449999999998</v>
      </c>
      <c r="J72" s="617">
        <v>3.130286711098206</v>
      </c>
      <c r="K72" s="617">
        <v>4.3232329298400884</v>
      </c>
      <c r="L72" s="617">
        <v>4.7169316193847655</v>
      </c>
      <c r="M72" s="617">
        <v>1.644237133026123</v>
      </c>
      <c r="N72" s="617">
        <v>0.7754840970754624</v>
      </c>
      <c r="O72" s="617">
        <v>1.1059330856323242</v>
      </c>
      <c r="P72" s="617">
        <v>0.28108884315490723</v>
      </c>
      <c r="Q72" s="617">
        <v>0.29801156158447262</v>
      </c>
      <c r="R72" s="617">
        <v>0</v>
      </c>
      <c r="S72" s="617">
        <v>0</v>
      </c>
      <c r="T72" s="617">
        <v>0.149220950484375</v>
      </c>
      <c r="U72" s="617">
        <v>1.19978419717725</v>
      </c>
      <c r="V72" s="617">
        <v>0.420326136706</v>
      </c>
      <c r="W72" s="617">
        <v>0.62132711918200001</v>
      </c>
      <c r="X72" s="617">
        <v>0.79511782701324996</v>
      </c>
      <c r="Y72" s="682">
        <v>0.55195031330050004</v>
      </c>
      <c r="Z72" s="494">
        <v>-0.30582575997091532</v>
      </c>
      <c r="AA72" s="494">
        <v>-6.7138621146185073E-2</v>
      </c>
      <c r="AB72" s="494">
        <v>5.894148896528153E-4</v>
      </c>
    </row>
    <row r="73" spans="1:28" s="602" customFormat="1" ht="15" customHeight="1">
      <c r="A73" s="633" t="s">
        <v>628</v>
      </c>
      <c r="B73" s="617">
        <v>32.910775451046014</v>
      </c>
      <c r="C73" s="617">
        <v>34.900634629181837</v>
      </c>
      <c r="D73" s="617">
        <v>36.471239699143155</v>
      </c>
      <c r="E73" s="617">
        <v>41.648704625761383</v>
      </c>
      <c r="F73" s="617">
        <v>38.857761419815326</v>
      </c>
      <c r="G73" s="617">
        <v>47.338466524605835</v>
      </c>
      <c r="H73" s="617">
        <v>58.178244210171826</v>
      </c>
      <c r="I73" s="617">
        <v>63.148939106951907</v>
      </c>
      <c r="J73" s="617">
        <v>63.826640950413172</v>
      </c>
      <c r="K73" s="617">
        <v>55.952086165191545</v>
      </c>
      <c r="L73" s="617">
        <v>58.768006261584716</v>
      </c>
      <c r="M73" s="617">
        <v>56.371766849159449</v>
      </c>
      <c r="N73" s="617">
        <v>54.249010996340544</v>
      </c>
      <c r="O73" s="617">
        <v>46.968838335918569</v>
      </c>
      <c r="P73" s="617">
        <v>49.452001868004189</v>
      </c>
      <c r="Q73" s="617">
        <v>48.482541332507864</v>
      </c>
      <c r="R73" s="617">
        <v>46.189865315474201</v>
      </c>
      <c r="S73" s="617">
        <v>55.704416332104834</v>
      </c>
      <c r="T73" s="617">
        <v>53.455349909803594</v>
      </c>
      <c r="U73" s="617">
        <v>61.620951532376594</v>
      </c>
      <c r="V73" s="617">
        <v>55.968151434285609</v>
      </c>
      <c r="W73" s="617">
        <v>58.058331047393551</v>
      </c>
      <c r="X73" s="617">
        <v>54.08889152316501</v>
      </c>
      <c r="Y73" s="682">
        <v>55.471125366501361</v>
      </c>
      <c r="Z73" s="494">
        <v>2.5554856171241314E-2</v>
      </c>
      <c r="AA73" s="494">
        <v>1.6777004827857933E-2</v>
      </c>
      <c r="AB73" s="494">
        <v>5.9236323359079905E-2</v>
      </c>
    </row>
    <row r="74" spans="1:28" s="622" customFormat="1" ht="15" customHeight="1">
      <c r="A74" s="1322" t="s">
        <v>620</v>
      </c>
      <c r="B74" s="693">
        <v>66.055112244560618</v>
      </c>
      <c r="C74" s="693">
        <v>63.925275798675031</v>
      </c>
      <c r="D74" s="693">
        <v>65.812430121150655</v>
      </c>
      <c r="E74" s="693">
        <v>71.440500051414588</v>
      </c>
      <c r="F74" s="693">
        <v>73.850562024939563</v>
      </c>
      <c r="G74" s="693">
        <v>90.778695728083733</v>
      </c>
      <c r="H74" s="693">
        <v>102.96930578762661</v>
      </c>
      <c r="I74" s="693">
        <v>106.5379072021166</v>
      </c>
      <c r="J74" s="693">
        <v>111.85001051293777</v>
      </c>
      <c r="K74" s="693">
        <v>99.594314836408742</v>
      </c>
      <c r="L74" s="693">
        <v>106.95757796120768</v>
      </c>
      <c r="M74" s="693">
        <v>92.471925951221479</v>
      </c>
      <c r="N74" s="693">
        <v>93.552093362433112</v>
      </c>
      <c r="O74" s="693">
        <v>81.389458557226718</v>
      </c>
      <c r="P74" s="693">
        <v>78.859041848659075</v>
      </c>
      <c r="Q74" s="693">
        <v>78.706724439711138</v>
      </c>
      <c r="R74" s="693">
        <v>84.827058395645381</v>
      </c>
      <c r="S74" s="693">
        <v>92.890192183726384</v>
      </c>
      <c r="T74" s="693">
        <v>90.963608412675299</v>
      </c>
      <c r="U74" s="693">
        <v>89.516637124410138</v>
      </c>
      <c r="V74" s="693">
        <v>81.591489515882898</v>
      </c>
      <c r="W74" s="693">
        <v>95.903461486823616</v>
      </c>
      <c r="X74" s="693">
        <v>88.899692179399878</v>
      </c>
      <c r="Y74" s="693">
        <v>89.014313018891954</v>
      </c>
      <c r="Z74" s="1323">
        <v>1.2893277432364236E-3</v>
      </c>
      <c r="AA74" s="1323">
        <v>8.9953586768392046E-3</v>
      </c>
      <c r="AB74" s="1323">
        <v>9.5056312536209997E-2</v>
      </c>
    </row>
    <row r="75" spans="1:28" s="622" customFormat="1" ht="15" customHeight="1">
      <c r="A75" s="1320" t="s">
        <v>272</v>
      </c>
      <c r="B75" s="682"/>
      <c r="C75" s="682"/>
      <c r="D75" s="682"/>
      <c r="E75" s="682"/>
      <c r="F75" s="682"/>
      <c r="G75" s="682"/>
      <c r="H75" s="682"/>
      <c r="I75" s="682"/>
      <c r="J75" s="682"/>
      <c r="K75" s="682"/>
      <c r="L75" s="682"/>
      <c r="M75" s="682"/>
      <c r="N75" s="682"/>
      <c r="O75" s="682"/>
      <c r="P75" s="682"/>
      <c r="Q75" s="682"/>
      <c r="R75" s="682"/>
      <c r="S75" s="682"/>
      <c r="T75" s="682"/>
      <c r="U75" s="682"/>
      <c r="V75" s="682"/>
      <c r="W75" s="682"/>
      <c r="X75" s="682"/>
      <c r="Y75" s="682"/>
      <c r="Z75" s="1321"/>
      <c r="AA75" s="1321"/>
      <c r="AB75" s="1321"/>
    </row>
    <row r="76" spans="1:28" s="602" customFormat="1" ht="15" customHeight="1">
      <c r="A76" s="633" t="s">
        <v>616</v>
      </c>
      <c r="B76" s="617">
        <v>0</v>
      </c>
      <c r="C76" s="617">
        <v>0</v>
      </c>
      <c r="D76" s="617">
        <v>0</v>
      </c>
      <c r="E76" s="617">
        <v>0</v>
      </c>
      <c r="F76" s="617">
        <v>0</v>
      </c>
      <c r="G76" s="617">
        <v>0</v>
      </c>
      <c r="H76" s="617">
        <v>0</v>
      </c>
      <c r="I76" s="617">
        <v>0</v>
      </c>
      <c r="J76" s="617">
        <v>0</v>
      </c>
      <c r="K76" s="617">
        <v>0</v>
      </c>
      <c r="L76" s="617">
        <v>3.4098334861816402</v>
      </c>
      <c r="M76" s="617">
        <v>13.626235655859375</v>
      </c>
      <c r="N76" s="617">
        <v>20.769190388267894</v>
      </c>
      <c r="O76" s="617">
        <v>26.388891298225989</v>
      </c>
      <c r="P76" s="617">
        <v>30.253394598838128</v>
      </c>
      <c r="Q76" s="617">
        <v>32.430124739607344</v>
      </c>
      <c r="R76" s="617">
        <v>36.757474482803055</v>
      </c>
      <c r="S76" s="617">
        <v>39.895959170484005</v>
      </c>
      <c r="T76" s="617">
        <v>47.888175092660788</v>
      </c>
      <c r="U76" s="617">
        <v>47.710422987910022</v>
      </c>
      <c r="V76" s="617">
        <v>45.073830816471983</v>
      </c>
      <c r="W76" s="617">
        <v>53.24409921261293</v>
      </c>
      <c r="X76" s="617">
        <v>58.401671825100131</v>
      </c>
      <c r="Y76" s="682">
        <v>61.343286125660669</v>
      </c>
      <c r="Z76" s="494">
        <v>5.0368665975351057E-2</v>
      </c>
      <c r="AA76" s="494">
        <v>8.80142646207005E-2</v>
      </c>
      <c r="AB76" s="494">
        <v>6.5507067124378066E-2</v>
      </c>
    </row>
    <row r="77" spans="1:28" s="602" customFormat="1" ht="15" customHeight="1">
      <c r="A77" s="110" t="s">
        <v>633</v>
      </c>
      <c r="B77" s="683">
        <v>0</v>
      </c>
      <c r="C77" s="683">
        <v>0</v>
      </c>
      <c r="D77" s="683">
        <v>0</v>
      </c>
      <c r="E77" s="683">
        <v>0</v>
      </c>
      <c r="F77" s="683">
        <v>0</v>
      </c>
      <c r="G77" s="683">
        <v>0</v>
      </c>
      <c r="H77" s="617">
        <v>0</v>
      </c>
      <c r="I77" s="617">
        <v>0</v>
      </c>
      <c r="J77" s="617">
        <v>0</v>
      </c>
      <c r="K77" s="617">
        <v>0</v>
      </c>
      <c r="L77" s="617">
        <v>0</v>
      </c>
      <c r="M77" s="617">
        <v>0</v>
      </c>
      <c r="N77" s="617">
        <v>0</v>
      </c>
      <c r="O77" s="617">
        <v>0.20186131094469084</v>
      </c>
      <c r="P77" s="617">
        <v>2.8744531249970584</v>
      </c>
      <c r="Q77" s="617">
        <v>3.7675621873156451</v>
      </c>
      <c r="R77" s="617">
        <v>3.736188321533934</v>
      </c>
      <c r="S77" s="617">
        <v>3.2352467214942013</v>
      </c>
      <c r="T77" s="617">
        <v>2.8525961891268934</v>
      </c>
      <c r="U77" s="617">
        <v>4.3944177902768082</v>
      </c>
      <c r="V77" s="617">
        <v>3.900814867716222</v>
      </c>
      <c r="W77" s="617">
        <v>3.9123368931959219</v>
      </c>
      <c r="X77" s="617">
        <v>3.9762639666142499</v>
      </c>
      <c r="Y77" s="682">
        <v>3.6740090653201913</v>
      </c>
      <c r="Z77" s="494">
        <v>-7.6014797767922193E-2</v>
      </c>
      <c r="AA77" s="494">
        <v>0.3366223334537688</v>
      </c>
      <c r="AB77" s="494">
        <v>3.9233887464797312E-3</v>
      </c>
    </row>
    <row r="78" spans="1:28" s="602" customFormat="1" ht="15" customHeight="1">
      <c r="A78" s="110" t="s">
        <v>881</v>
      </c>
      <c r="B78" s="683">
        <v>0</v>
      </c>
      <c r="C78" s="683">
        <v>0</v>
      </c>
      <c r="D78" s="683">
        <v>0</v>
      </c>
      <c r="E78" s="683">
        <v>0</v>
      </c>
      <c r="F78" s="683">
        <v>0</v>
      </c>
      <c r="G78" s="683">
        <v>0</v>
      </c>
      <c r="H78" s="617">
        <v>0</v>
      </c>
      <c r="I78" s="617">
        <v>0</v>
      </c>
      <c r="J78" s="617">
        <v>0</v>
      </c>
      <c r="K78" s="617">
        <v>0</v>
      </c>
      <c r="L78" s="617">
        <v>0</v>
      </c>
      <c r="M78" s="617">
        <v>0</v>
      </c>
      <c r="N78" s="617">
        <v>0</v>
      </c>
      <c r="O78" s="617">
        <v>0</v>
      </c>
      <c r="P78" s="617">
        <v>0</v>
      </c>
      <c r="Q78" s="617">
        <v>0</v>
      </c>
      <c r="R78" s="617">
        <v>0</v>
      </c>
      <c r="S78" s="617">
        <v>0</v>
      </c>
      <c r="T78" s="617">
        <v>0</v>
      </c>
      <c r="U78" s="617">
        <v>0.28392330383480913</v>
      </c>
      <c r="V78" s="617">
        <v>3.8802851524090576</v>
      </c>
      <c r="W78" s="617">
        <v>7.5847626498771117</v>
      </c>
      <c r="X78" s="617">
        <v>14.669370698131807</v>
      </c>
      <c r="Y78" s="682">
        <v>21.294247787610683</v>
      </c>
      <c r="Z78" s="494">
        <v>0.45161290322580605</v>
      </c>
      <c r="AA78" s="494" t="s">
        <v>294</v>
      </c>
      <c r="AB78" s="494">
        <v>2.2739631462335989E-2</v>
      </c>
    </row>
    <row r="79" spans="1:28" s="602" customFormat="1" ht="15" customHeight="1">
      <c r="A79" s="110" t="s">
        <v>627</v>
      </c>
      <c r="B79" s="683">
        <v>0</v>
      </c>
      <c r="C79" s="683">
        <v>0</v>
      </c>
      <c r="D79" s="683">
        <v>0</v>
      </c>
      <c r="E79" s="683">
        <v>0</v>
      </c>
      <c r="F79" s="683">
        <v>0</v>
      </c>
      <c r="G79" s="683">
        <v>0</v>
      </c>
      <c r="H79" s="617">
        <v>0</v>
      </c>
      <c r="I79" s="617">
        <v>0</v>
      </c>
      <c r="J79" s="617">
        <v>0</v>
      </c>
      <c r="K79" s="617">
        <v>0</v>
      </c>
      <c r="L79" s="617">
        <v>3.4098334861816402</v>
      </c>
      <c r="M79" s="617">
        <v>13.626235655859375</v>
      </c>
      <c r="N79" s="617">
        <v>20.769190388267894</v>
      </c>
      <c r="O79" s="617">
        <v>26.187029987281299</v>
      </c>
      <c r="P79" s="617">
        <v>27.378941473841071</v>
      </c>
      <c r="Q79" s="617">
        <v>28.662562552291696</v>
      </c>
      <c r="R79" s="617">
        <v>33.021286161269117</v>
      </c>
      <c r="S79" s="617">
        <v>36.660712448989798</v>
      </c>
      <c r="T79" s="617">
        <v>45.035578903533903</v>
      </c>
      <c r="U79" s="617">
        <v>43.032081893798406</v>
      </c>
      <c r="V79" s="617">
        <v>37.292730796346703</v>
      </c>
      <c r="W79" s="617">
        <v>41.746999669539896</v>
      </c>
      <c r="X79" s="617">
        <v>39.756037160354076</v>
      </c>
      <c r="Y79" s="682">
        <v>36.37502927272979</v>
      </c>
      <c r="Z79" s="494">
        <v>-8.5043885888001158E-2</v>
      </c>
      <c r="AA79" s="494">
        <v>3.3407741433925997E-2</v>
      </c>
      <c r="AB79" s="494">
        <v>3.8844046915562341E-2</v>
      </c>
    </row>
    <row r="80" spans="1:28" s="602" customFormat="1" ht="15" customHeight="1">
      <c r="A80" s="633" t="s">
        <v>617</v>
      </c>
      <c r="B80" s="683">
        <v>0</v>
      </c>
      <c r="C80" s="683">
        <v>0</v>
      </c>
      <c r="D80" s="683">
        <v>0</v>
      </c>
      <c r="E80" s="683">
        <v>0</v>
      </c>
      <c r="F80" s="683">
        <v>0</v>
      </c>
      <c r="G80" s="683">
        <v>0</v>
      </c>
      <c r="H80" s="617">
        <v>1.0467</v>
      </c>
      <c r="I80" s="617">
        <v>4.0507289999999996</v>
      </c>
      <c r="J80" s="617">
        <v>4.647348</v>
      </c>
      <c r="K80" s="617">
        <v>7.9967880000000005</v>
      </c>
      <c r="L80" s="617">
        <v>13.019975943896689</v>
      </c>
      <c r="M80" s="617">
        <v>16.879662209380992</v>
      </c>
      <c r="N80" s="617">
        <v>20.068993872076526</v>
      </c>
      <c r="O80" s="617">
        <v>25.068463746550947</v>
      </c>
      <c r="P80" s="617">
        <v>27.265690251737734</v>
      </c>
      <c r="Q80" s="617">
        <v>27.001924125656576</v>
      </c>
      <c r="R80" s="617">
        <v>36.7605782182289</v>
      </c>
      <c r="S80" s="617">
        <v>52.933347880658438</v>
      </c>
      <c r="T80" s="617">
        <v>73.452501314459241</v>
      </c>
      <c r="U80" s="617">
        <v>84.747202741245118</v>
      </c>
      <c r="V80" s="617">
        <v>94.016304105722568</v>
      </c>
      <c r="W80" s="617">
        <v>110.12991072179646</v>
      </c>
      <c r="X80" s="617">
        <v>87.03541299659166</v>
      </c>
      <c r="Y80" s="682">
        <v>97.813466346695634</v>
      </c>
      <c r="Z80" s="494">
        <v>0.12383526404965806</v>
      </c>
      <c r="AA80" s="494">
        <v>0.14584821611924803</v>
      </c>
      <c r="AB80" s="494">
        <v>0.10445272352243221</v>
      </c>
    </row>
    <row r="81" spans="1:28" s="622" customFormat="1" ht="15" customHeight="1">
      <c r="A81" s="1320" t="s">
        <v>407</v>
      </c>
      <c r="B81" s="1324">
        <v>0</v>
      </c>
      <c r="C81" s="1324">
        <v>0</v>
      </c>
      <c r="D81" s="1324">
        <v>0</v>
      </c>
      <c r="E81" s="1324">
        <v>0</v>
      </c>
      <c r="F81" s="1324">
        <v>0</v>
      </c>
      <c r="G81" s="1324">
        <v>0</v>
      </c>
      <c r="H81" s="1324">
        <v>1.0467</v>
      </c>
      <c r="I81" s="1324">
        <v>4.0507290000000005</v>
      </c>
      <c r="J81" s="1324">
        <v>4.647348</v>
      </c>
      <c r="K81" s="1324">
        <v>7.9967880000000005</v>
      </c>
      <c r="L81" s="1324">
        <v>16.429809430078326</v>
      </c>
      <c r="M81" s="1324">
        <v>30.505897865240367</v>
      </c>
      <c r="N81" s="1324">
        <v>40.83818426034442</v>
      </c>
      <c r="O81" s="1324">
        <v>51.457355044776932</v>
      </c>
      <c r="P81" s="1324">
        <v>57.519084850575879</v>
      </c>
      <c r="Q81" s="1324">
        <v>59.432048865263916</v>
      </c>
      <c r="R81" s="1324">
        <v>73.518052701031948</v>
      </c>
      <c r="S81" s="1324">
        <v>92.82930705114245</v>
      </c>
      <c r="T81" s="1324">
        <v>121.34067640712004</v>
      </c>
      <c r="U81" s="1324">
        <v>132.45762572915515</v>
      </c>
      <c r="V81" s="1324">
        <v>139.09013492219455</v>
      </c>
      <c r="W81" s="1324">
        <v>163.3740099344094</v>
      </c>
      <c r="X81" s="682">
        <v>145.43708482169183</v>
      </c>
      <c r="Y81" s="682">
        <v>159.15675247235635</v>
      </c>
      <c r="Z81" s="1321">
        <v>9.4334039130975711E-2</v>
      </c>
      <c r="AA81" s="1321">
        <v>0.11953522039976283</v>
      </c>
      <c r="AB81" s="1321">
        <v>0.16995979064681033</v>
      </c>
    </row>
    <row r="82" spans="1:28" s="602" customFormat="1" ht="15" customHeight="1">
      <c r="A82" s="633" t="s">
        <v>619</v>
      </c>
      <c r="B82" s="617">
        <v>0</v>
      </c>
      <c r="C82" s="617">
        <v>0</v>
      </c>
      <c r="D82" s="617">
        <v>0</v>
      </c>
      <c r="E82" s="617">
        <v>0</v>
      </c>
      <c r="F82" s="617">
        <v>0</v>
      </c>
      <c r="G82" s="617">
        <v>0</v>
      </c>
      <c r="H82" s="617">
        <v>0</v>
      </c>
      <c r="I82" s="617">
        <v>0</v>
      </c>
      <c r="J82" s="617">
        <v>0</v>
      </c>
      <c r="K82" s="617">
        <v>0</v>
      </c>
      <c r="L82" s="617">
        <v>0</v>
      </c>
      <c r="M82" s="617">
        <v>0</v>
      </c>
      <c r="N82" s="617">
        <v>0</v>
      </c>
      <c r="O82" s="617">
        <v>0</v>
      </c>
      <c r="P82" s="617">
        <v>0</v>
      </c>
      <c r="Q82" s="617">
        <v>0</v>
      </c>
      <c r="R82" s="617">
        <v>0</v>
      </c>
      <c r="S82" s="617">
        <v>0</v>
      </c>
      <c r="T82" s="617">
        <v>0</v>
      </c>
      <c r="U82" s="617">
        <v>9.6138000000000001E-2</v>
      </c>
      <c r="V82" s="617">
        <v>0</v>
      </c>
      <c r="W82" s="617">
        <v>0</v>
      </c>
      <c r="X82" s="617">
        <v>0.78405634254400003</v>
      </c>
      <c r="Y82" s="682">
        <v>1.3215367109599998</v>
      </c>
      <c r="Z82" s="494">
        <v>0.68551242972163973</v>
      </c>
      <c r="AA82" s="494" t="s">
        <v>294</v>
      </c>
      <c r="AB82" s="494">
        <v>1.4112382870205122E-3</v>
      </c>
    </row>
    <row r="83" spans="1:28" s="622" customFormat="1" ht="15" customHeight="1">
      <c r="A83" s="1322" t="s">
        <v>620</v>
      </c>
      <c r="B83" s="693">
        <v>0</v>
      </c>
      <c r="C83" s="693">
        <v>0</v>
      </c>
      <c r="D83" s="693">
        <v>0</v>
      </c>
      <c r="E83" s="693">
        <v>0</v>
      </c>
      <c r="F83" s="693">
        <v>0</v>
      </c>
      <c r="G83" s="693">
        <v>0</v>
      </c>
      <c r="H83" s="693">
        <v>0</v>
      </c>
      <c r="I83" s="693">
        <v>0</v>
      </c>
      <c r="J83" s="693">
        <v>0</v>
      </c>
      <c r="K83" s="693">
        <v>0</v>
      </c>
      <c r="L83" s="693">
        <v>0</v>
      </c>
      <c r="M83" s="693">
        <v>0</v>
      </c>
      <c r="N83" s="693">
        <v>0</v>
      </c>
      <c r="O83" s="693">
        <v>0</v>
      </c>
      <c r="P83" s="693">
        <v>0</v>
      </c>
      <c r="Q83" s="693">
        <v>0</v>
      </c>
      <c r="R83" s="693">
        <v>0</v>
      </c>
      <c r="S83" s="693">
        <v>0</v>
      </c>
      <c r="T83" s="693">
        <v>0</v>
      </c>
      <c r="U83" s="693">
        <v>9.6138000000000001E-2</v>
      </c>
      <c r="V83" s="693">
        <v>0</v>
      </c>
      <c r="W83" s="693">
        <v>0</v>
      </c>
      <c r="X83" s="693">
        <v>0.78405634254400014</v>
      </c>
      <c r="Y83" s="693">
        <v>1.32153671096</v>
      </c>
      <c r="Z83" s="1323">
        <v>0.68551242972163995</v>
      </c>
      <c r="AA83" s="1323" t="s">
        <v>294</v>
      </c>
      <c r="AB83" s="1323">
        <v>1.4112382870205124E-3</v>
      </c>
    </row>
    <row r="84" spans="1:28" s="622" customFormat="1" ht="15" customHeight="1">
      <c r="A84" s="1320" t="s">
        <v>273</v>
      </c>
      <c r="B84" s="682"/>
      <c r="C84" s="682"/>
      <c r="D84" s="682"/>
      <c r="E84" s="682"/>
      <c r="F84" s="682"/>
      <c r="G84" s="682"/>
      <c r="H84" s="682"/>
      <c r="I84" s="682"/>
      <c r="J84" s="682"/>
      <c r="K84" s="682"/>
      <c r="L84" s="682"/>
      <c r="M84" s="682"/>
      <c r="N84" s="682"/>
      <c r="O84" s="682"/>
      <c r="P84" s="682"/>
      <c r="Q84" s="682"/>
      <c r="R84" s="682"/>
      <c r="S84" s="682"/>
      <c r="T84" s="682"/>
      <c r="U84" s="682"/>
      <c r="V84" s="682"/>
      <c r="W84" s="682"/>
      <c r="X84" s="682"/>
      <c r="Y84" s="682"/>
      <c r="Z84" s="1321"/>
      <c r="AA84" s="1321"/>
      <c r="AB84" s="1321"/>
    </row>
    <row r="85" spans="1:28" s="602" customFormat="1" ht="15" customHeight="1">
      <c r="A85" s="633" t="s">
        <v>617</v>
      </c>
      <c r="B85" s="617">
        <v>0</v>
      </c>
      <c r="C85" s="617">
        <v>0</v>
      </c>
      <c r="D85" s="617">
        <v>0</v>
      </c>
      <c r="E85" s="617">
        <v>0</v>
      </c>
      <c r="F85" s="617">
        <v>2.752821</v>
      </c>
      <c r="G85" s="617">
        <v>6.3220679999999998</v>
      </c>
      <c r="H85" s="617">
        <v>8.3631329999999995</v>
      </c>
      <c r="I85" s="617">
        <v>10.446066</v>
      </c>
      <c r="J85" s="617">
        <v>11.293893000000001</v>
      </c>
      <c r="K85" s="617">
        <v>12.958145999999999</v>
      </c>
      <c r="L85" s="617">
        <v>11.532434377875042</v>
      </c>
      <c r="M85" s="617">
        <v>17.352482731370841</v>
      </c>
      <c r="N85" s="617">
        <v>18.431269030533493</v>
      </c>
      <c r="O85" s="617">
        <v>17.956173721026676</v>
      </c>
      <c r="P85" s="617">
        <v>19.146348543927516</v>
      </c>
      <c r="Q85" s="617">
        <v>20.029775698548693</v>
      </c>
      <c r="R85" s="617">
        <v>24.285804344733474</v>
      </c>
      <c r="S85" s="617">
        <v>26.008486017140683</v>
      </c>
      <c r="T85" s="617">
        <v>30.504795296666355</v>
      </c>
      <c r="U85" s="617">
        <v>32.436238310268671</v>
      </c>
      <c r="V85" s="617">
        <v>36.599494768279285</v>
      </c>
      <c r="W85" s="617">
        <v>33.83389406823391</v>
      </c>
      <c r="X85" s="617">
        <v>28.448923185490084</v>
      </c>
      <c r="Y85" s="682">
        <v>31.024818656627758</v>
      </c>
      <c r="Z85" s="494">
        <v>9.0544568395174441E-2</v>
      </c>
      <c r="AA85" s="494">
        <v>5.6208225443397986E-2</v>
      </c>
      <c r="AB85" s="494">
        <v>3.3130681556546346E-2</v>
      </c>
    </row>
    <row r="86" spans="1:28" s="622" customFormat="1" ht="15" customHeight="1">
      <c r="A86" s="1320" t="s">
        <v>407</v>
      </c>
      <c r="B86" s="682">
        <v>0</v>
      </c>
      <c r="C86" s="682">
        <v>0</v>
      </c>
      <c r="D86" s="682">
        <v>0</v>
      </c>
      <c r="E86" s="682">
        <v>0</v>
      </c>
      <c r="F86" s="682">
        <v>2.752821</v>
      </c>
      <c r="G86" s="682">
        <v>6.3220679999999998</v>
      </c>
      <c r="H86" s="682">
        <v>8.3631329999999995</v>
      </c>
      <c r="I86" s="682">
        <v>10.446066</v>
      </c>
      <c r="J86" s="682">
        <v>11.293893000000001</v>
      </c>
      <c r="K86" s="682">
        <v>12.958145999999999</v>
      </c>
      <c r="L86" s="682">
        <v>11.532434377875044</v>
      </c>
      <c r="M86" s="682">
        <v>17.352482731370841</v>
      </c>
      <c r="N86" s="682">
        <v>18.431269030533493</v>
      </c>
      <c r="O86" s="682">
        <v>17.95617372102668</v>
      </c>
      <c r="P86" s="682">
        <v>19.14634854392752</v>
      </c>
      <c r="Q86" s="682">
        <v>20.029775698548686</v>
      </c>
      <c r="R86" s="682">
        <v>24.285804344733474</v>
      </c>
      <c r="S86" s="682">
        <v>26.008486017140683</v>
      </c>
      <c r="T86" s="682">
        <v>30.504795296666352</v>
      </c>
      <c r="U86" s="682">
        <v>32.436238310268671</v>
      </c>
      <c r="V86" s="682">
        <v>36.599494768279293</v>
      </c>
      <c r="W86" s="682">
        <v>33.833894068233903</v>
      </c>
      <c r="X86" s="682">
        <v>28.448923185490091</v>
      </c>
      <c r="Y86" s="682">
        <v>31.024818656627758</v>
      </c>
      <c r="Z86" s="1321">
        <v>9.0544568395174219E-2</v>
      </c>
      <c r="AA86" s="1321">
        <v>5.6208225443397986E-2</v>
      </c>
      <c r="AB86" s="1321">
        <v>3.3130681556546346E-2</v>
      </c>
    </row>
    <row r="87" spans="1:28" s="602" customFormat="1" ht="15" customHeight="1">
      <c r="A87" s="633" t="s">
        <v>619</v>
      </c>
      <c r="B87" s="617">
        <v>0</v>
      </c>
      <c r="C87" s="617">
        <v>0</v>
      </c>
      <c r="D87" s="617">
        <v>0</v>
      </c>
      <c r="E87" s="617">
        <v>0</v>
      </c>
      <c r="F87" s="617">
        <v>0</v>
      </c>
      <c r="G87" s="617">
        <v>0</v>
      </c>
      <c r="H87" s="617">
        <v>0</v>
      </c>
      <c r="I87" s="617">
        <v>0</v>
      </c>
      <c r="J87" s="617">
        <v>0</v>
      </c>
      <c r="K87" s="617">
        <v>0</v>
      </c>
      <c r="L87" s="617">
        <v>0</v>
      </c>
      <c r="M87" s="617">
        <v>0</v>
      </c>
      <c r="N87" s="617">
        <v>0</v>
      </c>
      <c r="O87" s="617">
        <v>0</v>
      </c>
      <c r="P87" s="617">
        <v>0</v>
      </c>
      <c r="Q87" s="617">
        <v>0.36571926774462005</v>
      </c>
      <c r="R87" s="617">
        <v>7.7138384000000004E-2</v>
      </c>
      <c r="S87" s="617">
        <v>0.10194795351442081</v>
      </c>
      <c r="T87" s="617">
        <v>0</v>
      </c>
      <c r="U87" s="617">
        <v>9.1920478319999999E-2</v>
      </c>
      <c r="V87" s="617">
        <v>0</v>
      </c>
      <c r="W87" s="617">
        <v>0</v>
      </c>
      <c r="X87" s="617">
        <v>0</v>
      </c>
      <c r="Y87" s="682">
        <v>0</v>
      </c>
      <c r="Z87" s="494" t="s">
        <v>294</v>
      </c>
      <c r="AA87" s="494" t="s">
        <v>294</v>
      </c>
      <c r="AB87" s="494">
        <v>0</v>
      </c>
    </row>
    <row r="88" spans="1:28" s="622" customFormat="1" ht="15" customHeight="1">
      <c r="A88" s="1322" t="s">
        <v>620</v>
      </c>
      <c r="B88" s="693">
        <v>0</v>
      </c>
      <c r="C88" s="693">
        <v>0</v>
      </c>
      <c r="D88" s="693">
        <v>0</v>
      </c>
      <c r="E88" s="693">
        <v>0</v>
      </c>
      <c r="F88" s="693">
        <v>0</v>
      </c>
      <c r="G88" s="693">
        <v>0</v>
      </c>
      <c r="H88" s="693">
        <v>0</v>
      </c>
      <c r="I88" s="693">
        <v>0</v>
      </c>
      <c r="J88" s="693">
        <v>0</v>
      </c>
      <c r="K88" s="693">
        <v>0</v>
      </c>
      <c r="L88" s="693">
        <v>0</v>
      </c>
      <c r="M88" s="693">
        <v>0</v>
      </c>
      <c r="N88" s="693">
        <v>0</v>
      </c>
      <c r="O88" s="693">
        <v>0</v>
      </c>
      <c r="P88" s="693">
        <v>0</v>
      </c>
      <c r="Q88" s="693">
        <v>0.36571926774462005</v>
      </c>
      <c r="R88" s="693">
        <v>7.7138384000000004E-2</v>
      </c>
      <c r="S88" s="693">
        <v>0.10194795351442081</v>
      </c>
      <c r="T88" s="693">
        <v>0</v>
      </c>
      <c r="U88" s="693">
        <v>9.1920478319999999E-2</v>
      </c>
      <c r="V88" s="693">
        <v>0</v>
      </c>
      <c r="W88" s="693">
        <v>0</v>
      </c>
      <c r="X88" s="693">
        <v>0</v>
      </c>
      <c r="Y88" s="693">
        <v>0</v>
      </c>
      <c r="Z88" s="1323" t="s">
        <v>294</v>
      </c>
      <c r="AA88" s="1323" t="s">
        <v>294</v>
      </c>
      <c r="AB88" s="1323">
        <v>0</v>
      </c>
    </row>
    <row r="89" spans="1:28" s="622" customFormat="1" ht="15" customHeight="1">
      <c r="A89" s="1320" t="s">
        <v>634</v>
      </c>
      <c r="B89" s="682"/>
      <c r="C89" s="682"/>
      <c r="D89" s="682"/>
      <c r="E89" s="682"/>
      <c r="F89" s="682"/>
      <c r="G89" s="682"/>
      <c r="H89" s="682"/>
      <c r="I89" s="682"/>
      <c r="J89" s="682"/>
      <c r="K89" s="682"/>
      <c r="L89" s="682"/>
      <c r="M89" s="682"/>
      <c r="N89" s="682"/>
      <c r="O89" s="682"/>
      <c r="P89" s="682"/>
      <c r="Q89" s="682"/>
      <c r="R89" s="682"/>
      <c r="S89" s="682"/>
      <c r="T89" s="682"/>
      <c r="U89" s="682"/>
      <c r="V89" s="682"/>
      <c r="W89" s="682"/>
      <c r="X89" s="682"/>
      <c r="Y89" s="682"/>
      <c r="Z89" s="1321"/>
      <c r="AA89" s="1321"/>
      <c r="AB89" s="1321"/>
    </row>
    <row r="90" spans="1:28" s="602" customFormat="1" ht="15" customHeight="1">
      <c r="A90" s="633" t="s">
        <v>616</v>
      </c>
      <c r="B90" s="617">
        <v>0</v>
      </c>
      <c r="C90" s="617">
        <v>0</v>
      </c>
      <c r="D90" s="617">
        <v>0</v>
      </c>
      <c r="E90" s="617">
        <v>0</v>
      </c>
      <c r="F90" s="617">
        <v>0</v>
      </c>
      <c r="G90" s="617">
        <v>0</v>
      </c>
      <c r="H90" s="617">
        <v>3.7843699320000002</v>
      </c>
      <c r="I90" s="617">
        <v>5.1610826311500002</v>
      </c>
      <c r="J90" s="617">
        <v>5.9374832693249999</v>
      </c>
      <c r="K90" s="617">
        <v>5.9705898491999996</v>
      </c>
      <c r="L90" s="617">
        <v>5.1519371035012496</v>
      </c>
      <c r="M90" s="617">
        <v>5.2973015608244998</v>
      </c>
      <c r="N90" s="617">
        <v>5.0453845391567498</v>
      </c>
      <c r="O90" s="617">
        <v>5.8716428794985003</v>
      </c>
      <c r="P90" s="617">
        <v>5.2339264447497502</v>
      </c>
      <c r="Q90" s="617">
        <v>5.7545599635157503</v>
      </c>
      <c r="R90" s="617">
        <v>5.4517488136630003</v>
      </c>
      <c r="S90" s="617">
        <v>4.8823913541277504</v>
      </c>
      <c r="T90" s="617">
        <v>4.9287678244092499</v>
      </c>
      <c r="U90" s="617">
        <v>4.3466323539039999</v>
      </c>
      <c r="V90" s="617">
        <v>5.2843668668015003</v>
      </c>
      <c r="W90" s="617">
        <v>4.7788294446622501</v>
      </c>
      <c r="X90" s="617">
        <v>2.3047093122355</v>
      </c>
      <c r="Y90" s="682">
        <v>0.87591587025850004</v>
      </c>
      <c r="Z90" s="494">
        <v>-0.6199451854477529</v>
      </c>
      <c r="AA90" s="494">
        <v>-0.17325747642449774</v>
      </c>
      <c r="AB90" s="494">
        <v>9.3537016570635536E-4</v>
      </c>
    </row>
    <row r="91" spans="1:28" s="602" customFormat="1" ht="15" customHeight="1">
      <c r="A91" s="633" t="s">
        <v>617</v>
      </c>
      <c r="B91" s="617">
        <v>94.568180013970448</v>
      </c>
      <c r="C91" s="617">
        <v>98.851355449879293</v>
      </c>
      <c r="D91" s="617">
        <v>100.37790826630938</v>
      </c>
      <c r="E91" s="617">
        <v>107.75887519911618</v>
      </c>
      <c r="F91" s="617">
        <v>109.19222795828722</v>
      </c>
      <c r="G91" s="617">
        <v>110.66267938214251</v>
      </c>
      <c r="H91" s="617">
        <v>120.09426020364393</v>
      </c>
      <c r="I91" s="617">
        <v>127.97584861167417</v>
      </c>
      <c r="J91" s="617">
        <v>133.60942494210997</v>
      </c>
      <c r="K91" s="617">
        <v>124.24377915217389</v>
      </c>
      <c r="L91" s="617">
        <v>141.35614624251588</v>
      </c>
      <c r="M91" s="617">
        <v>156.29192622084216</v>
      </c>
      <c r="N91" s="617">
        <v>169.55490848146599</v>
      </c>
      <c r="O91" s="617">
        <v>175.73415361241459</v>
      </c>
      <c r="P91" s="617">
        <v>173.56958081997217</v>
      </c>
      <c r="Q91" s="617">
        <v>161.64846489872394</v>
      </c>
      <c r="R91" s="617">
        <v>159.87174317452144</v>
      </c>
      <c r="S91" s="617">
        <v>165.35172693710163</v>
      </c>
      <c r="T91" s="617">
        <v>173.18704859706003</v>
      </c>
      <c r="U91" s="617">
        <v>161.1133111273231</v>
      </c>
      <c r="V91" s="617">
        <v>157.1853384048496</v>
      </c>
      <c r="W91" s="617">
        <v>165.34509075130615</v>
      </c>
      <c r="X91" s="617">
        <v>161.77720846404611</v>
      </c>
      <c r="Y91" s="682">
        <v>150.95041438989122</v>
      </c>
      <c r="Z91" s="494">
        <v>-6.6924099982607066E-2</v>
      </c>
      <c r="AA91" s="494">
        <v>-1.5087127551748014E-2</v>
      </c>
      <c r="AB91" s="494">
        <v>0.16119643325979044</v>
      </c>
    </row>
    <row r="92" spans="1:28" s="622" customFormat="1" ht="15" customHeight="1">
      <c r="A92" s="1320" t="s">
        <v>407</v>
      </c>
      <c r="B92" s="682">
        <v>94.568180013970462</v>
      </c>
      <c r="C92" s="682">
        <v>98.851355449879279</v>
      </c>
      <c r="D92" s="682">
        <v>100.37790826630935</v>
      </c>
      <c r="E92" s="682">
        <v>107.75887519911616</v>
      </c>
      <c r="F92" s="682">
        <v>109.19222795828725</v>
      </c>
      <c r="G92" s="682">
        <v>110.66267938214253</v>
      </c>
      <c r="H92" s="682">
        <v>123.8786301356439</v>
      </c>
      <c r="I92" s="682">
        <v>133.13693124282418</v>
      </c>
      <c r="J92" s="682">
        <v>139.54690821143501</v>
      </c>
      <c r="K92" s="682">
        <v>130.21436900137388</v>
      </c>
      <c r="L92" s="682">
        <v>146.50808334601712</v>
      </c>
      <c r="M92" s="682">
        <v>161.58922778166666</v>
      </c>
      <c r="N92" s="682">
        <v>174.60029302062276</v>
      </c>
      <c r="O92" s="682">
        <v>181.60579649191311</v>
      </c>
      <c r="P92" s="682">
        <v>178.80350726472187</v>
      </c>
      <c r="Q92" s="682">
        <v>167.4030248622397</v>
      </c>
      <c r="R92" s="682">
        <v>165.32349198818446</v>
      </c>
      <c r="S92" s="682">
        <v>170.23411829122944</v>
      </c>
      <c r="T92" s="682">
        <v>178.11581642146928</v>
      </c>
      <c r="U92" s="682">
        <v>165.45994348122701</v>
      </c>
      <c r="V92" s="682">
        <v>162.46970527165115</v>
      </c>
      <c r="W92" s="682">
        <v>170.1239201959684</v>
      </c>
      <c r="X92" s="682">
        <v>164.08191777628164</v>
      </c>
      <c r="Y92" s="682">
        <v>151.82633026014963</v>
      </c>
      <c r="Z92" s="1321">
        <v>-7.4691883677529658E-2</v>
      </c>
      <c r="AA92" s="1321">
        <v>-1.7750675364033186E-2</v>
      </c>
      <c r="AB92" s="1321">
        <v>0.16213180342549668</v>
      </c>
    </row>
    <row r="93" spans="1:28" s="602" customFormat="1" ht="15" customHeight="1">
      <c r="A93" s="633" t="s">
        <v>619</v>
      </c>
      <c r="B93" s="617">
        <v>10.256303999085366</v>
      </c>
      <c r="C93" s="617">
        <v>10.406762246189027</v>
      </c>
      <c r="D93" s="617">
        <v>10.500674110640244</v>
      </c>
      <c r="E93" s="617">
        <v>10.650922932410062</v>
      </c>
      <c r="F93" s="617">
        <v>12.187866431199408</v>
      </c>
      <c r="G93" s="617">
        <v>15.459759</v>
      </c>
      <c r="H93" s="617">
        <v>19.135191410896343</v>
      </c>
      <c r="I93" s="617">
        <v>20.896901064786586</v>
      </c>
      <c r="J93" s="617">
        <v>20.887568174847566</v>
      </c>
      <c r="K93" s="617">
        <v>25.133557207558475</v>
      </c>
      <c r="L93" s="617">
        <v>25.836315151758861</v>
      </c>
      <c r="M93" s="617">
        <v>26.016874482235803</v>
      </c>
      <c r="N93" s="617">
        <v>28.293231647626072</v>
      </c>
      <c r="O93" s="617">
        <v>30.612818734862717</v>
      </c>
      <c r="P93" s="617">
        <v>32.194088853309609</v>
      </c>
      <c r="Q93" s="617">
        <v>40.098709774447386</v>
      </c>
      <c r="R93" s="617">
        <v>60.476881839740052</v>
      </c>
      <c r="S93" s="617">
        <v>76.818236885569846</v>
      </c>
      <c r="T93" s="617">
        <v>91.904237735890703</v>
      </c>
      <c r="U93" s="617">
        <v>104.65509577273463</v>
      </c>
      <c r="V93" s="617">
        <v>106.07735527816158</v>
      </c>
      <c r="W93" s="617">
        <v>108.69656516156924</v>
      </c>
      <c r="X93" s="617">
        <v>107.46462041446445</v>
      </c>
      <c r="Y93" s="682">
        <v>107.3965347190406</v>
      </c>
      <c r="Z93" s="494">
        <v>-6.3356381999268852E-4</v>
      </c>
      <c r="AA93" s="494">
        <v>0.13372753584535468</v>
      </c>
      <c r="AB93" s="494">
        <v>0.11468625913444284</v>
      </c>
    </row>
    <row r="94" spans="1:28" s="622" customFormat="1" ht="15" customHeight="1">
      <c r="A94" s="1322" t="s">
        <v>620</v>
      </c>
      <c r="B94" s="693">
        <v>10.256303999085366</v>
      </c>
      <c r="C94" s="693">
        <v>10.406762246189027</v>
      </c>
      <c r="D94" s="693">
        <v>10.500674110640244</v>
      </c>
      <c r="E94" s="693">
        <v>10.650922932410062</v>
      </c>
      <c r="F94" s="693">
        <v>12.187866431199408</v>
      </c>
      <c r="G94" s="693">
        <v>15.459759</v>
      </c>
      <c r="H94" s="693">
        <v>19.135191410896347</v>
      </c>
      <c r="I94" s="693">
        <v>20.896901064786586</v>
      </c>
      <c r="J94" s="693">
        <v>20.887568174847566</v>
      </c>
      <c r="K94" s="693">
        <v>25.133557207558475</v>
      </c>
      <c r="L94" s="693">
        <v>25.836315151758857</v>
      </c>
      <c r="M94" s="693">
        <v>26.016874482235799</v>
      </c>
      <c r="N94" s="693">
        <v>28.293231647626072</v>
      </c>
      <c r="O94" s="693">
        <v>30.612818734862724</v>
      </c>
      <c r="P94" s="693">
        <v>32.194088853309616</v>
      </c>
      <c r="Q94" s="693">
        <v>40.098709774447379</v>
      </c>
      <c r="R94" s="693">
        <v>60.476881839740038</v>
      </c>
      <c r="S94" s="693">
        <v>76.81823688556986</v>
      </c>
      <c r="T94" s="693">
        <v>91.904237735890703</v>
      </c>
      <c r="U94" s="693">
        <v>104.65509577273461</v>
      </c>
      <c r="V94" s="693">
        <v>106.0773552781616</v>
      </c>
      <c r="W94" s="693">
        <v>108.69656516156923</v>
      </c>
      <c r="X94" s="693">
        <v>107.46462041446443</v>
      </c>
      <c r="Y94" s="693">
        <v>107.3965347190406</v>
      </c>
      <c r="Z94" s="1323">
        <v>-6.3356381999246647E-4</v>
      </c>
      <c r="AA94" s="1323">
        <v>0.13372753584535468</v>
      </c>
      <c r="AB94" s="1323">
        <v>0.11468625913444284</v>
      </c>
    </row>
    <row r="95" spans="1:28" s="622" customFormat="1" ht="15" customHeight="1">
      <c r="A95" s="1320" t="s">
        <v>635</v>
      </c>
      <c r="B95" s="682"/>
      <c r="C95" s="682"/>
      <c r="D95" s="682"/>
      <c r="E95" s="682"/>
      <c r="F95" s="682"/>
      <c r="G95" s="682"/>
      <c r="H95" s="682"/>
      <c r="I95" s="682"/>
      <c r="J95" s="682"/>
      <c r="K95" s="682"/>
      <c r="L95" s="682"/>
      <c r="M95" s="682"/>
      <c r="N95" s="682"/>
      <c r="O95" s="682"/>
      <c r="P95" s="682"/>
      <c r="Q95" s="682"/>
      <c r="R95" s="682"/>
      <c r="S95" s="682"/>
      <c r="T95" s="682"/>
      <c r="U95" s="682"/>
      <c r="V95" s="682"/>
      <c r="W95" s="682"/>
      <c r="X95" s="682"/>
      <c r="Y95" s="682"/>
      <c r="Z95" s="1321"/>
      <c r="AA95" s="1321"/>
      <c r="AB95" s="1321"/>
    </row>
    <row r="96" spans="1:28" s="602" customFormat="1" ht="15" customHeight="1">
      <c r="A96" s="633" t="s">
        <v>617</v>
      </c>
      <c r="B96" s="617">
        <v>6.1755300000000002</v>
      </c>
      <c r="C96" s="617">
        <v>6.5942100000000003</v>
      </c>
      <c r="D96" s="617">
        <v>7.3269000000000002</v>
      </c>
      <c r="E96" s="617">
        <v>7.8293160000000004</v>
      </c>
      <c r="F96" s="617">
        <v>9.5563710000000004</v>
      </c>
      <c r="G96" s="617">
        <v>9.814246183723407</v>
      </c>
      <c r="H96" s="617">
        <v>10.801469694684876</v>
      </c>
      <c r="I96" s="617">
        <v>11.429964</v>
      </c>
      <c r="J96" s="617">
        <v>12.601286953741505</v>
      </c>
      <c r="K96" s="617">
        <v>12.35106</v>
      </c>
      <c r="L96" s="617">
        <v>14.966410580136117</v>
      </c>
      <c r="M96" s="617">
        <v>17.328847780327564</v>
      </c>
      <c r="N96" s="617">
        <v>18.49698297569558</v>
      </c>
      <c r="O96" s="617">
        <v>22.428486798667251</v>
      </c>
      <c r="P96" s="617">
        <v>25.190315023821412</v>
      </c>
      <c r="Q96" s="617">
        <v>29.781746413675702</v>
      </c>
      <c r="R96" s="617">
        <v>32.984322000836507</v>
      </c>
      <c r="S96" s="617">
        <v>40.208629231939184</v>
      </c>
      <c r="T96" s="617">
        <v>45.452989199689895</v>
      </c>
      <c r="U96" s="617">
        <v>55.294348661162815</v>
      </c>
      <c r="V96" s="617">
        <v>58.361907985759899</v>
      </c>
      <c r="W96" s="617">
        <v>63.040413762674511</v>
      </c>
      <c r="X96" s="617">
        <v>64.656007452572283</v>
      </c>
      <c r="Y96" s="682">
        <v>72.244781090791307</v>
      </c>
      <c r="Z96" s="494">
        <v>0.11737151638671306</v>
      </c>
      <c r="AA96" s="494">
        <v>0.12408887736788587</v>
      </c>
      <c r="AB96" s="494">
        <v>7.7148519800617307E-2</v>
      </c>
    </row>
    <row r="97" spans="1:31" s="622" customFormat="1" ht="15" customHeight="1">
      <c r="A97" s="1320" t="s">
        <v>407</v>
      </c>
      <c r="B97" s="682">
        <v>6.1755300000000002</v>
      </c>
      <c r="C97" s="682">
        <v>6.5942100000000003</v>
      </c>
      <c r="D97" s="682">
        <v>7.3269000000000002</v>
      </c>
      <c r="E97" s="682">
        <v>7.8293160000000004</v>
      </c>
      <c r="F97" s="682">
        <v>9.5563710000000004</v>
      </c>
      <c r="G97" s="682">
        <v>9.8142461837234052</v>
      </c>
      <c r="H97" s="682">
        <v>10.801469694684876</v>
      </c>
      <c r="I97" s="682">
        <v>11.429964</v>
      </c>
      <c r="J97" s="682">
        <v>12.601286953741505</v>
      </c>
      <c r="K97" s="682">
        <v>12.35106</v>
      </c>
      <c r="L97" s="682">
        <v>14.966410580136115</v>
      </c>
      <c r="M97" s="682">
        <v>17.328847780327564</v>
      </c>
      <c r="N97" s="682">
        <v>18.49698297569558</v>
      </c>
      <c r="O97" s="682">
        <v>22.428486798667254</v>
      </c>
      <c r="P97" s="682">
        <v>25.190315023821412</v>
      </c>
      <c r="Q97" s="682">
        <v>29.781746413675702</v>
      </c>
      <c r="R97" s="682">
        <v>32.984322000836485</v>
      </c>
      <c r="S97" s="682">
        <v>40.208629231939177</v>
      </c>
      <c r="T97" s="682">
        <v>45.452989199689881</v>
      </c>
      <c r="U97" s="682">
        <v>55.294348661162815</v>
      </c>
      <c r="V97" s="682">
        <v>58.361907985759892</v>
      </c>
      <c r="W97" s="682">
        <v>63.040413762674504</v>
      </c>
      <c r="X97" s="682">
        <v>64.656007452572254</v>
      </c>
      <c r="Y97" s="682">
        <v>72.244781090791307</v>
      </c>
      <c r="Z97" s="1321">
        <v>0.1173715163867135</v>
      </c>
      <c r="AA97" s="1321">
        <v>0.12408887736788587</v>
      </c>
      <c r="AB97" s="1321">
        <v>7.7148519800617307E-2</v>
      </c>
    </row>
    <row r="98" spans="1:31" s="602" customFormat="1" ht="15" customHeight="1">
      <c r="A98" s="633" t="s">
        <v>618</v>
      </c>
      <c r="B98" s="617">
        <v>0</v>
      </c>
      <c r="C98" s="617">
        <v>0</v>
      </c>
      <c r="D98" s="617">
        <v>0</v>
      </c>
      <c r="E98" s="617">
        <v>0</v>
      </c>
      <c r="F98" s="617">
        <v>0</v>
      </c>
      <c r="G98" s="617">
        <v>0</v>
      </c>
      <c r="H98" s="617">
        <v>3.7843699320000002</v>
      </c>
      <c r="I98" s="617">
        <v>5.1610826311500002</v>
      </c>
      <c r="J98" s="617">
        <v>5.9374832693249999</v>
      </c>
      <c r="K98" s="617">
        <v>5.9705898491999996</v>
      </c>
      <c r="L98" s="617">
        <v>5.1519371035012496</v>
      </c>
      <c r="M98" s="617">
        <v>5.2973015608244998</v>
      </c>
      <c r="N98" s="617">
        <v>5.0453845391567498</v>
      </c>
      <c r="O98" s="617">
        <v>6.0735041904431908</v>
      </c>
      <c r="P98" s="617">
        <v>8.1083795697468091</v>
      </c>
      <c r="Q98" s="617">
        <v>9.5221221508313949</v>
      </c>
      <c r="R98" s="617">
        <v>9.1879371351969343</v>
      </c>
      <c r="S98" s="617">
        <v>8.1176380756219508</v>
      </c>
      <c r="T98" s="617">
        <v>7.7813640135361428</v>
      </c>
      <c r="U98" s="617">
        <v>8.7410501441808073</v>
      </c>
      <c r="V98" s="617">
        <v>9.1851817345177231</v>
      </c>
      <c r="W98" s="617">
        <v>8.6911663378581725</v>
      </c>
      <c r="X98" s="617">
        <v>6.2809732788497499</v>
      </c>
      <c r="Y98" s="682">
        <v>4.5499249355786917</v>
      </c>
      <c r="Z98" s="494">
        <v>-0.27560192766622771</v>
      </c>
      <c r="AA98" s="494">
        <v>-2.8469387389002065E-2</v>
      </c>
      <c r="AB98" s="494">
        <v>4.8587589121860866E-3</v>
      </c>
    </row>
    <row r="99" spans="1:31" s="602" customFormat="1" ht="15" customHeight="1">
      <c r="A99" s="110" t="s">
        <v>629</v>
      </c>
      <c r="B99" s="683">
        <v>0</v>
      </c>
      <c r="C99" s="683">
        <v>0</v>
      </c>
      <c r="D99" s="683">
        <v>0</v>
      </c>
      <c r="E99" s="683">
        <v>0</v>
      </c>
      <c r="F99" s="683">
        <v>0</v>
      </c>
      <c r="G99" s="683">
        <v>0</v>
      </c>
      <c r="H99" s="617">
        <v>0</v>
      </c>
      <c r="I99" s="617">
        <v>0</v>
      </c>
      <c r="J99" s="617">
        <v>0</v>
      </c>
      <c r="K99" s="617">
        <v>0</v>
      </c>
      <c r="L99" s="617">
        <v>0</v>
      </c>
      <c r="M99" s="617">
        <v>0</v>
      </c>
      <c r="N99" s="617">
        <v>0</v>
      </c>
      <c r="O99" s="617">
        <v>0.20186131094469084</v>
      </c>
      <c r="P99" s="617">
        <v>2.8744531249970584</v>
      </c>
      <c r="Q99" s="617">
        <v>3.7675621873156451</v>
      </c>
      <c r="R99" s="617">
        <v>3.736188321533934</v>
      </c>
      <c r="S99" s="617">
        <v>3.2352467214942013</v>
      </c>
      <c r="T99" s="617">
        <v>2.8525961891268934</v>
      </c>
      <c r="U99" s="617">
        <v>4.3944177902768082</v>
      </c>
      <c r="V99" s="617">
        <v>3.900814867716222</v>
      </c>
      <c r="W99" s="617">
        <v>3.9123368931959219</v>
      </c>
      <c r="X99" s="617">
        <v>3.9762639666142499</v>
      </c>
      <c r="Y99" s="682">
        <v>3.6740090653201913</v>
      </c>
      <c r="Z99" s="494">
        <v>-7.6014797767922193E-2</v>
      </c>
      <c r="AA99" s="494">
        <v>0.3366223334537688</v>
      </c>
      <c r="AB99" s="494">
        <v>3.9233887464797312E-3</v>
      </c>
    </row>
    <row r="100" spans="1:31" s="602" customFormat="1" ht="15" customHeight="1">
      <c r="A100" s="110" t="s">
        <v>636</v>
      </c>
      <c r="B100" s="617">
        <v>0</v>
      </c>
      <c r="C100" s="617">
        <v>0</v>
      </c>
      <c r="D100" s="617">
        <v>0</v>
      </c>
      <c r="E100" s="617">
        <v>0</v>
      </c>
      <c r="F100" s="617">
        <v>0</v>
      </c>
      <c r="G100" s="617">
        <v>0</v>
      </c>
      <c r="H100" s="617">
        <v>0</v>
      </c>
      <c r="I100" s="617">
        <v>0</v>
      </c>
      <c r="J100" s="617">
        <v>0</v>
      </c>
      <c r="K100" s="617">
        <v>0</v>
      </c>
      <c r="L100" s="617">
        <v>0</v>
      </c>
      <c r="M100" s="617">
        <v>0</v>
      </c>
      <c r="N100" s="617">
        <v>0</v>
      </c>
      <c r="O100" s="617">
        <v>0</v>
      </c>
      <c r="P100" s="617">
        <v>0</v>
      </c>
      <c r="Q100" s="617">
        <v>0</v>
      </c>
      <c r="R100" s="617">
        <v>0</v>
      </c>
      <c r="S100" s="617">
        <v>0</v>
      </c>
      <c r="T100" s="617">
        <v>0</v>
      </c>
      <c r="U100" s="617">
        <v>0</v>
      </c>
      <c r="V100" s="617">
        <v>0</v>
      </c>
      <c r="W100" s="617">
        <v>0</v>
      </c>
      <c r="X100" s="617">
        <v>0</v>
      </c>
      <c r="Y100" s="682">
        <v>0</v>
      </c>
      <c r="Z100" s="494" t="s">
        <v>294</v>
      </c>
      <c r="AA100" s="494" t="s">
        <v>294</v>
      </c>
      <c r="AB100" s="494">
        <v>0</v>
      </c>
    </row>
    <row r="101" spans="1:31" s="602" customFormat="1" ht="15" customHeight="1">
      <c r="A101" s="633" t="s">
        <v>619</v>
      </c>
      <c r="B101" s="617">
        <v>67.020873249005419</v>
      </c>
      <c r="C101" s="617">
        <v>63.466366556912952</v>
      </c>
      <c r="D101" s="617">
        <v>66.366326183308999</v>
      </c>
      <c r="E101" s="617">
        <v>69.936138356582063</v>
      </c>
      <c r="F101" s="617">
        <v>71.732316654922059</v>
      </c>
      <c r="G101" s="617">
        <v>71.565363186896164</v>
      </c>
      <c r="H101" s="617">
        <v>69.323401964097414</v>
      </c>
      <c r="I101" s="617">
        <v>69.171939478380253</v>
      </c>
      <c r="J101" s="617">
        <v>67.665865459514478</v>
      </c>
      <c r="K101" s="617">
        <v>66.320258706935263</v>
      </c>
      <c r="L101" s="617">
        <v>72.483973490586038</v>
      </c>
      <c r="M101" s="617">
        <v>71.513959725997012</v>
      </c>
      <c r="N101" s="617">
        <v>64.959043299168968</v>
      </c>
      <c r="O101" s="617">
        <v>66.177500429424285</v>
      </c>
      <c r="P101" s="617">
        <v>69.342161567427866</v>
      </c>
      <c r="Q101" s="617">
        <v>75.003657566841582</v>
      </c>
      <c r="R101" s="617">
        <v>75.809957992134954</v>
      </c>
      <c r="S101" s="617">
        <v>78.515383926914581</v>
      </c>
      <c r="T101" s="617">
        <v>72.391976114881274</v>
      </c>
      <c r="U101" s="617">
        <v>72.408505691182384</v>
      </c>
      <c r="V101" s="617">
        <v>70.682396818626501</v>
      </c>
      <c r="W101" s="617">
        <v>68.037599191290653</v>
      </c>
      <c r="X101" s="617">
        <v>71.268900738664726</v>
      </c>
      <c r="Y101" s="682">
        <v>70.284889845006077</v>
      </c>
      <c r="Z101" s="494">
        <v>-1.3807016573286424E-2</v>
      </c>
      <c r="AA101" s="494">
        <v>6.0397969640388904E-3</v>
      </c>
      <c r="AB101" s="494">
        <v>7.5055597567349003E-2</v>
      </c>
    </row>
    <row r="102" spans="1:31" s="622" customFormat="1" ht="15" customHeight="1">
      <c r="A102" s="1322" t="s">
        <v>620</v>
      </c>
      <c r="B102" s="693">
        <v>67.020873249005433</v>
      </c>
      <c r="C102" s="693">
        <v>63.466366556912952</v>
      </c>
      <c r="D102" s="693">
        <v>66.366326183308999</v>
      </c>
      <c r="E102" s="693">
        <v>69.936138356582063</v>
      </c>
      <c r="F102" s="693">
        <v>71.732316654922059</v>
      </c>
      <c r="G102" s="693">
        <v>71.565363186896178</v>
      </c>
      <c r="H102" s="693">
        <v>73.107771896097404</v>
      </c>
      <c r="I102" s="693">
        <v>74.333022109530248</v>
      </c>
      <c r="J102" s="693">
        <v>73.603348728839478</v>
      </c>
      <c r="K102" s="693">
        <v>72.290848556135273</v>
      </c>
      <c r="L102" s="693">
        <v>77.635910594087278</v>
      </c>
      <c r="M102" s="693">
        <v>76.811261286821519</v>
      </c>
      <c r="N102" s="693">
        <v>70.004427838325711</v>
      </c>
      <c r="O102" s="693">
        <v>72.251004619867487</v>
      </c>
      <c r="P102" s="693">
        <v>77.450541137174667</v>
      </c>
      <c r="Q102" s="693">
        <v>84.525779717672975</v>
      </c>
      <c r="R102" s="693">
        <v>84.997895127331873</v>
      </c>
      <c r="S102" s="693">
        <v>86.633022002536535</v>
      </c>
      <c r="T102" s="693">
        <v>80.173340128417422</v>
      </c>
      <c r="U102" s="693">
        <v>81.149555835363202</v>
      </c>
      <c r="V102" s="693">
        <v>79.867578553144213</v>
      </c>
      <c r="W102" s="693">
        <v>76.728765529148816</v>
      </c>
      <c r="X102" s="693">
        <v>77.549874017514483</v>
      </c>
      <c r="Y102" s="693">
        <v>74.83481478058475</v>
      </c>
      <c r="Z102" s="1323">
        <v>-3.5010491910232422E-2</v>
      </c>
      <c r="AA102" s="1323">
        <v>3.5198786015508965E-3</v>
      </c>
      <c r="AB102" s="1323">
        <v>7.991435647953507E-2</v>
      </c>
    </row>
    <row r="103" spans="1:31" s="622" customFormat="1" ht="15" customHeight="1">
      <c r="A103" s="1325" t="s">
        <v>451</v>
      </c>
      <c r="B103" s="1326"/>
      <c r="C103" s="1326"/>
      <c r="D103" s="1326"/>
      <c r="E103" s="1326"/>
      <c r="F103" s="1326"/>
      <c r="G103" s="1326"/>
      <c r="H103" s="1326"/>
      <c r="I103" s="1326"/>
      <c r="J103" s="1326"/>
      <c r="K103" s="1326"/>
      <c r="L103" s="1326"/>
      <c r="M103" s="1326"/>
      <c r="N103" s="1326"/>
      <c r="O103" s="1326"/>
      <c r="P103" s="1326"/>
      <c r="Q103" s="1326"/>
      <c r="R103" s="1326"/>
      <c r="S103" s="1326"/>
      <c r="T103" s="1326"/>
      <c r="U103" s="1326"/>
      <c r="V103" s="1326"/>
      <c r="W103" s="1326"/>
      <c r="X103" s="1327"/>
      <c r="Y103" s="693"/>
      <c r="Z103" s="1328"/>
      <c r="AA103" s="1328"/>
      <c r="AB103" s="1328"/>
    </row>
    <row r="104" spans="1:31" s="602" customFormat="1" ht="15" customHeight="1">
      <c r="A104" s="602" t="s">
        <v>637</v>
      </c>
      <c r="B104" s="617">
        <v>387.31615255008478</v>
      </c>
      <c r="C104" s="617">
        <v>388.90212711473356</v>
      </c>
      <c r="D104" s="617">
        <v>404.27510760511569</v>
      </c>
      <c r="E104" s="617">
        <v>408.14860871099808</v>
      </c>
      <c r="F104" s="617">
        <v>450.07757639798979</v>
      </c>
      <c r="G104" s="617">
        <v>470.78637307561286</v>
      </c>
      <c r="H104" s="617">
        <v>481.69366687985212</v>
      </c>
      <c r="I104" s="617">
        <v>500.18323055124409</v>
      </c>
      <c r="J104" s="617">
        <v>526.78781050865564</v>
      </c>
      <c r="K104" s="617">
        <v>422.14190326074771</v>
      </c>
      <c r="L104" s="617">
        <v>435.31004037552577</v>
      </c>
      <c r="M104" s="617">
        <v>466.32775731144272</v>
      </c>
      <c r="N104" s="617">
        <v>460.05132804977694</v>
      </c>
      <c r="O104" s="617">
        <v>459.08417440109309</v>
      </c>
      <c r="P104" s="617">
        <v>435.46426487548121</v>
      </c>
      <c r="Q104" s="617">
        <v>444.70153210925105</v>
      </c>
      <c r="R104" s="617">
        <v>478.63625696108386</v>
      </c>
      <c r="S104" s="617">
        <v>508.70788467212384</v>
      </c>
      <c r="T104" s="617">
        <v>509.34945650189894</v>
      </c>
      <c r="U104" s="617">
        <v>507.66520211173633</v>
      </c>
      <c r="V104" s="617">
        <v>454.6738274080617</v>
      </c>
      <c r="W104" s="617">
        <v>504.46811962579727</v>
      </c>
      <c r="X104" s="617">
        <v>422.75468807464466</v>
      </c>
      <c r="Y104" s="682">
        <v>387.73019331041394</v>
      </c>
      <c r="Z104" s="494">
        <v>-8.2848270527153933E-2</v>
      </c>
      <c r="AA104" s="494">
        <v>-1.6750509654724355E-2</v>
      </c>
      <c r="AB104" s="494">
        <v>0.41404804671376444</v>
      </c>
    </row>
    <row r="105" spans="1:31" s="602" customFormat="1" ht="15" customHeight="1">
      <c r="A105" s="633" t="s">
        <v>638</v>
      </c>
      <c r="B105" s="617">
        <v>140.47727212591175</v>
      </c>
      <c r="C105" s="617">
        <v>147.26488707906114</v>
      </c>
      <c r="D105" s="617">
        <v>155.89005985074286</v>
      </c>
      <c r="E105" s="617">
        <v>171.95412929319116</v>
      </c>
      <c r="F105" s="617">
        <v>180.66915892321688</v>
      </c>
      <c r="G105" s="617">
        <v>195.14414465009332</v>
      </c>
      <c r="H105" s="617">
        <v>217.49475475170789</v>
      </c>
      <c r="I105" s="617">
        <v>233.23078025721128</v>
      </c>
      <c r="J105" s="617">
        <v>234.8525839814854</v>
      </c>
      <c r="K105" s="617">
        <v>249.73884096815749</v>
      </c>
      <c r="L105" s="617">
        <v>302.38995504466732</v>
      </c>
      <c r="M105" s="617">
        <v>328.26413569281829</v>
      </c>
      <c r="N105" s="617">
        <v>324.88388621800101</v>
      </c>
      <c r="O105" s="617">
        <v>326.84039163636521</v>
      </c>
      <c r="P105" s="617">
        <v>333.63295919908558</v>
      </c>
      <c r="Q105" s="617">
        <v>337.09606661973089</v>
      </c>
      <c r="R105" s="617">
        <v>358.25654853985583</v>
      </c>
      <c r="S105" s="617">
        <v>393.25470334195268</v>
      </c>
      <c r="T105" s="617">
        <v>430.42922348481619</v>
      </c>
      <c r="U105" s="617">
        <v>484.16077162752731</v>
      </c>
      <c r="V105" s="617">
        <v>489.95799947019924</v>
      </c>
      <c r="W105" s="617">
        <v>515.93643243628208</v>
      </c>
      <c r="X105" s="617">
        <v>539.27311938553339</v>
      </c>
      <c r="Y105" s="682">
        <v>548.70748919471725</v>
      </c>
      <c r="Z105" s="494">
        <v>1.7494604255323676E-2</v>
      </c>
      <c r="AA105" s="494">
        <v>5.317493980264798E-2</v>
      </c>
      <c r="AB105" s="494">
        <v>0.58595195328623539</v>
      </c>
    </row>
    <row r="106" spans="1:31">
      <c r="A106" s="684" t="s">
        <v>639</v>
      </c>
      <c r="B106" s="685">
        <v>527.79342467599645</v>
      </c>
      <c r="C106" s="685">
        <v>536.16701419379478</v>
      </c>
      <c r="D106" s="685">
        <v>560.16516745585864</v>
      </c>
      <c r="E106" s="685">
        <v>580.10273800418918</v>
      </c>
      <c r="F106" s="685">
        <v>630.74673532120676</v>
      </c>
      <c r="G106" s="685">
        <v>665.93051772570607</v>
      </c>
      <c r="H106" s="685">
        <v>699.18842163156</v>
      </c>
      <c r="I106" s="685">
        <v>733.4140108084556</v>
      </c>
      <c r="J106" s="685">
        <v>761.64039449014092</v>
      </c>
      <c r="K106" s="685">
        <v>671.88074422890509</v>
      </c>
      <c r="L106" s="685">
        <v>737.69999542019286</v>
      </c>
      <c r="M106" s="685">
        <v>794.59189300426101</v>
      </c>
      <c r="N106" s="685">
        <v>784.93521426777784</v>
      </c>
      <c r="O106" s="685">
        <v>785.92456603745836</v>
      </c>
      <c r="P106" s="685">
        <v>769.09722407456672</v>
      </c>
      <c r="Q106" s="685">
        <v>781.79759872898182</v>
      </c>
      <c r="R106" s="685">
        <v>836.89280550093974</v>
      </c>
      <c r="S106" s="685">
        <v>901.96258801407657</v>
      </c>
      <c r="T106" s="685">
        <v>939.77867998671513</v>
      </c>
      <c r="U106" s="685">
        <v>991.82597373926342</v>
      </c>
      <c r="V106" s="685">
        <v>944.63182687826088</v>
      </c>
      <c r="W106" s="685">
        <v>1020.4045520620791</v>
      </c>
      <c r="X106" s="685">
        <v>962.02780746017822</v>
      </c>
      <c r="Y106" s="685">
        <v>936.43768250513131</v>
      </c>
      <c r="Z106" s="686">
        <v>-2.6600192589657734E-2</v>
      </c>
      <c r="AA106" s="686">
        <v>1.7676630688656214E-2</v>
      </c>
      <c r="AB106" s="686">
        <v>1</v>
      </c>
    </row>
    <row r="107" spans="1:31" ht="10.75" customHeight="1">
      <c r="A107" s="110"/>
      <c r="B107" s="687"/>
      <c r="C107" s="687"/>
      <c r="D107" s="687"/>
      <c r="E107" s="687"/>
      <c r="F107" s="687"/>
      <c r="G107" s="687"/>
      <c r="H107" s="687"/>
      <c r="I107" s="687"/>
      <c r="J107" s="687"/>
      <c r="K107" s="687"/>
    </row>
    <row r="108" spans="1:31" ht="11.5" customHeight="1">
      <c r="A108" s="110" t="s">
        <v>640</v>
      </c>
      <c r="B108" s="687"/>
      <c r="C108" s="687"/>
      <c r="D108" s="687"/>
      <c r="E108" s="687"/>
      <c r="F108" s="687"/>
      <c r="G108" s="687"/>
      <c r="H108" s="687"/>
      <c r="I108" s="687"/>
      <c r="J108" s="687"/>
      <c r="K108" s="687"/>
      <c r="Y108" s="617"/>
    </row>
    <row r="109" spans="1:31" ht="11.5" customHeight="1">
      <c r="A109" s="688" t="s">
        <v>641</v>
      </c>
      <c r="B109" s="687"/>
      <c r="C109" s="687"/>
      <c r="D109" s="687"/>
      <c r="E109" s="687"/>
      <c r="F109" s="687"/>
      <c r="G109" s="687"/>
      <c r="H109" s="687"/>
      <c r="I109" s="687"/>
      <c r="J109" s="687"/>
      <c r="K109" s="687"/>
    </row>
    <row r="110" spans="1:31" ht="11.5" customHeight="1">
      <c r="A110" s="244" t="s">
        <v>882</v>
      </c>
    </row>
    <row r="111" spans="1:31" s="689" customFormat="1" ht="11.5" customHeight="1">
      <c r="A111" s="110" t="s">
        <v>642</v>
      </c>
      <c r="H111" s="680"/>
      <c r="I111" s="680"/>
      <c r="J111" s="680"/>
      <c r="K111" s="680"/>
      <c r="L111" s="680"/>
      <c r="M111" s="680"/>
      <c r="N111" s="680"/>
      <c r="O111" s="680"/>
      <c r="P111" s="680"/>
      <c r="Q111" s="681"/>
      <c r="R111" s="681"/>
      <c r="S111" s="681"/>
      <c r="T111" s="681"/>
      <c r="U111" s="681"/>
      <c r="V111" s="681"/>
      <c r="W111" s="681"/>
      <c r="X111" s="680"/>
      <c r="Y111" s="681"/>
      <c r="Z111" s="680"/>
      <c r="AA111" s="680"/>
      <c r="AB111" s="680"/>
      <c r="AC111" s="490"/>
      <c r="AD111" s="490"/>
      <c r="AE111" s="490"/>
    </row>
    <row r="112" spans="1:31" s="689" customFormat="1" ht="11.5" customHeight="1">
      <c r="A112" s="37" t="s">
        <v>1089</v>
      </c>
      <c r="H112" s="680"/>
      <c r="I112" s="680"/>
      <c r="J112" s="680"/>
      <c r="K112" s="680"/>
      <c r="L112" s="680"/>
      <c r="M112" s="680"/>
      <c r="N112" s="680"/>
      <c r="O112" s="680"/>
      <c r="P112" s="680"/>
      <c r="Q112" s="681"/>
      <c r="R112" s="681"/>
      <c r="S112" s="681"/>
      <c r="T112" s="681"/>
      <c r="U112" s="681"/>
      <c r="V112" s="681"/>
      <c r="W112" s="681"/>
      <c r="X112" s="680"/>
      <c r="Y112" s="681"/>
      <c r="Z112" s="680"/>
      <c r="AA112" s="680"/>
      <c r="AB112" s="680"/>
      <c r="AC112" s="490"/>
      <c r="AD112" s="490"/>
      <c r="AE112" s="490"/>
    </row>
    <row r="113" spans="1:31" s="689" customFormat="1" ht="11.5" customHeight="1">
      <c r="A113" s="681"/>
      <c r="H113" s="680"/>
      <c r="I113" s="680"/>
      <c r="J113" s="680"/>
      <c r="K113" s="680"/>
      <c r="L113" s="680"/>
      <c r="M113" s="680"/>
      <c r="N113" s="680"/>
      <c r="O113" s="680"/>
      <c r="P113" s="680"/>
      <c r="Q113" s="681"/>
      <c r="R113" s="681"/>
      <c r="S113" s="681"/>
      <c r="T113" s="681"/>
      <c r="U113" s="681"/>
      <c r="V113" s="681"/>
      <c r="W113" s="681"/>
      <c r="X113" s="680"/>
      <c r="Y113" s="681"/>
      <c r="Z113" s="680"/>
      <c r="AA113" s="680"/>
      <c r="AB113" s="680"/>
      <c r="AC113" s="490"/>
      <c r="AD113" s="490"/>
      <c r="AE113" s="490"/>
    </row>
    <row r="114" spans="1:31" ht="11.5" customHeight="1"/>
  </sheetData>
  <mergeCells count="1">
    <mergeCell ref="Z2:AA2"/>
  </mergeCells>
  <conditionalFormatting sqref="B106:Y106">
    <cfRule type="cellIs" dxfId="117" priority="3" stopIfTrue="1" operator="between">
      <formula>0.000000000001</formula>
      <formula>0.05</formula>
    </cfRule>
  </conditionalFormatting>
  <conditionalFormatting sqref="Z4:AB105">
    <cfRule type="cellIs" dxfId="116" priority="1" operator="lessThanOrEqual">
      <formula>0</formula>
    </cfRule>
    <cfRule type="cellIs" dxfId="115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49031-056C-4531-A2A0-F78114FF8630}">
  <sheetPr>
    <pageSetUpPr fitToPage="1"/>
  </sheetPr>
  <dimension ref="A1:AB45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2" sqref="B2"/>
    </sheetView>
  </sheetViews>
  <sheetFormatPr defaultRowHeight="14.5"/>
  <cols>
    <col min="1" max="1" width="23.54296875" style="680" customWidth="1"/>
    <col min="2" max="2" width="6.81640625" style="689" customWidth="1"/>
    <col min="3" max="16" width="6.81640625" style="680" customWidth="1"/>
    <col min="17" max="24" width="6.81640625" style="681" customWidth="1"/>
    <col min="25" max="25" width="6.81640625" style="680" customWidth="1"/>
    <col min="26" max="27" width="7.6328125" style="680" customWidth="1"/>
    <col min="28" max="28" width="7.6328125" style="490" customWidth="1"/>
    <col min="29" max="16384" width="8.7265625" style="490"/>
  </cols>
  <sheetData>
    <row r="1" spans="1:28" ht="14.15" customHeight="1">
      <c r="A1" s="679" t="s">
        <v>643</v>
      </c>
      <c r="B1" s="680"/>
      <c r="N1" s="681"/>
      <c r="O1" s="681"/>
      <c r="W1" s="650"/>
      <c r="X1" s="650"/>
      <c r="Y1" s="110"/>
      <c r="Z1" s="110"/>
      <c r="AA1" s="492"/>
    </row>
    <row r="2" spans="1:28" s="110" customFormat="1" ht="14.15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681"/>
      <c r="T2" s="681"/>
      <c r="U2" s="681"/>
      <c r="V2" s="681"/>
      <c r="W2" s="578"/>
      <c r="X2" s="578"/>
      <c r="Y2" s="578"/>
      <c r="Z2" s="1399" t="s">
        <v>213</v>
      </c>
      <c r="AA2" s="1399"/>
      <c r="AB2" s="537" t="s">
        <v>214</v>
      </c>
    </row>
    <row r="3" spans="1:28" s="110" customFormat="1" ht="14.15" customHeight="1">
      <c r="A3" s="629" t="s">
        <v>486</v>
      </c>
      <c r="B3" s="680">
        <v>2000</v>
      </c>
      <c r="C3" s="680">
        <v>2001</v>
      </c>
      <c r="D3" s="680">
        <v>2002</v>
      </c>
      <c r="E3" s="680">
        <v>2003</v>
      </c>
      <c r="F3" s="680">
        <v>2004</v>
      </c>
      <c r="G3" s="680">
        <v>2005</v>
      </c>
      <c r="H3" s="68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680">
        <v>2021</v>
      </c>
      <c r="X3" s="171">
        <v>2022</v>
      </c>
      <c r="Y3" s="491">
        <v>2023</v>
      </c>
      <c r="Z3" s="537">
        <v>2023</v>
      </c>
      <c r="AA3" s="537" t="s">
        <v>216</v>
      </c>
      <c r="AB3" s="537">
        <v>2023</v>
      </c>
    </row>
    <row r="4" spans="1:28" s="110" customFormat="1" ht="14.15" customHeight="1">
      <c r="A4" s="633" t="s">
        <v>217</v>
      </c>
      <c r="B4" s="690">
        <v>0</v>
      </c>
      <c r="C4" s="690">
        <v>0</v>
      </c>
      <c r="D4" s="690">
        <v>0</v>
      </c>
      <c r="E4" s="690">
        <v>0</v>
      </c>
      <c r="F4" s="690">
        <v>0</v>
      </c>
      <c r="G4" s="690">
        <v>0</v>
      </c>
      <c r="H4" s="690">
        <v>0</v>
      </c>
      <c r="I4" s="690">
        <v>0</v>
      </c>
      <c r="J4" s="690">
        <v>0</v>
      </c>
      <c r="K4" s="690">
        <v>1.015299</v>
      </c>
      <c r="L4" s="690">
        <v>2.0318940539118646</v>
      </c>
      <c r="M4" s="690">
        <v>3.2322617183382691</v>
      </c>
      <c r="N4" s="690">
        <v>1.6177805228288986</v>
      </c>
      <c r="O4" s="690">
        <v>1.0025097246358652</v>
      </c>
      <c r="P4" s="690">
        <v>0.52169178513232495</v>
      </c>
      <c r="Q4" s="690">
        <v>0.59140787730269795</v>
      </c>
      <c r="R4" s="690">
        <v>0.3086849301152943</v>
      </c>
      <c r="S4" s="690">
        <v>0.40179171551013415</v>
      </c>
      <c r="T4" s="690">
        <v>0.62294027177686151</v>
      </c>
      <c r="U4" s="690">
        <v>0.54109745054589431</v>
      </c>
      <c r="V4" s="690">
        <v>0.84744281022966439</v>
      </c>
      <c r="W4" s="690">
        <v>0.72056372777011057</v>
      </c>
      <c r="X4" s="690">
        <v>0.28824758339049006</v>
      </c>
      <c r="Y4" s="691">
        <v>0.23241693938694555</v>
      </c>
      <c r="Z4" s="692">
        <v>-0.19368989445406914</v>
      </c>
      <c r="AA4" s="692">
        <v>-0.13599169229661734</v>
      </c>
      <c r="AB4" s="692">
        <v>4.2357165514186895E-4</v>
      </c>
    </row>
    <row r="5" spans="1:28" s="602" customFormat="1" ht="15" customHeight="1">
      <c r="A5" s="633" t="s">
        <v>218</v>
      </c>
      <c r="B5" s="617">
        <v>0</v>
      </c>
      <c r="C5" s="617">
        <v>0</v>
      </c>
      <c r="D5" s="617">
        <v>0</v>
      </c>
      <c r="E5" s="617">
        <v>0</v>
      </c>
      <c r="F5" s="617">
        <v>0</v>
      </c>
      <c r="G5" s="617">
        <v>0</v>
      </c>
      <c r="H5" s="617">
        <v>0.98389800000000016</v>
      </c>
      <c r="I5" s="617">
        <v>2.2713390000000002</v>
      </c>
      <c r="J5" s="617">
        <v>3.7785870000000004</v>
      </c>
      <c r="K5" s="617">
        <v>3.7262520000000001</v>
      </c>
      <c r="L5" s="617">
        <v>6.0600407790280144</v>
      </c>
      <c r="M5" s="617">
        <v>3.7534656783547082</v>
      </c>
      <c r="N5" s="617">
        <v>4.8565506139369026</v>
      </c>
      <c r="O5" s="617">
        <v>7.758951872421048</v>
      </c>
      <c r="P5" s="617">
        <v>9.291748922998126</v>
      </c>
      <c r="Q5" s="617">
        <v>6.8421548421912037</v>
      </c>
      <c r="R5" s="617">
        <v>5.5525978635141495</v>
      </c>
      <c r="S5" s="617">
        <v>6.5973511978332828</v>
      </c>
      <c r="T5" s="617">
        <v>6.8742808536223547</v>
      </c>
      <c r="U5" s="617">
        <v>6.5727670337266773</v>
      </c>
      <c r="V5" s="617">
        <v>2.5066106080744541</v>
      </c>
      <c r="W5" s="617">
        <v>0.89321674329074596</v>
      </c>
      <c r="X5" s="617">
        <v>0.59254557919870143</v>
      </c>
      <c r="Y5" s="691">
        <v>0.91760892614444767</v>
      </c>
      <c r="Z5" s="692">
        <v>0.54858792024966063</v>
      </c>
      <c r="AA5" s="692">
        <v>-0.19223420831836235</v>
      </c>
      <c r="AB5" s="692">
        <v>1.6723098266639843E-3</v>
      </c>
    </row>
    <row r="6" spans="1:28" s="602" customFormat="1" ht="15" customHeight="1">
      <c r="A6" s="633" t="s">
        <v>67</v>
      </c>
      <c r="B6" s="617">
        <v>6.5314079999999999</v>
      </c>
      <c r="C6" s="617">
        <v>6.8977529999999998</v>
      </c>
      <c r="D6" s="617">
        <v>6.782616</v>
      </c>
      <c r="E6" s="617">
        <v>14.147540522861309</v>
      </c>
      <c r="F6" s="617">
        <v>18.209146137455704</v>
      </c>
      <c r="G6" s="617">
        <v>17.56941989180617</v>
      </c>
      <c r="H6" s="617">
        <v>16.211519739404718</v>
      </c>
      <c r="I6" s="617">
        <v>21.548301834504798</v>
      </c>
      <c r="J6" s="617">
        <v>9.7396322656842091</v>
      </c>
      <c r="K6" s="617">
        <v>12.55375224148135</v>
      </c>
      <c r="L6" s="617">
        <v>12.107318319304749</v>
      </c>
      <c r="M6" s="617">
        <v>9.8560675092508543</v>
      </c>
      <c r="N6" s="617">
        <v>4.8892939085173666</v>
      </c>
      <c r="O6" s="617">
        <v>2.6844042859567336</v>
      </c>
      <c r="P6" s="617">
        <v>1.6570528215982934</v>
      </c>
      <c r="Q6" s="617">
        <v>2.5411142021207191</v>
      </c>
      <c r="R6" s="617">
        <v>2.438835335897902</v>
      </c>
      <c r="S6" s="617">
        <v>2.1599279137676763</v>
      </c>
      <c r="T6" s="617">
        <v>2.116742775230894</v>
      </c>
      <c r="U6" s="617">
        <v>1.4646997535252986</v>
      </c>
      <c r="V6" s="617">
        <v>1.2878026974195289</v>
      </c>
      <c r="W6" s="617">
        <v>0.59488460897173634</v>
      </c>
      <c r="X6" s="617">
        <v>0.69744356851900591</v>
      </c>
      <c r="Y6" s="691">
        <v>0.46425308454514647</v>
      </c>
      <c r="Z6" s="692">
        <v>-0.33435032524427788</v>
      </c>
      <c r="AA6" s="692">
        <v>-0.16094450212296341</v>
      </c>
      <c r="AB6" s="692">
        <v>8.460848333353058E-4</v>
      </c>
    </row>
    <row r="7" spans="1:28" s="602" customFormat="1" ht="15" customHeight="1">
      <c r="A7" s="1322" t="s">
        <v>219</v>
      </c>
      <c r="B7" s="693">
        <v>6.5314079999999999</v>
      </c>
      <c r="C7" s="693">
        <v>6.8977530000000007</v>
      </c>
      <c r="D7" s="693">
        <v>6.782616</v>
      </c>
      <c r="E7" s="693">
        <v>14.147540522861311</v>
      </c>
      <c r="F7" s="693">
        <v>18.209146137455701</v>
      </c>
      <c r="G7" s="693">
        <v>17.569419891806167</v>
      </c>
      <c r="H7" s="693">
        <v>17.195417739404718</v>
      </c>
      <c r="I7" s="693">
        <v>23.819640834504796</v>
      </c>
      <c r="J7" s="693">
        <v>13.518219265684209</v>
      </c>
      <c r="K7" s="693">
        <v>17.295303241481349</v>
      </c>
      <c r="L7" s="693">
        <v>20.19925315224463</v>
      </c>
      <c r="M7" s="693">
        <v>16.841794905943829</v>
      </c>
      <c r="N7" s="693">
        <v>11.363625045283166</v>
      </c>
      <c r="O7" s="693">
        <v>11.445865883013647</v>
      </c>
      <c r="P7" s="693">
        <v>11.470493529728746</v>
      </c>
      <c r="Q7" s="693">
        <v>9.9746769216146216</v>
      </c>
      <c r="R7" s="693">
        <v>8.3001181295273447</v>
      </c>
      <c r="S7" s="693">
        <v>9.1590708271110923</v>
      </c>
      <c r="T7" s="693">
        <v>9.6139639006301127</v>
      </c>
      <c r="U7" s="693">
        <v>8.5785642377978704</v>
      </c>
      <c r="V7" s="693">
        <v>4.6418561157236482</v>
      </c>
      <c r="W7" s="693">
        <v>2.2086650800325929</v>
      </c>
      <c r="X7" s="693">
        <v>1.5782367311081975</v>
      </c>
      <c r="Y7" s="694">
        <v>1.6142789500765398</v>
      </c>
      <c r="Z7" s="695">
        <v>2.2837016942974353E-2</v>
      </c>
      <c r="AA7" s="695">
        <v>-0.17788420335082333</v>
      </c>
      <c r="AB7" s="695">
        <v>2.9419663151411591E-3</v>
      </c>
    </row>
    <row r="8" spans="1:28" s="602" customFormat="1" ht="15" customHeight="1">
      <c r="A8" s="633" t="s">
        <v>220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.42914700000000006</v>
      </c>
      <c r="K8" s="617">
        <v>1.0048319999999999</v>
      </c>
      <c r="L8" s="617">
        <v>1.9026000000104573</v>
      </c>
      <c r="M8" s="617">
        <v>3.7237843390621785</v>
      </c>
      <c r="N8" s="617">
        <v>4.6757464301301148</v>
      </c>
      <c r="O8" s="617">
        <v>6.3167967532228744</v>
      </c>
      <c r="P8" s="617">
        <v>6.2295066469111067</v>
      </c>
      <c r="Q8" s="617">
        <v>5.6129379122777303</v>
      </c>
      <c r="R8" s="617">
        <v>5.0966893003185509</v>
      </c>
      <c r="S8" s="617">
        <v>4.6037457964365434</v>
      </c>
      <c r="T8" s="617">
        <v>3.5933542443907909</v>
      </c>
      <c r="U8" s="617">
        <v>1.753862636043912</v>
      </c>
      <c r="V8" s="617">
        <v>1.7741007117889689</v>
      </c>
      <c r="W8" s="617">
        <v>3.6937839401942929</v>
      </c>
      <c r="X8" s="617">
        <v>2.3725834774320371</v>
      </c>
      <c r="Y8" s="691">
        <v>2.7176192467241744</v>
      </c>
      <c r="Z8" s="692">
        <v>0.14542618734982771</v>
      </c>
      <c r="AA8" s="692">
        <v>-8.0886445983421873E-2</v>
      </c>
      <c r="AB8" s="692">
        <v>4.952764998182457E-3</v>
      </c>
    </row>
    <row r="9" spans="1:28" s="602" customFormat="1" ht="15" customHeight="1">
      <c r="A9" s="633" t="s">
        <v>221</v>
      </c>
      <c r="B9" s="617">
        <v>0</v>
      </c>
      <c r="C9" s="617">
        <v>0</v>
      </c>
      <c r="D9" s="617">
        <v>0</v>
      </c>
      <c r="E9" s="617">
        <v>0</v>
      </c>
      <c r="F9" s="617">
        <v>0</v>
      </c>
      <c r="G9" s="617">
        <v>0</v>
      </c>
      <c r="H9" s="617">
        <v>0</v>
      </c>
      <c r="I9" s="617">
        <v>0</v>
      </c>
      <c r="J9" s="617">
        <v>0</v>
      </c>
      <c r="K9" s="617">
        <v>0.4200582180652373</v>
      </c>
      <c r="L9" s="617">
        <v>2.7988887175055388</v>
      </c>
      <c r="M9" s="617">
        <v>0.66789148268360143</v>
      </c>
      <c r="N9" s="617">
        <v>3.4881466960200727</v>
      </c>
      <c r="O9" s="617">
        <v>5.2358708038295436</v>
      </c>
      <c r="P9" s="617">
        <v>7.080942876541549</v>
      </c>
      <c r="Q9" s="617">
        <v>6.7651391231806581</v>
      </c>
      <c r="R9" s="617">
        <v>2.6311614132041523</v>
      </c>
      <c r="S9" s="617">
        <v>1.7112458898929273</v>
      </c>
      <c r="T9" s="617">
        <v>2.8721177886425391</v>
      </c>
      <c r="U9" s="617">
        <v>3.2218732328947075</v>
      </c>
      <c r="V9" s="617">
        <v>3.3429534336842681</v>
      </c>
      <c r="W9" s="617">
        <v>10.127007692767753</v>
      </c>
      <c r="X9" s="617">
        <v>2.2660872712149418</v>
      </c>
      <c r="Y9" s="691">
        <v>1.3028494977506828</v>
      </c>
      <c r="Z9" s="692">
        <v>-0.4250664948785613</v>
      </c>
      <c r="AA9" s="692">
        <v>-0.12985719629096903</v>
      </c>
      <c r="AB9" s="692">
        <v>2.3743971485841097E-3</v>
      </c>
    </row>
    <row r="10" spans="1:28" s="602" customFormat="1" ht="15" customHeight="1">
      <c r="A10" s="633" t="s">
        <v>323</v>
      </c>
      <c r="B10" s="617">
        <v>0</v>
      </c>
      <c r="C10" s="617">
        <v>0</v>
      </c>
      <c r="D10" s="617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617">
        <v>0.68035500000000004</v>
      </c>
      <c r="L10" s="617">
        <v>3.0989291393676108</v>
      </c>
      <c r="M10" s="617">
        <v>3.667118820739443</v>
      </c>
      <c r="N10" s="617">
        <v>3.9743398793238014</v>
      </c>
      <c r="O10" s="617">
        <v>3.8010477294517719</v>
      </c>
      <c r="P10" s="617">
        <v>3.5330792479131552</v>
      </c>
      <c r="Q10" s="617">
        <v>3.716506222654552</v>
      </c>
      <c r="R10" s="617">
        <v>4.5023364458911361</v>
      </c>
      <c r="S10" s="617">
        <v>4.3500934492732073</v>
      </c>
      <c r="T10" s="617">
        <v>4.2994335917282642</v>
      </c>
      <c r="U10" s="617">
        <v>3.3438965833377594</v>
      </c>
      <c r="V10" s="617">
        <v>3.6760451586952509</v>
      </c>
      <c r="W10" s="617">
        <v>4.489976411653295</v>
      </c>
      <c r="X10" s="617">
        <v>3.349822894163613</v>
      </c>
      <c r="Y10" s="691">
        <v>3.5775043343054529</v>
      </c>
      <c r="Z10" s="692">
        <v>6.7968202300643599E-2</v>
      </c>
      <c r="AA10" s="692">
        <v>-6.0427987063825794E-3</v>
      </c>
      <c r="AB10" s="692">
        <v>6.5198751698392083E-3</v>
      </c>
    </row>
    <row r="11" spans="1:28" s="602" customFormat="1" ht="15" customHeight="1">
      <c r="A11" s="633" t="s">
        <v>228</v>
      </c>
      <c r="B11" s="617">
        <v>0.34371366089527022</v>
      </c>
      <c r="C11" s="617">
        <v>0.65942100000000003</v>
      </c>
      <c r="D11" s="617">
        <v>0.65942100000000003</v>
      </c>
      <c r="E11" s="617">
        <v>1.088568</v>
      </c>
      <c r="F11" s="617">
        <v>0.90016200000000002</v>
      </c>
      <c r="G11" s="617">
        <v>0.96296400000000004</v>
      </c>
      <c r="H11" s="617">
        <v>1.015299</v>
      </c>
      <c r="I11" s="617">
        <v>1.15137</v>
      </c>
      <c r="J11" s="617">
        <v>1.3397760000000001</v>
      </c>
      <c r="K11" s="617">
        <v>1.3816440000000001</v>
      </c>
      <c r="L11" s="617">
        <v>1.365318397004428</v>
      </c>
      <c r="M11" s="617">
        <v>1.8592117732649169</v>
      </c>
      <c r="N11" s="617">
        <v>2.4365699408268333</v>
      </c>
      <c r="O11" s="617">
        <v>2.7855353357584702</v>
      </c>
      <c r="P11" s="617">
        <v>2.7659725579323085</v>
      </c>
      <c r="Q11" s="617">
        <v>2.8103040938768657</v>
      </c>
      <c r="R11" s="617">
        <v>2.9585645996225147</v>
      </c>
      <c r="S11" s="617">
        <v>2.7896143900618271</v>
      </c>
      <c r="T11" s="617">
        <v>3.7066809894805437</v>
      </c>
      <c r="U11" s="617">
        <v>4.8031089859099252</v>
      </c>
      <c r="V11" s="617">
        <v>5.0828673497927443</v>
      </c>
      <c r="W11" s="617">
        <v>5.9946303640532035</v>
      </c>
      <c r="X11" s="617">
        <v>6.1716687895887121</v>
      </c>
      <c r="Y11" s="691">
        <v>8.220248590789101</v>
      </c>
      <c r="Z11" s="692">
        <v>0.33193288088567519</v>
      </c>
      <c r="AA11" s="692">
        <v>0.1142884474527015</v>
      </c>
      <c r="AB11" s="692">
        <v>1.4981112437253467E-2</v>
      </c>
    </row>
    <row r="12" spans="1:28" s="602" customFormat="1" ht="15" customHeight="1">
      <c r="A12" s="1322" t="s">
        <v>229</v>
      </c>
      <c r="B12" s="693">
        <v>0.34371366089527022</v>
      </c>
      <c r="C12" s="693">
        <v>0.65942100000000003</v>
      </c>
      <c r="D12" s="693">
        <v>0.65942100000000003</v>
      </c>
      <c r="E12" s="693">
        <v>1.088568</v>
      </c>
      <c r="F12" s="693">
        <v>0.90016200000000002</v>
      </c>
      <c r="G12" s="693">
        <v>0.96296400000000004</v>
      </c>
      <c r="H12" s="693">
        <v>1.015299</v>
      </c>
      <c r="I12" s="693">
        <v>1.15137</v>
      </c>
      <c r="J12" s="693">
        <v>1.768923</v>
      </c>
      <c r="K12" s="693">
        <v>3.4868892180652371</v>
      </c>
      <c r="L12" s="693">
        <v>9.1657362538880349</v>
      </c>
      <c r="M12" s="693">
        <v>9.9180064157501402</v>
      </c>
      <c r="N12" s="693">
        <v>14.574802946300823</v>
      </c>
      <c r="O12" s="693">
        <v>18.139250622262658</v>
      </c>
      <c r="P12" s="693">
        <v>19.609501329298116</v>
      </c>
      <c r="Q12" s="693">
        <v>18.904887351989807</v>
      </c>
      <c r="R12" s="693">
        <v>15.188751759036354</v>
      </c>
      <c r="S12" s="693">
        <v>13.454699525664505</v>
      </c>
      <c r="T12" s="693">
        <v>14.471586614242138</v>
      </c>
      <c r="U12" s="693">
        <v>13.122741438186306</v>
      </c>
      <c r="V12" s="693">
        <v>13.875966653961232</v>
      </c>
      <c r="W12" s="693">
        <v>24.305398408668548</v>
      </c>
      <c r="X12" s="693">
        <v>14.160162432399302</v>
      </c>
      <c r="Y12" s="694">
        <v>15.818221669569413</v>
      </c>
      <c r="Z12" s="695">
        <v>0.11709323569455465</v>
      </c>
      <c r="AA12" s="695">
        <v>-1.3598255645708823E-2</v>
      </c>
      <c r="AB12" s="695">
        <v>2.8828149753859247E-2</v>
      </c>
    </row>
    <row r="13" spans="1:28" s="602" customFormat="1" ht="15" customHeight="1">
      <c r="A13" s="633" t="s">
        <v>362</v>
      </c>
      <c r="B13" s="617">
        <v>4.3961399999999999</v>
      </c>
      <c r="C13" s="617">
        <v>2.5120800000000001</v>
      </c>
      <c r="D13" s="617">
        <v>3.45411</v>
      </c>
      <c r="E13" s="617">
        <v>3.2971050000000002</v>
      </c>
      <c r="F13" s="617">
        <v>2.9830950000000001</v>
      </c>
      <c r="G13" s="617">
        <v>3.1191659999999999</v>
      </c>
      <c r="H13" s="617">
        <v>4.479876</v>
      </c>
      <c r="I13" s="617">
        <v>2.7928946079999992</v>
      </c>
      <c r="J13" s="617">
        <v>3.0249630000000001</v>
      </c>
      <c r="K13" s="617">
        <v>6.8349510000000002</v>
      </c>
      <c r="L13" s="617">
        <v>6.5372940988254236</v>
      </c>
      <c r="M13" s="617">
        <v>6.3203611780275093</v>
      </c>
      <c r="N13" s="617">
        <v>4.0698136461851648</v>
      </c>
      <c r="O13" s="617">
        <v>3.1239946616027701</v>
      </c>
      <c r="P13" s="617">
        <v>2.8593067482723074</v>
      </c>
      <c r="Q13" s="617">
        <v>3.5861688118427546</v>
      </c>
      <c r="R13" s="617">
        <v>2.4121057341801455</v>
      </c>
      <c r="S13" s="617">
        <v>1.2892740783051935</v>
      </c>
      <c r="T13" s="617">
        <v>3.2981750107305836</v>
      </c>
      <c r="U13" s="617">
        <v>7.339282011793971</v>
      </c>
      <c r="V13" s="617">
        <v>6.4263153670754107</v>
      </c>
      <c r="W13" s="617">
        <v>5.4007780761438173</v>
      </c>
      <c r="X13" s="617">
        <v>12.48012924382472</v>
      </c>
      <c r="Y13" s="691">
        <v>11.78914856832802</v>
      </c>
      <c r="Z13" s="692">
        <v>-5.5366467926492358E-2</v>
      </c>
      <c r="AA13" s="692">
        <v>0.14202921958974724</v>
      </c>
      <c r="AB13" s="692">
        <v>2.1485306471084924E-2</v>
      </c>
    </row>
    <row r="14" spans="1:28" s="602" customFormat="1" ht="15" customHeight="1">
      <c r="A14" s="633" t="s">
        <v>367</v>
      </c>
      <c r="B14" s="617">
        <v>11.73788159863004</v>
      </c>
      <c r="C14" s="617">
        <v>12.035692587690244</v>
      </c>
      <c r="D14" s="617">
        <v>14.212113197079512</v>
      </c>
      <c r="E14" s="617">
        <v>12.385235998625571</v>
      </c>
      <c r="F14" s="617">
        <v>10.59338679243038</v>
      </c>
      <c r="G14" s="617">
        <v>13.316061000000001</v>
      </c>
      <c r="H14" s="617">
        <v>14.688384605000001</v>
      </c>
      <c r="I14" s="617">
        <v>13.168004</v>
      </c>
      <c r="J14" s="617">
        <v>12.805183</v>
      </c>
      <c r="K14" s="617">
        <v>13.295513000000001</v>
      </c>
      <c r="L14" s="617">
        <v>14.708072217002337</v>
      </c>
      <c r="M14" s="617">
        <v>14.411326100385171</v>
      </c>
      <c r="N14" s="617">
        <v>9.7901545687693687</v>
      </c>
      <c r="O14" s="617">
        <v>8.3225640919983022</v>
      </c>
      <c r="P14" s="617">
        <v>6.9167948189206099</v>
      </c>
      <c r="Q14" s="617">
        <v>6.4266534688062213</v>
      </c>
      <c r="R14" s="617">
        <v>9.1306529045820817</v>
      </c>
      <c r="S14" s="617">
        <v>10.884742607732161</v>
      </c>
      <c r="T14" s="617">
        <v>12.720997490102416</v>
      </c>
      <c r="U14" s="617">
        <v>23.164079832742711</v>
      </c>
      <c r="V14" s="617">
        <v>19.111572863569339</v>
      </c>
      <c r="W14" s="617">
        <v>17.56394965114745</v>
      </c>
      <c r="X14" s="617">
        <v>35.534836870931869</v>
      </c>
      <c r="Y14" s="691">
        <v>30.734674361447009</v>
      </c>
      <c r="Z14" s="692">
        <v>-0.13508328536640835</v>
      </c>
      <c r="AA14" s="692">
        <v>0.13955986939154696</v>
      </c>
      <c r="AB14" s="692">
        <v>5.6012857427102367E-2</v>
      </c>
    </row>
    <row r="15" spans="1:28" s="602" customFormat="1" ht="15" customHeight="1">
      <c r="A15" s="633" t="s">
        <v>231</v>
      </c>
      <c r="B15" s="617">
        <v>3.6720698524159663</v>
      </c>
      <c r="C15" s="617">
        <v>3.5637940414915965</v>
      </c>
      <c r="D15" s="617">
        <v>3.3987638130252105</v>
      </c>
      <c r="E15" s="617">
        <v>3.330052342436975</v>
      </c>
      <c r="F15" s="617">
        <v>1.7637989101890754</v>
      </c>
      <c r="G15" s="617">
        <v>2.6167500000000001</v>
      </c>
      <c r="H15" s="617">
        <v>3.2447699999999999</v>
      </c>
      <c r="I15" s="617">
        <v>2.5434809999999999</v>
      </c>
      <c r="J15" s="617">
        <v>1.632852</v>
      </c>
      <c r="K15" s="617">
        <v>3.0354299999999999</v>
      </c>
      <c r="L15" s="617">
        <v>9.2615860518172521</v>
      </c>
      <c r="M15" s="617">
        <v>9.0657226775105961</v>
      </c>
      <c r="N15" s="617">
        <v>7.0584354551290014</v>
      </c>
      <c r="O15" s="617">
        <v>5.7783192213361669</v>
      </c>
      <c r="P15" s="617">
        <v>4.4979652101028398</v>
      </c>
      <c r="Q15" s="617">
        <v>5.89428839224</v>
      </c>
      <c r="R15" s="617">
        <v>5.9273797819348779</v>
      </c>
      <c r="S15" s="617">
        <v>8.268831934268535</v>
      </c>
      <c r="T15" s="617">
        <v>8.1569747203062981</v>
      </c>
      <c r="U15" s="617">
        <v>13.495134359340742</v>
      </c>
      <c r="V15" s="617">
        <v>12.499458409450197</v>
      </c>
      <c r="W15" s="617">
        <v>9.5108510079871316</v>
      </c>
      <c r="X15" s="617">
        <v>14.655060324590224</v>
      </c>
      <c r="Y15" s="691">
        <v>16.326106711319369</v>
      </c>
      <c r="Z15" s="692">
        <v>0.11402521379766961</v>
      </c>
      <c r="AA15" s="692">
        <v>0.10945095931364768</v>
      </c>
      <c r="AB15" s="692">
        <v>2.9753752286631904E-2</v>
      </c>
    </row>
    <row r="16" spans="1:28" s="602" customFormat="1" ht="15" customHeight="1">
      <c r="A16" s="633" t="s">
        <v>347</v>
      </c>
      <c r="B16" s="617">
        <v>8.8655489999999997</v>
      </c>
      <c r="C16" s="617">
        <v>10.299528</v>
      </c>
      <c r="D16" s="617">
        <v>13.918518574328786</v>
      </c>
      <c r="E16" s="617">
        <v>16.414139836806193</v>
      </c>
      <c r="F16" s="617">
        <v>18.301879124854498</v>
      </c>
      <c r="G16" s="617">
        <v>23.026733274889253</v>
      </c>
      <c r="H16" s="617">
        <v>25.455457942463752</v>
      </c>
      <c r="I16" s="617">
        <v>25.216871514501747</v>
      </c>
      <c r="J16" s="617">
        <v>29.841702278268247</v>
      </c>
      <c r="K16" s="617">
        <v>27.515597849100004</v>
      </c>
      <c r="L16" s="617">
        <v>28.161431112599999</v>
      </c>
      <c r="M16" s="617">
        <v>23.888744462699997</v>
      </c>
      <c r="N16" s="617">
        <v>21.395566245599998</v>
      </c>
      <c r="O16" s="617">
        <v>15.654807569700003</v>
      </c>
      <c r="P16" s="617">
        <v>16.208383299299996</v>
      </c>
      <c r="Q16" s="617">
        <v>13.673087303399999</v>
      </c>
      <c r="R16" s="617">
        <v>13.789170405000002</v>
      </c>
      <c r="S16" s="617">
        <v>16.555342172399996</v>
      </c>
      <c r="T16" s="617">
        <v>15.030096293699998</v>
      </c>
      <c r="U16" s="617">
        <v>21.956359865969254</v>
      </c>
      <c r="V16" s="617">
        <v>20.897475324772653</v>
      </c>
      <c r="W16" s="617">
        <v>20.403400618099997</v>
      </c>
      <c r="X16" s="617">
        <v>28.805694803419996</v>
      </c>
      <c r="Y16" s="691">
        <v>24.923987826796001</v>
      </c>
      <c r="Z16" s="692">
        <v>-0.13475484632862023</v>
      </c>
      <c r="AA16" s="692">
        <v>4.7603594006498051E-2</v>
      </c>
      <c r="AB16" s="692">
        <v>4.5423086649271784E-2</v>
      </c>
    </row>
    <row r="17" spans="1:28" s="602" customFormat="1" ht="15" customHeight="1">
      <c r="A17" s="633" t="s">
        <v>331</v>
      </c>
      <c r="B17" s="617">
        <v>3.8727899999999997</v>
      </c>
      <c r="C17" s="617">
        <v>5.055561</v>
      </c>
      <c r="D17" s="617">
        <v>5.2363590000000002</v>
      </c>
      <c r="E17" s="617">
        <v>4.8924209999999997</v>
      </c>
      <c r="F17" s="617">
        <v>4.4694089999999997</v>
      </c>
      <c r="G17" s="617">
        <v>5.1078960000000002</v>
      </c>
      <c r="H17" s="617">
        <v>5.1532748272058821</v>
      </c>
      <c r="I17" s="617">
        <v>5.6236387515756308</v>
      </c>
      <c r="J17" s="617">
        <v>5.5579770000000002</v>
      </c>
      <c r="K17" s="617">
        <v>5.9661900000000001</v>
      </c>
      <c r="L17" s="617">
        <v>7.7534625869331695</v>
      </c>
      <c r="M17" s="617">
        <v>5.9205779231528517</v>
      </c>
      <c r="N17" s="617">
        <v>7.558636858298712</v>
      </c>
      <c r="O17" s="617">
        <v>5.9050573609835872</v>
      </c>
      <c r="P17" s="617">
        <v>7.070430109264354</v>
      </c>
      <c r="Q17" s="617">
        <v>7.5378964126824082</v>
      </c>
      <c r="R17" s="617">
        <v>7.5796157903236292</v>
      </c>
      <c r="S17" s="617">
        <v>10.854813270107897</v>
      </c>
      <c r="T17" s="617">
        <v>11.44217168340427</v>
      </c>
      <c r="U17" s="617">
        <v>12.864695012561617</v>
      </c>
      <c r="V17" s="617">
        <v>14.827141541263805</v>
      </c>
      <c r="W17" s="617">
        <v>13.908314073790285</v>
      </c>
      <c r="X17" s="617">
        <v>15.098901030443887</v>
      </c>
      <c r="Y17" s="691">
        <v>14.75365404382959</v>
      </c>
      <c r="Z17" s="692">
        <v>-2.2865703001706983E-2</v>
      </c>
      <c r="AA17" s="692">
        <v>9.5891472336399275E-2</v>
      </c>
      <c r="AB17" s="692">
        <v>2.6888012892774697E-2</v>
      </c>
    </row>
    <row r="18" spans="1:28" s="602" customFormat="1" ht="15" customHeight="1">
      <c r="A18" s="633" t="s">
        <v>234</v>
      </c>
      <c r="B18" s="617">
        <v>0</v>
      </c>
      <c r="C18" s="617">
        <v>0</v>
      </c>
      <c r="D18" s="617">
        <v>0</v>
      </c>
      <c r="E18" s="617">
        <v>0</v>
      </c>
      <c r="F18" s="617">
        <v>0</v>
      </c>
      <c r="G18" s="617">
        <v>0.49089291753200004</v>
      </c>
      <c r="H18" s="617">
        <v>3.3818297393047496</v>
      </c>
      <c r="I18" s="617">
        <v>1.3412838293600002</v>
      </c>
      <c r="J18" s="617">
        <v>0.81409254168150003</v>
      </c>
      <c r="K18" s="617">
        <v>10.101378507336999</v>
      </c>
      <c r="L18" s="617">
        <v>18.791323314974168</v>
      </c>
      <c r="M18" s="617">
        <v>24.731481139537749</v>
      </c>
      <c r="N18" s="617">
        <v>13.947178327940147</v>
      </c>
      <c r="O18" s="617">
        <v>9.2358304000960008</v>
      </c>
      <c r="P18" s="617">
        <v>11.151887356121499</v>
      </c>
      <c r="Q18" s="617">
        <v>13.716582200275999</v>
      </c>
      <c r="R18" s="617">
        <v>10.701414932912369</v>
      </c>
      <c r="S18" s="617">
        <v>6.6460997714912482</v>
      </c>
      <c r="T18" s="617">
        <v>7.1597866259087493</v>
      </c>
      <c r="U18" s="617">
        <v>17.113026600000001</v>
      </c>
      <c r="V18" s="617">
        <v>18.561418546460335</v>
      </c>
      <c r="W18" s="617">
        <v>15.028642422995778</v>
      </c>
      <c r="X18" s="617">
        <v>26.050137863913942</v>
      </c>
      <c r="Y18" s="691">
        <v>19.397582006715012</v>
      </c>
      <c r="Z18" s="692">
        <v>-0.25537507294402495</v>
      </c>
      <c r="AA18" s="692">
        <v>7.7028423409168267E-2</v>
      </c>
      <c r="AB18" s="692">
        <v>3.5351407423257319E-2</v>
      </c>
    </row>
    <row r="19" spans="1:28" s="602" customFormat="1" ht="15" customHeight="1">
      <c r="A19" s="633" t="s">
        <v>644</v>
      </c>
      <c r="B19" s="617">
        <v>0.31401000000000001</v>
      </c>
      <c r="C19" s="617">
        <v>0.79549199999999998</v>
      </c>
      <c r="D19" s="617">
        <v>0.52334999999999998</v>
      </c>
      <c r="E19" s="617">
        <v>0.81087539334493675</v>
      </c>
      <c r="F19" s="617">
        <v>1.9468620000000001</v>
      </c>
      <c r="G19" s="617">
        <v>2.1352679999999999</v>
      </c>
      <c r="H19" s="617">
        <v>2.5748820000000001</v>
      </c>
      <c r="I19" s="617">
        <v>3.6709881075949364</v>
      </c>
      <c r="J19" s="617">
        <v>3.7367189999999999</v>
      </c>
      <c r="K19" s="617">
        <v>3.7262519999999997</v>
      </c>
      <c r="L19" s="617">
        <v>3.929656252729639</v>
      </c>
      <c r="M19" s="617">
        <v>4.8785280447063135</v>
      </c>
      <c r="N19" s="617">
        <v>4.389195114549989</v>
      </c>
      <c r="O19" s="617">
        <v>3.7311110924395186</v>
      </c>
      <c r="P19" s="617">
        <v>3.343633306703969</v>
      </c>
      <c r="Q19" s="617">
        <v>5.1960698590471859</v>
      </c>
      <c r="R19" s="617">
        <v>6.8692076847051293</v>
      </c>
      <c r="S19" s="617">
        <v>10.192725542373704</v>
      </c>
      <c r="T19" s="617">
        <v>13.404393488941588</v>
      </c>
      <c r="U19" s="617">
        <v>23.512557545975717</v>
      </c>
      <c r="V19" s="617">
        <v>23.754470438789728</v>
      </c>
      <c r="W19" s="617">
        <v>25.541060995167832</v>
      </c>
      <c r="X19" s="617">
        <v>39.386788483055675</v>
      </c>
      <c r="Y19" s="691">
        <v>51.014545513281604</v>
      </c>
      <c r="Z19" s="692">
        <v>0.29521972920509199</v>
      </c>
      <c r="AA19" s="692">
        <v>0.29892951193863437</v>
      </c>
      <c r="AB19" s="692">
        <v>9.2972205624804793E-2</v>
      </c>
    </row>
    <row r="20" spans="1:28" s="602" customFormat="1" ht="15" customHeight="1">
      <c r="A20" s="633" t="s">
        <v>645</v>
      </c>
      <c r="B20" s="617">
        <v>0</v>
      </c>
      <c r="C20" s="617">
        <v>0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</v>
      </c>
      <c r="L20" s="617">
        <v>4.4365958999999996E-3</v>
      </c>
      <c r="M20" s="617">
        <v>0</v>
      </c>
      <c r="N20" s="617">
        <v>2.2038398999999998E-3</v>
      </c>
      <c r="O20" s="617">
        <v>0</v>
      </c>
      <c r="P20" s="617">
        <v>1.2581224199999999E-2</v>
      </c>
      <c r="Q20" s="617">
        <v>0</v>
      </c>
      <c r="R20" s="617">
        <v>6.4892789999999997E-4</v>
      </c>
      <c r="S20" s="617">
        <v>9.4593920400000003E-2</v>
      </c>
      <c r="T20" s="617">
        <v>1.9684539000000001E-3</v>
      </c>
      <c r="U20" s="617">
        <v>2.4959960999999999E-3</v>
      </c>
      <c r="V20" s="617">
        <v>0.11282562711392405</v>
      </c>
      <c r="W20" s="617">
        <v>0.12465104273227848</v>
      </c>
      <c r="X20" s="617">
        <v>0.13116733239746836</v>
      </c>
      <c r="Y20" s="691">
        <v>0.14054049372452532</v>
      </c>
      <c r="Z20" s="692">
        <v>7.1459571188457582E-2</v>
      </c>
      <c r="AA20" s="692" t="s">
        <v>294</v>
      </c>
      <c r="AB20" s="692">
        <v>2.5613008113080881E-4</v>
      </c>
    </row>
    <row r="21" spans="1:28" s="602" customFormat="1" ht="15" customHeight="1">
      <c r="A21" s="1322" t="s">
        <v>236</v>
      </c>
      <c r="B21" s="693">
        <v>32.858440451046015</v>
      </c>
      <c r="C21" s="693">
        <v>34.26214762918184</v>
      </c>
      <c r="D21" s="693">
        <v>40.74321458443351</v>
      </c>
      <c r="E21" s="693">
        <v>41.129829571213676</v>
      </c>
      <c r="F21" s="693">
        <v>40.058430827473948</v>
      </c>
      <c r="G21" s="693">
        <v>49.812767192421255</v>
      </c>
      <c r="H21" s="693">
        <v>58.978475113974376</v>
      </c>
      <c r="I21" s="693">
        <v>54.357161811032313</v>
      </c>
      <c r="J21" s="693">
        <v>57.413488819949741</v>
      </c>
      <c r="K21" s="693">
        <v>70.475312356437016</v>
      </c>
      <c r="L21" s="693">
        <v>89.14726223078199</v>
      </c>
      <c r="M21" s="693">
        <v>89.216741526020186</v>
      </c>
      <c r="N21" s="693">
        <v>68.211184056372375</v>
      </c>
      <c r="O21" s="693">
        <v>51.751684398156343</v>
      </c>
      <c r="P21" s="693">
        <v>52.060982072885587</v>
      </c>
      <c r="Q21" s="693">
        <v>56.030746448294579</v>
      </c>
      <c r="R21" s="693">
        <v>56.410196161538209</v>
      </c>
      <c r="S21" s="693">
        <v>64.786423297078741</v>
      </c>
      <c r="T21" s="693">
        <v>71.214563766993891</v>
      </c>
      <c r="U21" s="693">
        <v>119.44763122448404</v>
      </c>
      <c r="V21" s="693">
        <v>116.1906781184954</v>
      </c>
      <c r="W21" s="693">
        <v>107.48164788806459</v>
      </c>
      <c r="X21" s="693">
        <v>172.14271595257776</v>
      </c>
      <c r="Y21" s="694">
        <v>169.08023952544104</v>
      </c>
      <c r="Z21" s="695">
        <v>-1.7790334085238779E-2</v>
      </c>
      <c r="AA21" s="695">
        <v>0.12568488962528579</v>
      </c>
      <c r="AB21" s="695">
        <v>0.30814275885605841</v>
      </c>
    </row>
    <row r="22" spans="1:28" s="602" customFormat="1" ht="15" customHeight="1">
      <c r="A22" s="633" t="s">
        <v>260</v>
      </c>
      <c r="B22" s="617">
        <v>0</v>
      </c>
      <c r="C22" s="617">
        <v>0</v>
      </c>
      <c r="D22" s="617">
        <v>0</v>
      </c>
      <c r="E22" s="617">
        <v>0</v>
      </c>
      <c r="F22" s="617">
        <v>0</v>
      </c>
      <c r="G22" s="617">
        <v>0</v>
      </c>
      <c r="H22" s="617">
        <v>0</v>
      </c>
      <c r="I22" s="617">
        <v>0</v>
      </c>
      <c r="J22" s="617">
        <v>0</v>
      </c>
      <c r="K22" s="617">
        <v>0</v>
      </c>
      <c r="L22" s="617">
        <v>0</v>
      </c>
      <c r="M22" s="617">
        <v>0</v>
      </c>
      <c r="N22" s="617">
        <v>0</v>
      </c>
      <c r="O22" s="617">
        <v>0</v>
      </c>
      <c r="P22" s="617">
        <v>0</v>
      </c>
      <c r="Q22" s="617">
        <v>3.9082118284529996</v>
      </c>
      <c r="R22" s="617">
        <v>10.71289175140115</v>
      </c>
      <c r="S22" s="617">
        <v>8.3088275648383174</v>
      </c>
      <c r="T22" s="617">
        <v>3.1654419877602185</v>
      </c>
      <c r="U22" s="617">
        <v>0</v>
      </c>
      <c r="V22" s="617">
        <v>0</v>
      </c>
      <c r="W22" s="617">
        <v>0</v>
      </c>
      <c r="X22" s="617">
        <v>0</v>
      </c>
      <c r="Y22" s="691">
        <v>6.9649172634893633E-3</v>
      </c>
      <c r="Z22" s="692" t="s">
        <v>294</v>
      </c>
      <c r="AA22" s="692" t="s">
        <v>294</v>
      </c>
      <c r="AB22" s="692">
        <v>1.2693315474354234E-5</v>
      </c>
    </row>
    <row r="23" spans="1:28" s="602" customFormat="1" ht="15" customHeight="1">
      <c r="A23" s="633" t="s">
        <v>247</v>
      </c>
      <c r="B23" s="617">
        <v>0</v>
      </c>
      <c r="C23" s="617">
        <v>0</v>
      </c>
      <c r="D23" s="617">
        <v>0</v>
      </c>
      <c r="E23" s="617">
        <v>0</v>
      </c>
      <c r="F23" s="617">
        <v>0</v>
      </c>
      <c r="G23" s="617">
        <v>0</v>
      </c>
      <c r="H23" s="617">
        <v>0</v>
      </c>
      <c r="I23" s="617">
        <v>0</v>
      </c>
      <c r="J23" s="617">
        <v>0</v>
      </c>
      <c r="K23" s="617">
        <v>0.93156300000000014</v>
      </c>
      <c r="L23" s="617">
        <v>2.8291879518587248</v>
      </c>
      <c r="M23" s="617">
        <v>3.0015754832806234</v>
      </c>
      <c r="N23" s="617">
        <v>2.7925912137089783</v>
      </c>
      <c r="O23" s="617">
        <v>2.274751636086759</v>
      </c>
      <c r="P23" s="617">
        <v>3.5938059096714903</v>
      </c>
      <c r="Q23" s="617">
        <v>4.2591569669858567</v>
      </c>
      <c r="R23" s="617">
        <v>4.7234634021888349</v>
      </c>
      <c r="S23" s="617">
        <v>4.7808758657717751</v>
      </c>
      <c r="T23" s="617">
        <v>4.3013450999441405</v>
      </c>
      <c r="U23" s="617">
        <v>5.118846912526644</v>
      </c>
      <c r="V23" s="617">
        <v>5.6747328136318655</v>
      </c>
      <c r="W23" s="617">
        <v>7.6667974647961943</v>
      </c>
      <c r="X23" s="617">
        <v>8.4712364840997267</v>
      </c>
      <c r="Y23" s="691">
        <v>8.9259395789758749</v>
      </c>
      <c r="Z23" s="692">
        <v>5.3676118678732898E-2</v>
      </c>
      <c r="AA23" s="692">
        <v>0.14649455281135793</v>
      </c>
      <c r="AB23" s="692">
        <v>1.6267209314156761E-2</v>
      </c>
    </row>
    <row r="24" spans="1:28" s="602" customFormat="1" ht="15" customHeight="1">
      <c r="A24" s="633" t="s">
        <v>252</v>
      </c>
      <c r="B24" s="617">
        <v>0</v>
      </c>
      <c r="C24" s="617">
        <v>0</v>
      </c>
      <c r="D24" s="617">
        <v>0</v>
      </c>
      <c r="E24" s="617">
        <v>0</v>
      </c>
      <c r="F24" s="617">
        <v>0</v>
      </c>
      <c r="G24" s="617">
        <v>0</v>
      </c>
      <c r="H24" s="617">
        <v>0</v>
      </c>
      <c r="I24" s="617">
        <v>0</v>
      </c>
      <c r="J24" s="617">
        <v>0</v>
      </c>
      <c r="K24" s="617">
        <v>0</v>
      </c>
      <c r="L24" s="617">
        <v>0.17354831147015959</v>
      </c>
      <c r="M24" s="617">
        <v>1.4330984199019332</v>
      </c>
      <c r="N24" s="617">
        <v>1.389528596564104</v>
      </c>
      <c r="O24" s="617">
        <v>1.5604555798913151</v>
      </c>
      <c r="P24" s="617">
        <v>1.5858319039402404</v>
      </c>
      <c r="Q24" s="617">
        <v>2.8518960276923231</v>
      </c>
      <c r="R24" s="617">
        <v>4.2453640024840178</v>
      </c>
      <c r="S24" s="617">
        <v>2.9948859353654003</v>
      </c>
      <c r="T24" s="617">
        <v>1.0429059660770115</v>
      </c>
      <c r="U24" s="617">
        <v>1.6168894557019511</v>
      </c>
      <c r="V24" s="617">
        <v>1.5398827903482044</v>
      </c>
      <c r="W24" s="617">
        <v>1.6860643865555982</v>
      </c>
      <c r="X24" s="617">
        <v>0.91115787038609231</v>
      </c>
      <c r="Y24" s="691">
        <v>1.0512222478654429</v>
      </c>
      <c r="Z24" s="692">
        <v>0.1537213056393838</v>
      </c>
      <c r="AA24" s="692">
        <v>-3.8732380377459186E-2</v>
      </c>
      <c r="AB24" s="692">
        <v>1.9158153817222651E-3</v>
      </c>
    </row>
    <row r="25" spans="1:28" s="602" customFormat="1" ht="15" customHeight="1">
      <c r="A25" s="633" t="s">
        <v>646</v>
      </c>
      <c r="B25" s="617">
        <v>0</v>
      </c>
      <c r="C25" s="617">
        <v>0</v>
      </c>
      <c r="D25" s="617">
        <v>0</v>
      </c>
      <c r="E25" s="617">
        <v>0</v>
      </c>
      <c r="F25" s="617">
        <v>0</v>
      </c>
      <c r="G25" s="617">
        <v>0</v>
      </c>
      <c r="H25" s="617">
        <v>0</v>
      </c>
      <c r="I25" s="617">
        <v>0</v>
      </c>
      <c r="J25" s="617">
        <v>0</v>
      </c>
      <c r="K25" s="617">
        <v>0</v>
      </c>
      <c r="L25" s="617">
        <v>0</v>
      </c>
      <c r="M25" s="617">
        <v>0</v>
      </c>
      <c r="N25" s="617">
        <v>0</v>
      </c>
      <c r="O25" s="617">
        <v>0.48110563829505937</v>
      </c>
      <c r="P25" s="617">
        <v>0.14040981410257808</v>
      </c>
      <c r="Q25" s="617">
        <v>2.7045799380957991</v>
      </c>
      <c r="R25" s="617">
        <v>4.7733155953595476</v>
      </c>
      <c r="S25" s="617">
        <v>5.2677302592828434</v>
      </c>
      <c r="T25" s="617">
        <v>4.0220817412931211</v>
      </c>
      <c r="U25" s="617">
        <v>2.68499751883069</v>
      </c>
      <c r="V25" s="617">
        <v>1.8718377134274742</v>
      </c>
      <c r="W25" s="617">
        <v>0.23854990415365471</v>
      </c>
      <c r="X25" s="617">
        <v>9.2057816262087533E-2</v>
      </c>
      <c r="Y25" s="691">
        <v>0.17714182151949165</v>
      </c>
      <c r="Z25" s="692">
        <v>0.92424531356654116</v>
      </c>
      <c r="AA25" s="692">
        <v>-9.5084419181035051E-2</v>
      </c>
      <c r="AB25" s="692">
        <v>3.2283470703027014E-4</v>
      </c>
    </row>
    <row r="26" spans="1:28" s="602" customFormat="1" ht="15" customHeight="1">
      <c r="A26" s="1322" t="s">
        <v>647</v>
      </c>
      <c r="B26" s="693">
        <v>0</v>
      </c>
      <c r="C26" s="693">
        <v>0</v>
      </c>
      <c r="D26" s="693">
        <v>0</v>
      </c>
      <c r="E26" s="693">
        <v>0</v>
      </c>
      <c r="F26" s="693">
        <v>0</v>
      </c>
      <c r="G26" s="693">
        <v>0</v>
      </c>
      <c r="H26" s="693">
        <v>0</v>
      </c>
      <c r="I26" s="693">
        <v>0</v>
      </c>
      <c r="J26" s="693">
        <v>0</v>
      </c>
      <c r="K26" s="693">
        <v>0.93156299999999992</v>
      </c>
      <c r="L26" s="693">
        <v>3.002736263328885</v>
      </c>
      <c r="M26" s="693">
        <v>4.4346739031825573</v>
      </c>
      <c r="N26" s="693">
        <v>4.1821198102730825</v>
      </c>
      <c r="O26" s="693">
        <v>4.3163128542731322</v>
      </c>
      <c r="P26" s="693">
        <v>5.3200476277143096</v>
      </c>
      <c r="Q26" s="693">
        <v>13.723844761226982</v>
      </c>
      <c r="R26" s="693">
        <v>24.455034751433544</v>
      </c>
      <c r="S26" s="693">
        <v>21.352319625258332</v>
      </c>
      <c r="T26" s="693">
        <v>12.531774795074497</v>
      </c>
      <c r="U26" s="693">
        <v>9.4207338870592849</v>
      </c>
      <c r="V26" s="693">
        <v>9.0864533174075444</v>
      </c>
      <c r="W26" s="693">
        <v>9.5914117555054474</v>
      </c>
      <c r="X26" s="693">
        <v>9.4744521707479059</v>
      </c>
      <c r="Y26" s="694">
        <v>10.161268565624299</v>
      </c>
      <c r="Z26" s="695">
        <v>7.2491409793266959E-2</v>
      </c>
      <c r="AA26" s="695">
        <v>8.9390293668546228E-2</v>
      </c>
      <c r="AB26" s="695">
        <v>1.8518552718383652E-2</v>
      </c>
    </row>
    <row r="27" spans="1:28" s="602" customFormat="1" ht="15" customHeight="1">
      <c r="A27" s="633" t="s">
        <v>272</v>
      </c>
      <c r="B27" s="617">
        <v>0</v>
      </c>
      <c r="C27" s="617">
        <v>0</v>
      </c>
      <c r="D27" s="617">
        <v>0</v>
      </c>
      <c r="E27" s="617">
        <v>0</v>
      </c>
      <c r="F27" s="617">
        <v>0</v>
      </c>
      <c r="G27" s="617">
        <v>0</v>
      </c>
      <c r="H27" s="617">
        <v>1.0467</v>
      </c>
      <c r="I27" s="617">
        <v>4.0507289999999996</v>
      </c>
      <c r="J27" s="617">
        <v>4.647348</v>
      </c>
      <c r="K27" s="617">
        <v>7.9967880000000005</v>
      </c>
      <c r="L27" s="617">
        <v>13.019975943896689</v>
      </c>
      <c r="M27" s="617">
        <v>16.879662209380989</v>
      </c>
      <c r="N27" s="617">
        <v>20.068993872076529</v>
      </c>
      <c r="O27" s="617">
        <v>25.068463746550947</v>
      </c>
      <c r="P27" s="617">
        <v>27.265690251737738</v>
      </c>
      <c r="Q27" s="617">
        <v>27.001924125656572</v>
      </c>
      <c r="R27" s="617">
        <v>36.7605782182289</v>
      </c>
      <c r="S27" s="617">
        <v>52.933347880658431</v>
      </c>
      <c r="T27" s="617">
        <v>73.452501314459255</v>
      </c>
      <c r="U27" s="617">
        <v>84.747202741245104</v>
      </c>
      <c r="V27" s="617">
        <v>94.016304105722597</v>
      </c>
      <c r="W27" s="617">
        <v>110.12991072179645</v>
      </c>
      <c r="X27" s="617">
        <v>87.03541299659166</v>
      </c>
      <c r="Y27" s="691">
        <v>97.813466346695634</v>
      </c>
      <c r="Z27" s="692">
        <v>0.12383526404965806</v>
      </c>
      <c r="AA27" s="692">
        <v>0.14584821611924803</v>
      </c>
      <c r="AB27" s="692">
        <v>0.17826158431015149</v>
      </c>
    </row>
    <row r="28" spans="1:28" s="602" customFormat="1" ht="15" customHeight="1">
      <c r="A28" s="633" t="s">
        <v>273</v>
      </c>
      <c r="B28" s="617">
        <v>0</v>
      </c>
      <c r="C28" s="617">
        <v>0</v>
      </c>
      <c r="D28" s="617">
        <v>0</v>
      </c>
      <c r="E28" s="617">
        <v>0</v>
      </c>
      <c r="F28" s="617">
        <v>2.752821</v>
      </c>
      <c r="G28" s="617">
        <v>6.3220679999999998</v>
      </c>
      <c r="H28" s="617">
        <v>8.3631330000000013</v>
      </c>
      <c r="I28" s="617">
        <v>10.446065999999998</v>
      </c>
      <c r="J28" s="617">
        <v>11.293892999999999</v>
      </c>
      <c r="K28" s="617">
        <v>12.958146000000003</v>
      </c>
      <c r="L28" s="617">
        <v>11.532434377875042</v>
      </c>
      <c r="M28" s="617">
        <v>17.352482731370845</v>
      </c>
      <c r="N28" s="617">
        <v>18.431269030533493</v>
      </c>
      <c r="O28" s="617">
        <v>17.956173721026676</v>
      </c>
      <c r="P28" s="617">
        <v>19.146348543927523</v>
      </c>
      <c r="Q28" s="617">
        <v>20.029775698548693</v>
      </c>
      <c r="R28" s="617">
        <v>24.285804344733474</v>
      </c>
      <c r="S28" s="617">
        <v>26.008486017140683</v>
      </c>
      <c r="T28" s="617">
        <v>30.504795296666352</v>
      </c>
      <c r="U28" s="617">
        <v>32.436238310268671</v>
      </c>
      <c r="V28" s="617">
        <v>36.599494768279293</v>
      </c>
      <c r="W28" s="617">
        <v>33.833894068233903</v>
      </c>
      <c r="X28" s="617">
        <v>28.448923185490088</v>
      </c>
      <c r="Y28" s="691">
        <v>31.024818656627755</v>
      </c>
      <c r="Z28" s="692">
        <v>9.0544568395174219E-2</v>
      </c>
      <c r="AA28" s="692">
        <v>5.6208225443397986E-2</v>
      </c>
      <c r="AB28" s="692">
        <v>5.6541635147279945E-2</v>
      </c>
    </row>
    <row r="29" spans="1:28" s="602" customFormat="1" ht="15" customHeight="1">
      <c r="A29" s="633" t="s">
        <v>348</v>
      </c>
      <c r="B29" s="617">
        <v>73.969124013970443</v>
      </c>
      <c r="C29" s="617">
        <v>76.001894449879273</v>
      </c>
      <c r="D29" s="617">
        <v>75.351311266309366</v>
      </c>
      <c r="E29" s="617">
        <v>81.430854935818303</v>
      </c>
      <c r="F29" s="617">
        <v>78.503805610008612</v>
      </c>
      <c r="G29" s="617">
        <v>79.550763056170226</v>
      </c>
      <c r="H29" s="617">
        <v>85.633288767024851</v>
      </c>
      <c r="I29" s="617">
        <v>91.979835611674147</v>
      </c>
      <c r="J29" s="617">
        <v>95.352539942109971</v>
      </c>
      <c r="K29" s="617">
        <v>88.902434376742917</v>
      </c>
      <c r="L29" s="617">
        <v>96.402061520283056</v>
      </c>
      <c r="M29" s="617">
        <v>108.59253254622536</v>
      </c>
      <c r="N29" s="617">
        <v>119.80540919876705</v>
      </c>
      <c r="O29" s="617">
        <v>120.41888759439244</v>
      </c>
      <c r="P29" s="617">
        <v>121.81414636719823</v>
      </c>
      <c r="Q29" s="617">
        <v>115.87157287835363</v>
      </c>
      <c r="R29" s="617">
        <v>113.550518375</v>
      </c>
      <c r="S29" s="617">
        <v>113.94838745</v>
      </c>
      <c r="T29" s="617">
        <v>112.97496944798831</v>
      </c>
      <c r="U29" s="617">
        <v>105.4961405245775</v>
      </c>
      <c r="V29" s="617">
        <v>101.738206319375</v>
      </c>
      <c r="W29" s="617">
        <v>101.2024899451219</v>
      </c>
      <c r="X29" s="617">
        <v>97.98662995290843</v>
      </c>
      <c r="Y29" s="691">
        <v>90.318792027541562</v>
      </c>
      <c r="Z29" s="692">
        <v>-7.8253920244547359E-2</v>
      </c>
      <c r="AA29" s="692">
        <v>-2.8353365029515798E-2</v>
      </c>
      <c r="AB29" s="692">
        <v>0.16460280533093025</v>
      </c>
    </row>
    <row r="30" spans="1:28" s="602" customFormat="1" ht="15" customHeight="1">
      <c r="A30" s="633" t="s">
        <v>275</v>
      </c>
      <c r="B30" s="617">
        <v>0</v>
      </c>
      <c r="C30" s="617">
        <v>0</v>
      </c>
      <c r="D30" s="617">
        <v>0</v>
      </c>
      <c r="E30" s="617">
        <v>0</v>
      </c>
      <c r="F30" s="617">
        <v>0</v>
      </c>
      <c r="G30" s="617">
        <v>0</v>
      </c>
      <c r="H30" s="617">
        <v>0</v>
      </c>
      <c r="I30" s="617">
        <v>0</v>
      </c>
      <c r="J30" s="617">
        <v>0</v>
      </c>
      <c r="K30" s="617">
        <v>0</v>
      </c>
      <c r="L30" s="617">
        <v>0</v>
      </c>
      <c r="M30" s="617">
        <v>0</v>
      </c>
      <c r="N30" s="617">
        <v>0</v>
      </c>
      <c r="O30" s="617">
        <v>1.9892062340763299</v>
      </c>
      <c r="P30" s="617">
        <v>2.1865896691722462</v>
      </c>
      <c r="Q30" s="617">
        <v>2.1643184245447498</v>
      </c>
      <c r="R30" s="617">
        <v>1.5378765888987938</v>
      </c>
      <c r="S30" s="617">
        <v>2.0190608353523207</v>
      </c>
      <c r="T30" s="617">
        <v>1.7950758733556051</v>
      </c>
      <c r="U30" s="617">
        <v>3.3322967600574191</v>
      </c>
      <c r="V30" s="617">
        <v>3.6428917932839311</v>
      </c>
      <c r="W30" s="617">
        <v>2.312559815714327</v>
      </c>
      <c r="X30" s="617">
        <v>3.8513479598126361</v>
      </c>
      <c r="Y30" s="691">
        <v>3.2072229723737808</v>
      </c>
      <c r="Z30" s="692">
        <v>-0.1672466352456482</v>
      </c>
      <c r="AA30" s="692">
        <v>4.8926202206085678E-2</v>
      </c>
      <c r="AB30" s="692">
        <v>5.8450504786816361E-3</v>
      </c>
    </row>
    <row r="31" spans="1:28" s="602" customFormat="1" ht="15" customHeight="1">
      <c r="A31" s="633" t="s">
        <v>351</v>
      </c>
      <c r="B31" s="617">
        <v>0</v>
      </c>
      <c r="C31" s="617">
        <v>0</v>
      </c>
      <c r="D31" s="617">
        <v>0</v>
      </c>
      <c r="E31" s="617">
        <v>0</v>
      </c>
      <c r="F31" s="617">
        <v>0</v>
      </c>
      <c r="G31" s="617">
        <v>0</v>
      </c>
      <c r="H31" s="617">
        <v>0</v>
      </c>
      <c r="I31" s="617">
        <v>0</v>
      </c>
      <c r="J31" s="617">
        <v>0</v>
      </c>
      <c r="K31" s="617">
        <v>0</v>
      </c>
      <c r="L31" s="617">
        <v>0</v>
      </c>
      <c r="M31" s="617">
        <v>0</v>
      </c>
      <c r="N31" s="617">
        <v>0</v>
      </c>
      <c r="O31" s="617">
        <v>0</v>
      </c>
      <c r="P31" s="617">
        <v>0</v>
      </c>
      <c r="Q31" s="617">
        <v>1.48661421809774</v>
      </c>
      <c r="R31" s="617">
        <v>3.9719835784339139</v>
      </c>
      <c r="S31" s="617">
        <v>6.0880860506354004</v>
      </c>
      <c r="T31" s="617">
        <v>9.3875067942346728</v>
      </c>
      <c r="U31" s="617">
        <v>11.779542572198634</v>
      </c>
      <c r="V31" s="617">
        <v>10.574034220214109</v>
      </c>
      <c r="W31" s="617">
        <v>12.229636510361416</v>
      </c>
      <c r="X31" s="617">
        <v>9.5332424197861911</v>
      </c>
      <c r="Y31" s="691">
        <v>10.070561444453766</v>
      </c>
      <c r="Z31" s="692">
        <v>5.6362672950849513E-2</v>
      </c>
      <c r="AA31" s="692" t="s">
        <v>294</v>
      </c>
      <c r="AB31" s="692">
        <v>1.8353242196918643E-2</v>
      </c>
    </row>
    <row r="32" spans="1:28" s="602" customFormat="1" ht="15" customHeight="1">
      <c r="A32" s="633" t="s">
        <v>388</v>
      </c>
      <c r="B32" s="617">
        <v>0</v>
      </c>
      <c r="C32" s="617">
        <v>0</v>
      </c>
      <c r="D32" s="617">
        <v>0</v>
      </c>
      <c r="E32" s="617">
        <v>0</v>
      </c>
      <c r="F32" s="617">
        <v>0</v>
      </c>
      <c r="G32" s="617">
        <v>0</v>
      </c>
      <c r="H32" s="617">
        <v>0</v>
      </c>
      <c r="I32" s="617">
        <v>0</v>
      </c>
      <c r="J32" s="617">
        <v>0</v>
      </c>
      <c r="K32" s="617">
        <v>0</v>
      </c>
      <c r="L32" s="617">
        <v>0</v>
      </c>
      <c r="M32" s="617">
        <v>0</v>
      </c>
      <c r="N32" s="617">
        <v>0</v>
      </c>
      <c r="O32" s="617">
        <v>1.2729155318849639</v>
      </c>
      <c r="P32" s="617">
        <v>2.5607219764435349</v>
      </c>
      <c r="Q32" s="617">
        <v>2.9679583745886053</v>
      </c>
      <c r="R32" s="617">
        <v>3.2006957334400346</v>
      </c>
      <c r="S32" s="617">
        <v>4.1434866071495779</v>
      </c>
      <c r="T32" s="617">
        <v>4.4984284087190192</v>
      </c>
      <c r="U32" s="617">
        <v>4.9529012238861627</v>
      </c>
      <c r="V32" s="617">
        <v>5.7271018194055943</v>
      </c>
      <c r="W32" s="617">
        <v>5.0205448175976786</v>
      </c>
      <c r="X32" s="617">
        <v>5.261901414008876</v>
      </c>
      <c r="Y32" s="691">
        <v>6.8323112866092774</v>
      </c>
      <c r="Z32" s="692">
        <v>0.29844912495309472</v>
      </c>
      <c r="AA32" s="692">
        <v>0.18297837551677287</v>
      </c>
      <c r="AB32" s="692">
        <v>1.2451645769654743E-2</v>
      </c>
    </row>
    <row r="33" spans="1:28" s="602" customFormat="1" ht="15" customHeight="1">
      <c r="A33" s="633" t="s">
        <v>352</v>
      </c>
      <c r="B33" s="617">
        <v>20.599056000000001</v>
      </c>
      <c r="C33" s="617">
        <v>22.849460999999998</v>
      </c>
      <c r="D33" s="617">
        <v>25.026596999999995</v>
      </c>
      <c r="E33" s="617">
        <v>26.328020263297844</v>
      </c>
      <c r="F33" s="617">
        <v>30.688422348278589</v>
      </c>
      <c r="G33" s="617">
        <v>31.111916325972292</v>
      </c>
      <c r="H33" s="617">
        <v>34.46097143661909</v>
      </c>
      <c r="I33" s="617">
        <v>35.996012999999998</v>
      </c>
      <c r="J33" s="617">
        <v>38.256884999999997</v>
      </c>
      <c r="K33" s="617">
        <v>35.341344775430976</v>
      </c>
      <c r="L33" s="617">
        <v>44.954084722232814</v>
      </c>
      <c r="M33" s="617">
        <v>47.699393674616807</v>
      </c>
      <c r="N33" s="617">
        <v>49.664352772751158</v>
      </c>
      <c r="O33" s="617">
        <v>55.315266018022143</v>
      </c>
      <c r="P33" s="617">
        <v>51.755434452773891</v>
      </c>
      <c r="Q33" s="617">
        <v>45.77689202037029</v>
      </c>
      <c r="R33" s="617">
        <v>46.321224799521424</v>
      </c>
      <c r="S33" s="617">
        <v>51.40333948710169</v>
      </c>
      <c r="T33" s="617">
        <v>60.212079149071741</v>
      </c>
      <c r="U33" s="617">
        <v>55.617170602745581</v>
      </c>
      <c r="V33" s="617">
        <v>55.447132085474621</v>
      </c>
      <c r="W33" s="617">
        <v>64.142600806184305</v>
      </c>
      <c r="X33" s="617">
        <v>63.790578511137745</v>
      </c>
      <c r="Y33" s="691">
        <v>60.631622362349674</v>
      </c>
      <c r="Z33" s="692">
        <v>-4.9520732097397824E-2</v>
      </c>
      <c r="AA33" s="692">
        <v>9.2190005551795462E-3</v>
      </c>
      <c r="AB33" s="692">
        <v>0.11049898817917102</v>
      </c>
    </row>
    <row r="34" spans="1:28" s="602" customFormat="1" ht="15" customHeight="1">
      <c r="A34" s="633" t="s">
        <v>389</v>
      </c>
      <c r="B34" s="617">
        <v>6.1755300000000002</v>
      </c>
      <c r="C34" s="617">
        <v>6.5942100000000003</v>
      </c>
      <c r="D34" s="617">
        <v>7.3269000000000002</v>
      </c>
      <c r="E34" s="617">
        <v>7.8293160000000004</v>
      </c>
      <c r="F34" s="617">
        <v>9.5563710000000004</v>
      </c>
      <c r="G34" s="617">
        <v>9.8142461837234052</v>
      </c>
      <c r="H34" s="617">
        <v>10.801469694684876</v>
      </c>
      <c r="I34" s="617">
        <v>11.429964</v>
      </c>
      <c r="J34" s="617">
        <v>12.601286953741505</v>
      </c>
      <c r="K34" s="617">
        <v>12.35106</v>
      </c>
      <c r="L34" s="617">
        <v>14.966410580136117</v>
      </c>
      <c r="M34" s="617">
        <v>16.268190248125837</v>
      </c>
      <c r="N34" s="617">
        <v>17.142730322681668</v>
      </c>
      <c r="O34" s="617">
        <v>17.191322661655754</v>
      </c>
      <c r="P34" s="617">
        <v>18.583224408211034</v>
      </c>
      <c r="Q34" s="617">
        <v>19.564105876401577</v>
      </c>
      <c r="R34" s="617">
        <v>20.408479407909056</v>
      </c>
      <c r="S34" s="617">
        <v>22.71983218842891</v>
      </c>
      <c r="T34" s="617">
        <v>22.90495664687424</v>
      </c>
      <c r="U34" s="617">
        <v>22.784108697927557</v>
      </c>
      <c r="V34" s="617">
        <v>24.315760323332668</v>
      </c>
      <c r="W34" s="617">
        <v>26.74178023972334</v>
      </c>
      <c r="X34" s="617">
        <v>27.524826161871669</v>
      </c>
      <c r="Y34" s="691">
        <v>27.377715306758908</v>
      </c>
      <c r="Z34" s="692">
        <v>-5.3446606437261845E-3</v>
      </c>
      <c r="AA34" s="692">
        <v>4.7632085953447145E-2</v>
      </c>
      <c r="AB34" s="692">
        <v>4.9894918232186745E-2</v>
      </c>
    </row>
    <row r="35" spans="1:28" s="602" customFormat="1" ht="15" customHeight="1">
      <c r="A35" s="633" t="s">
        <v>276</v>
      </c>
      <c r="B35" s="617">
        <v>0</v>
      </c>
      <c r="C35" s="617">
        <v>0</v>
      </c>
      <c r="D35" s="617">
        <v>0</v>
      </c>
      <c r="E35" s="617">
        <v>0</v>
      </c>
      <c r="F35" s="617">
        <v>0</v>
      </c>
      <c r="G35" s="617">
        <v>0</v>
      </c>
      <c r="H35" s="617">
        <v>0</v>
      </c>
      <c r="I35" s="617">
        <v>0</v>
      </c>
      <c r="J35" s="617">
        <v>0</v>
      </c>
      <c r="K35" s="617">
        <v>0</v>
      </c>
      <c r="L35" s="617">
        <v>0</v>
      </c>
      <c r="M35" s="617">
        <v>1.0606575322017284</v>
      </c>
      <c r="N35" s="617">
        <v>1.3542526530139085</v>
      </c>
      <c r="O35" s="617">
        <v>1.9750423710502043</v>
      </c>
      <c r="P35" s="617">
        <v>1.8597789699945988</v>
      </c>
      <c r="Q35" s="617">
        <v>3.5987495200430257</v>
      </c>
      <c r="R35" s="617">
        <v>3.8652866921547044</v>
      </c>
      <c r="S35" s="617">
        <v>5.2381635503729687</v>
      </c>
      <c r="T35" s="617">
        <v>6.0197904562544595</v>
      </c>
      <c r="U35" s="617">
        <v>6.7133028866063924</v>
      </c>
      <c r="V35" s="617">
        <v>7.5236328580762342</v>
      </c>
      <c r="W35" s="617">
        <v>9.1579266560230135</v>
      </c>
      <c r="X35" s="617">
        <v>11.544692500333673</v>
      </c>
      <c r="Y35" s="691">
        <v>16.08927774329193</v>
      </c>
      <c r="Z35" s="692">
        <v>0.39365147602042305</v>
      </c>
      <c r="AA35" s="692">
        <v>0.23337747633326744</v>
      </c>
      <c r="AB35" s="692">
        <v>2.9322139865276022E-2</v>
      </c>
    </row>
    <row r="36" spans="1:28" s="602" customFormat="1" ht="15" customHeight="1">
      <c r="A36" s="633" t="s">
        <v>278</v>
      </c>
      <c r="B36" s="617">
        <v>0</v>
      </c>
      <c r="C36" s="617">
        <v>0</v>
      </c>
      <c r="D36" s="617">
        <v>0</v>
      </c>
      <c r="E36" s="617">
        <v>0</v>
      </c>
      <c r="F36" s="617">
        <v>0</v>
      </c>
      <c r="G36" s="617">
        <v>0</v>
      </c>
      <c r="H36" s="617">
        <v>0</v>
      </c>
      <c r="I36" s="617">
        <v>0</v>
      </c>
      <c r="J36" s="617">
        <v>0</v>
      </c>
      <c r="K36" s="617">
        <v>0</v>
      </c>
      <c r="L36" s="617">
        <v>0</v>
      </c>
      <c r="M36" s="617">
        <v>0</v>
      </c>
      <c r="N36" s="617">
        <v>8.5146509947770191E-2</v>
      </c>
      <c r="O36" s="617">
        <v>0</v>
      </c>
      <c r="P36" s="617">
        <v>0</v>
      </c>
      <c r="Q36" s="617">
        <v>0</v>
      </c>
      <c r="R36" s="617">
        <v>0</v>
      </c>
      <c r="S36" s="617">
        <v>0</v>
      </c>
      <c r="T36" s="617">
        <v>0.84723102025188146</v>
      </c>
      <c r="U36" s="617">
        <v>5.7321965204866654</v>
      </c>
      <c r="V36" s="617">
        <v>6.5784869714473411</v>
      </c>
      <c r="W36" s="617">
        <v>7.5779657232547137</v>
      </c>
      <c r="X36" s="617">
        <v>6.9399969967592234</v>
      </c>
      <c r="Y36" s="691">
        <v>8.6676923373036487</v>
      </c>
      <c r="Z36" s="692">
        <v>0.24894756314033106</v>
      </c>
      <c r="AA36" s="692" t="s">
        <v>294</v>
      </c>
      <c r="AB36" s="692">
        <v>1.5796562846306962E-2</v>
      </c>
    </row>
    <row r="37" spans="1:28" s="602" customFormat="1" ht="15" customHeight="1">
      <c r="A37" s="1320" t="s">
        <v>279</v>
      </c>
      <c r="B37" s="682">
        <v>100.74371001397043</v>
      </c>
      <c r="C37" s="682">
        <v>105.44556544987928</v>
      </c>
      <c r="D37" s="682">
        <v>107.7048082663094</v>
      </c>
      <c r="E37" s="682">
        <v>115.58819119911617</v>
      </c>
      <c r="F37" s="682">
        <v>121.50141995828722</v>
      </c>
      <c r="G37" s="682">
        <v>126.79899356586593</v>
      </c>
      <c r="H37" s="682">
        <v>140.30556289832882</v>
      </c>
      <c r="I37" s="682">
        <v>153.90260761167414</v>
      </c>
      <c r="J37" s="682">
        <v>162.15195289585148</v>
      </c>
      <c r="K37" s="682">
        <v>157.54977315217388</v>
      </c>
      <c r="L37" s="682">
        <v>180.87496714442375</v>
      </c>
      <c r="M37" s="682">
        <v>207.85291894192156</v>
      </c>
      <c r="N37" s="682">
        <v>226.55215435977152</v>
      </c>
      <c r="O37" s="682">
        <v>241.18727787865942</v>
      </c>
      <c r="P37" s="682">
        <v>245.17193463945884</v>
      </c>
      <c r="Q37" s="682">
        <v>238.46191113660484</v>
      </c>
      <c r="R37" s="682">
        <v>253.90244773832023</v>
      </c>
      <c r="S37" s="682">
        <v>284.50219006683977</v>
      </c>
      <c r="T37" s="682">
        <v>322.59733440787585</v>
      </c>
      <c r="U37" s="682">
        <v>333.5911008399998</v>
      </c>
      <c r="V37" s="682">
        <v>346.1630452646113</v>
      </c>
      <c r="W37" s="682">
        <v>372.34930930401089</v>
      </c>
      <c r="X37" s="682">
        <v>341.91755209870018</v>
      </c>
      <c r="Y37" s="691">
        <v>352.03348048400602</v>
      </c>
      <c r="Z37" s="696">
        <v>2.9585870404177816E-2</v>
      </c>
      <c r="AA37" s="696">
        <v>3.8539352044240527E-2</v>
      </c>
      <c r="AB37" s="696">
        <v>0.64156857235655762</v>
      </c>
    </row>
    <row r="38" spans="1:28" s="602" customFormat="1" ht="15" customHeight="1">
      <c r="A38" s="684" t="s">
        <v>280</v>
      </c>
      <c r="B38" s="697">
        <v>140.47727212591172</v>
      </c>
      <c r="C38" s="697">
        <v>147.26488707906111</v>
      </c>
      <c r="D38" s="697">
        <v>155.89005985074283</v>
      </c>
      <c r="E38" s="697">
        <v>171.95412929319116</v>
      </c>
      <c r="F38" s="697">
        <v>180.66915892321686</v>
      </c>
      <c r="G38" s="697">
        <v>195.14414465009332</v>
      </c>
      <c r="H38" s="697">
        <v>217.49475475170794</v>
      </c>
      <c r="I38" s="697">
        <v>233.23078025721122</v>
      </c>
      <c r="J38" s="697">
        <v>234.8525839814854</v>
      </c>
      <c r="K38" s="697">
        <v>249.73884096815749</v>
      </c>
      <c r="L38" s="697">
        <v>302.38995504466726</v>
      </c>
      <c r="M38" s="697">
        <v>328.26413569281829</v>
      </c>
      <c r="N38" s="697">
        <v>324.88388621800101</v>
      </c>
      <c r="O38" s="697">
        <v>326.84039163636527</v>
      </c>
      <c r="P38" s="697">
        <v>333.63295919908541</v>
      </c>
      <c r="Q38" s="697">
        <v>337.09606661973089</v>
      </c>
      <c r="R38" s="697">
        <v>358.25654853985577</v>
      </c>
      <c r="S38" s="697">
        <v>393.25470334195268</v>
      </c>
      <c r="T38" s="697">
        <v>430.42922348481625</v>
      </c>
      <c r="U38" s="697">
        <v>484.16077162752714</v>
      </c>
      <c r="V38" s="697">
        <v>489.95799947019913</v>
      </c>
      <c r="W38" s="697">
        <v>515.93643243628219</v>
      </c>
      <c r="X38" s="697">
        <v>539.27311938553339</v>
      </c>
      <c r="Y38" s="697">
        <v>548.70748919471725</v>
      </c>
      <c r="Z38" s="698">
        <v>1.7494604255323676E-2</v>
      </c>
      <c r="AA38" s="698">
        <v>5.317493980264798E-2</v>
      </c>
      <c r="AB38" s="698">
        <v>1</v>
      </c>
    </row>
    <row r="39" spans="1:28" s="602" customFormat="1" ht="15" customHeight="1">
      <c r="A39" s="1283"/>
      <c r="B39" s="699"/>
      <c r="C39" s="699"/>
      <c r="D39" s="699"/>
      <c r="E39" s="699"/>
      <c r="F39" s="699"/>
      <c r="G39" s="699"/>
      <c r="H39" s="699"/>
      <c r="I39" s="699"/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  <c r="X39" s="699"/>
      <c r="Y39" s="699"/>
      <c r="Z39" s="1284"/>
      <c r="AA39" s="1284"/>
      <c r="AB39" s="1284"/>
    </row>
    <row r="40" spans="1:28" s="602" customFormat="1" ht="11.5" customHeight="1">
      <c r="A40" s="702" t="s">
        <v>648</v>
      </c>
      <c r="B40" s="699"/>
      <c r="C40" s="699"/>
      <c r="D40" s="699"/>
      <c r="E40" s="699"/>
      <c r="F40" s="699"/>
      <c r="G40" s="699"/>
      <c r="H40" s="699"/>
      <c r="I40" s="699"/>
      <c r="J40" s="699"/>
      <c r="K40" s="699"/>
      <c r="L40" s="699"/>
      <c r="M40" s="699"/>
      <c r="N40" s="700"/>
      <c r="O40" s="700"/>
      <c r="P40" s="700"/>
      <c r="Q40" s="700"/>
      <c r="R40" s="700"/>
      <c r="S40" s="700"/>
      <c r="T40" s="700"/>
      <c r="U40" s="700"/>
      <c r="V40" s="700"/>
      <c r="W40" s="700"/>
      <c r="X40" s="700"/>
      <c r="Y40" s="701"/>
      <c r="Z40" s="701"/>
    </row>
    <row r="41" spans="1:28" ht="11.5" customHeight="1">
      <c r="A41" s="110" t="s">
        <v>649</v>
      </c>
      <c r="B41" s="687"/>
      <c r="C41" s="687"/>
      <c r="D41" s="687"/>
      <c r="E41" s="687"/>
      <c r="F41" s="687"/>
      <c r="G41" s="687"/>
      <c r="H41" s="687"/>
      <c r="I41" s="687"/>
      <c r="J41" s="687"/>
      <c r="K41" s="687"/>
    </row>
    <row r="42" spans="1:28" ht="11.5" customHeight="1">
      <c r="A42" s="688" t="s">
        <v>874</v>
      </c>
    </row>
    <row r="43" spans="1:28" ht="11.5" customHeight="1">
      <c r="A43" s="244" t="s">
        <v>882</v>
      </c>
    </row>
    <row r="44" spans="1:28">
      <c r="A44" s="639"/>
    </row>
    <row r="45" spans="1:28" ht="14.15" customHeight="1">
      <c r="A45" s="681"/>
    </row>
  </sheetData>
  <mergeCells count="1">
    <mergeCell ref="Z2:AA2"/>
  </mergeCells>
  <conditionalFormatting sqref="A40 Y40:Z40">
    <cfRule type="cellIs" dxfId="114" priority="3" operator="lessThanOrEqual">
      <formula>0</formula>
    </cfRule>
    <cfRule type="cellIs" dxfId="113" priority="4" operator="greaterThan">
      <formula>0</formula>
    </cfRule>
  </conditionalFormatting>
  <conditionalFormatting sqref="Z38:AB39">
    <cfRule type="cellIs" dxfId="112" priority="1" operator="lessThanOrEqual">
      <formula>0</formula>
    </cfRule>
    <cfRule type="cellIs" dxfId="111" priority="2" operator="greaterThan">
      <formula>0</formula>
    </cfRule>
  </conditionalFormatting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F289E-8D67-4FC6-9584-51DA2E5AB574}">
  <sheetPr>
    <pageSetUpPr fitToPage="1"/>
  </sheetPr>
  <dimension ref="A1:AB39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2" sqref="B2"/>
    </sheetView>
  </sheetViews>
  <sheetFormatPr defaultRowHeight="14.5"/>
  <cols>
    <col min="1" max="1" width="23.54296875" style="103" customWidth="1"/>
    <col min="2" max="6" width="6.81640625" style="111" customWidth="1"/>
    <col min="7" max="16" width="6.81640625" style="103" customWidth="1"/>
    <col min="17" max="24" width="6.81640625" style="104" customWidth="1"/>
    <col min="25" max="25" width="6.81640625" style="103" customWidth="1"/>
    <col min="26" max="27" width="7.6328125" style="103" customWidth="1"/>
    <col min="28" max="28" width="7.6328125" customWidth="1"/>
  </cols>
  <sheetData>
    <row r="1" spans="1:28" ht="14.15" customHeight="1">
      <c r="A1" s="245" t="s">
        <v>650</v>
      </c>
      <c r="B1" s="103"/>
      <c r="C1" s="103"/>
      <c r="D1" s="103"/>
      <c r="E1" s="103"/>
      <c r="F1" s="103"/>
      <c r="N1" s="104"/>
      <c r="O1" s="104"/>
      <c r="W1" s="240"/>
      <c r="X1" s="240"/>
      <c r="Y1" s="84"/>
      <c r="Z1" s="84"/>
      <c r="AA1" s="85"/>
    </row>
    <row r="2" spans="1:28" s="84" customFormat="1" ht="14.15" customHeight="1">
      <c r="A2" s="103"/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4"/>
      <c r="O2" s="104"/>
      <c r="P2" s="103"/>
      <c r="Q2" s="104"/>
      <c r="R2" s="104"/>
      <c r="S2" s="104"/>
      <c r="T2" s="104"/>
      <c r="U2" s="104"/>
      <c r="V2" s="104"/>
      <c r="W2" s="78"/>
      <c r="X2" s="78"/>
      <c r="Y2" s="78"/>
      <c r="Z2" s="1400" t="s">
        <v>213</v>
      </c>
      <c r="AA2" s="1400"/>
      <c r="AB2" s="79" t="s">
        <v>214</v>
      </c>
    </row>
    <row r="3" spans="1:28" s="84" customFormat="1" ht="14.15" customHeight="1">
      <c r="A3" s="101" t="s">
        <v>486</v>
      </c>
      <c r="B3" s="84">
        <v>2000</v>
      </c>
      <c r="C3" s="84">
        <v>2001</v>
      </c>
      <c r="D3" s="84">
        <v>2002</v>
      </c>
      <c r="E3" s="84">
        <v>2003</v>
      </c>
      <c r="F3" s="84">
        <v>2004</v>
      </c>
      <c r="G3" s="84">
        <v>2005</v>
      </c>
      <c r="H3" s="84">
        <v>2006</v>
      </c>
      <c r="I3" s="103">
        <v>2007</v>
      </c>
      <c r="J3" s="103">
        <v>2008</v>
      </c>
      <c r="K3" s="103">
        <v>2009</v>
      </c>
      <c r="L3" s="103">
        <v>2010</v>
      </c>
      <c r="M3" s="103">
        <v>2011</v>
      </c>
      <c r="N3" s="103">
        <v>2012</v>
      </c>
      <c r="O3" s="103">
        <v>2013</v>
      </c>
      <c r="P3" s="103">
        <v>2014</v>
      </c>
      <c r="Q3" s="103">
        <v>2015</v>
      </c>
      <c r="R3" s="103">
        <v>2016</v>
      </c>
      <c r="S3" s="103">
        <v>2017</v>
      </c>
      <c r="T3" s="103">
        <v>2018</v>
      </c>
      <c r="U3" s="103">
        <v>2019</v>
      </c>
      <c r="V3" s="103">
        <v>2020</v>
      </c>
      <c r="W3" s="103">
        <v>2021</v>
      </c>
      <c r="X3" s="80">
        <v>2022</v>
      </c>
      <c r="Y3" s="81">
        <v>2023</v>
      </c>
      <c r="Z3" s="79">
        <v>2023</v>
      </c>
      <c r="AA3" s="79" t="s">
        <v>216</v>
      </c>
      <c r="AB3" s="79">
        <v>2023</v>
      </c>
    </row>
    <row r="4" spans="1:28" s="84" customFormat="1" ht="14.15" customHeight="1">
      <c r="A4" s="256" t="s">
        <v>651</v>
      </c>
      <c r="B4" s="247">
        <v>1.6988425954861108</v>
      </c>
      <c r="C4" s="247">
        <v>1.75067709375</v>
      </c>
      <c r="D4" s="247">
        <v>1.77939</v>
      </c>
      <c r="E4" s="247">
        <v>1.6976577673611106</v>
      </c>
      <c r="F4" s="247">
        <v>1.702520412847222</v>
      </c>
      <c r="G4" s="247">
        <v>1.9259280000000001</v>
      </c>
      <c r="H4" s="247">
        <v>1.6170907020486114</v>
      </c>
      <c r="I4" s="247">
        <v>1.2371892412569445</v>
      </c>
      <c r="J4" s="247">
        <v>1.0113734170763888</v>
      </c>
      <c r="K4" s="247">
        <v>0.81791599744397048</v>
      </c>
      <c r="L4" s="247">
        <v>1.4501659889615581</v>
      </c>
      <c r="M4" s="247">
        <v>1.7506114789032579</v>
      </c>
      <c r="N4" s="247">
        <v>0.77572717255896317</v>
      </c>
      <c r="O4" s="247">
        <v>0.15287495969230111</v>
      </c>
      <c r="P4" s="247">
        <v>0.4252196156446259</v>
      </c>
      <c r="Q4" s="247">
        <v>0.69485761408750391</v>
      </c>
      <c r="R4" s="247">
        <v>4.0210349257036127</v>
      </c>
      <c r="S4" s="247">
        <v>17.125711821807069</v>
      </c>
      <c r="T4" s="247">
        <v>28.575008636312237</v>
      </c>
      <c r="U4" s="247">
        <v>47.414216593366149</v>
      </c>
      <c r="V4" s="247">
        <v>61.322971728327332</v>
      </c>
      <c r="W4" s="247">
        <v>94.499837602081271</v>
      </c>
      <c r="X4" s="247">
        <v>104.51757499994167</v>
      </c>
      <c r="Y4" s="248">
        <v>114.38965510838563</v>
      </c>
      <c r="Z4" s="257">
        <v>9.4453780700991752E-2</v>
      </c>
      <c r="AA4" s="249">
        <v>0.93822878692976941</v>
      </c>
      <c r="AB4" s="257">
        <v>0.20828657747424958</v>
      </c>
    </row>
    <row r="5" spans="1:28" s="84" customFormat="1" ht="14.15" customHeight="1">
      <c r="A5" s="106" t="s">
        <v>225</v>
      </c>
      <c r="B5" s="247">
        <v>0</v>
      </c>
      <c r="C5" s="247">
        <v>0</v>
      </c>
      <c r="D5" s="247">
        <v>0</v>
      </c>
      <c r="E5" s="247">
        <v>0</v>
      </c>
      <c r="F5" s="247">
        <v>0</v>
      </c>
      <c r="G5" s="247">
        <v>0</v>
      </c>
      <c r="H5" s="247">
        <v>0</v>
      </c>
      <c r="I5" s="247">
        <v>0</v>
      </c>
      <c r="J5" s="247">
        <v>0</v>
      </c>
      <c r="K5" s="247">
        <v>0</v>
      </c>
      <c r="L5" s="247">
        <v>1.8911285244987786</v>
      </c>
      <c r="M5" s="247">
        <v>5.1876558835104305</v>
      </c>
      <c r="N5" s="247">
        <v>5.0962507695247092</v>
      </c>
      <c r="O5" s="247">
        <v>5.6964578585042291</v>
      </c>
      <c r="P5" s="247">
        <v>5.6955928601971992</v>
      </c>
      <c r="Q5" s="247">
        <v>5.0135849616919899</v>
      </c>
      <c r="R5" s="247">
        <v>5.5251297621746804</v>
      </c>
      <c r="S5" s="247">
        <v>5.518811025395598</v>
      </c>
      <c r="T5" s="247">
        <v>4.7862485357426028</v>
      </c>
      <c r="U5" s="247">
        <v>5.2845246938746806</v>
      </c>
      <c r="V5" s="247">
        <v>5.0368266553085279</v>
      </c>
      <c r="W5" s="247">
        <v>3.4925650448840377</v>
      </c>
      <c r="X5" s="247">
        <v>5.1293349415831457</v>
      </c>
      <c r="Y5" s="248">
        <v>5.3271283045434208</v>
      </c>
      <c r="Z5" s="257">
        <v>3.8561210217874287E-2</v>
      </c>
      <c r="AA5" s="249">
        <v>-6.680807508842368E-3</v>
      </c>
      <c r="AB5" s="257">
        <v>9.6999096751207124E-3</v>
      </c>
    </row>
    <row r="6" spans="1:28" s="94" customFormat="1" ht="15" customHeight="1">
      <c r="A6" s="106" t="s">
        <v>226</v>
      </c>
      <c r="B6" s="241">
        <v>4.0176306608952705</v>
      </c>
      <c r="C6" s="241">
        <v>3.8204549999999999</v>
      </c>
      <c r="D6" s="241">
        <v>5.5316975890540538</v>
      </c>
      <c r="E6" s="241">
        <v>11.665314230351054</v>
      </c>
      <c r="F6" s="241">
        <v>13.708129960859912</v>
      </c>
      <c r="G6" s="241">
        <v>13.635036932366964</v>
      </c>
      <c r="H6" s="241">
        <v>16.284116305694205</v>
      </c>
      <c r="I6" s="241">
        <v>18.058316401096878</v>
      </c>
      <c r="J6" s="241">
        <v>18.241412522495573</v>
      </c>
      <c r="K6" s="241">
        <v>19.469738567066681</v>
      </c>
      <c r="L6" s="241">
        <v>19.552943754379037</v>
      </c>
      <c r="M6" s="241">
        <v>18.208149377679277</v>
      </c>
      <c r="N6" s="241">
        <v>18.300464565361754</v>
      </c>
      <c r="O6" s="241">
        <v>18.391629160576191</v>
      </c>
      <c r="P6" s="241">
        <v>17.5571166481025</v>
      </c>
      <c r="Q6" s="241">
        <v>16.351086208874147</v>
      </c>
      <c r="R6" s="241">
        <v>14.337227340598554</v>
      </c>
      <c r="S6" s="241">
        <v>13.52359935683829</v>
      </c>
      <c r="T6" s="241">
        <v>16.586362979276423</v>
      </c>
      <c r="U6" s="241">
        <v>17.087574452311117</v>
      </c>
      <c r="V6" s="241">
        <v>14.27961698479454</v>
      </c>
      <c r="W6" s="241">
        <v>9.1173749446336547</v>
      </c>
      <c r="X6" s="241">
        <v>10.509836881627791</v>
      </c>
      <c r="Y6" s="248">
        <v>10.489651267117775</v>
      </c>
      <c r="Z6" s="257">
        <v>-1.9206401333690115E-3</v>
      </c>
      <c r="AA6" s="249">
        <v>-5.4603293806209985E-2</v>
      </c>
      <c r="AB6" s="257">
        <v>1.9100097462976095E-2</v>
      </c>
    </row>
    <row r="7" spans="1:28" s="94" customFormat="1" ht="15" customHeight="1">
      <c r="A7" s="107" t="s">
        <v>652</v>
      </c>
      <c r="B7" s="241">
        <v>0</v>
      </c>
      <c r="C7" s="241">
        <v>0</v>
      </c>
      <c r="D7" s="241">
        <v>0</v>
      </c>
      <c r="E7" s="241">
        <v>0</v>
      </c>
      <c r="F7" s="241">
        <v>0</v>
      </c>
      <c r="G7" s="241">
        <v>0</v>
      </c>
      <c r="H7" s="241">
        <v>0</v>
      </c>
      <c r="I7" s="241">
        <v>0</v>
      </c>
      <c r="J7" s="241">
        <v>0</v>
      </c>
      <c r="K7" s="241">
        <v>0</v>
      </c>
      <c r="L7" s="241">
        <v>0</v>
      </c>
      <c r="M7" s="241">
        <v>7.9853516999999999E-2</v>
      </c>
      <c r="N7" s="241">
        <v>0.54144011799410197</v>
      </c>
      <c r="O7" s="241">
        <v>7.3513864306784887E-2</v>
      </c>
      <c r="P7" s="241">
        <v>0.18164607229163016</v>
      </c>
      <c r="Q7" s="241">
        <v>1.4213324806932156E-2</v>
      </c>
      <c r="R7" s="241">
        <v>0.59523651684000001</v>
      </c>
      <c r="S7" s="241">
        <v>0.29504594302867887</v>
      </c>
      <c r="T7" s="241">
        <v>0.12379630377</v>
      </c>
      <c r="U7" s="241">
        <v>0.1058041569</v>
      </c>
      <c r="V7" s="241">
        <v>0.52234888611399999</v>
      </c>
      <c r="W7" s="241">
        <v>0.65762708164999983</v>
      </c>
      <c r="X7" s="241">
        <v>0.83978085020000004</v>
      </c>
      <c r="Y7" s="248">
        <v>1.1446011115920001</v>
      </c>
      <c r="Z7" s="257">
        <v>0.36297596131110255</v>
      </c>
      <c r="AA7" s="249">
        <v>0.31591698060715157</v>
      </c>
      <c r="AB7" s="257">
        <v>2.0841486748152845E-3</v>
      </c>
    </row>
    <row r="8" spans="1:28" s="102" customFormat="1" ht="15.5" customHeight="1">
      <c r="A8" s="1330" t="s">
        <v>653</v>
      </c>
      <c r="B8" s="250">
        <v>5.7164732563813816</v>
      </c>
      <c r="C8" s="250">
        <v>5.5711320937500002</v>
      </c>
      <c r="D8" s="250">
        <v>7.3110875890540541</v>
      </c>
      <c r="E8" s="250">
        <v>13.362971997712165</v>
      </c>
      <c r="F8" s="250">
        <v>15.410650373707135</v>
      </c>
      <c r="G8" s="250">
        <v>15.560964932366966</v>
      </c>
      <c r="H8" s="250">
        <v>17.901207007742816</v>
      </c>
      <c r="I8" s="250">
        <v>19.29550564235382</v>
      </c>
      <c r="J8" s="250">
        <v>19.252785939571964</v>
      </c>
      <c r="K8" s="250">
        <v>20.287654564510657</v>
      </c>
      <c r="L8" s="250">
        <v>22.894238267839373</v>
      </c>
      <c r="M8" s="250">
        <v>25.22627025709297</v>
      </c>
      <c r="N8" s="250">
        <v>24.713882625439528</v>
      </c>
      <c r="O8" s="250">
        <v>24.314475843079503</v>
      </c>
      <c r="P8" s="250">
        <v>23.859575196235966</v>
      </c>
      <c r="Q8" s="250">
        <v>22.073742109460575</v>
      </c>
      <c r="R8" s="250">
        <v>24.478628545316848</v>
      </c>
      <c r="S8" s="250">
        <v>36.463168147069652</v>
      </c>
      <c r="T8" s="250">
        <v>50.071416455101264</v>
      </c>
      <c r="U8" s="250">
        <v>69.892119896451945</v>
      </c>
      <c r="V8" s="250">
        <v>81.16176425454438</v>
      </c>
      <c r="W8" s="250">
        <v>107.76740467324892</v>
      </c>
      <c r="X8" s="250">
        <v>120.99652767335256</v>
      </c>
      <c r="Y8" s="251">
        <v>131.35103579163885</v>
      </c>
      <c r="Z8" s="258">
        <v>8.5576903051629349E-2</v>
      </c>
      <c r="AA8" s="252">
        <v>0.1837414604547607</v>
      </c>
      <c r="AB8" s="258">
        <v>0.23917073328716174</v>
      </c>
    </row>
    <row r="9" spans="1:28" s="94" customFormat="1" ht="15" customHeight="1">
      <c r="A9" s="106" t="s">
        <v>239</v>
      </c>
      <c r="B9" s="241">
        <v>0</v>
      </c>
      <c r="C9" s="241">
        <v>0</v>
      </c>
      <c r="D9" s="241">
        <v>0</v>
      </c>
      <c r="E9" s="241">
        <v>0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1">
        <v>6.8356261677215189</v>
      </c>
      <c r="L9" s="241">
        <v>13.479919268196973</v>
      </c>
      <c r="M9" s="241">
        <v>14.31216719827283</v>
      </c>
      <c r="N9" s="241">
        <v>14.251987748830203</v>
      </c>
      <c r="O9" s="241">
        <v>14.545953926736654</v>
      </c>
      <c r="P9" s="241">
        <v>13.610351630491381</v>
      </c>
      <c r="Q9" s="241">
        <v>14.619893721969936</v>
      </c>
      <c r="R9" s="241">
        <v>14.61596810806962</v>
      </c>
      <c r="S9" s="241">
        <v>15.444818807927215</v>
      </c>
      <c r="T9" s="241">
        <v>24.936936064439493</v>
      </c>
      <c r="U9" s="241">
        <v>39.084095475340824</v>
      </c>
      <c r="V9" s="241">
        <v>41.774033746392469</v>
      </c>
      <c r="W9" s="241">
        <v>39.517326242639236</v>
      </c>
      <c r="X9" s="241">
        <v>43.435055518167594</v>
      </c>
      <c r="Y9" s="248">
        <v>42.671395476853924</v>
      </c>
      <c r="Z9" s="257">
        <v>-1.7581652243871426E-2</v>
      </c>
      <c r="AA9" s="249">
        <v>0.1136262612593093</v>
      </c>
      <c r="AB9" s="257">
        <v>7.7698275351059512E-2</v>
      </c>
    </row>
    <row r="10" spans="1:28" s="94" customFormat="1" ht="15" customHeight="1">
      <c r="A10" s="106" t="s">
        <v>232</v>
      </c>
      <c r="B10" s="241">
        <v>0</v>
      </c>
      <c r="C10" s="241">
        <v>0</v>
      </c>
      <c r="D10" s="241">
        <v>0</v>
      </c>
      <c r="E10" s="241">
        <v>0</v>
      </c>
      <c r="F10" s="241">
        <v>0</v>
      </c>
      <c r="G10" s="241">
        <v>0</v>
      </c>
      <c r="H10" s="241">
        <v>0</v>
      </c>
      <c r="I10" s="241">
        <v>0.16024287600000001</v>
      </c>
      <c r="J10" s="241">
        <v>2.1377056186939778</v>
      </c>
      <c r="K10" s="241">
        <v>3.120592381994602</v>
      </c>
      <c r="L10" s="241">
        <v>4.6192625295008147</v>
      </c>
      <c r="M10" s="241">
        <v>4.3784861996172237</v>
      </c>
      <c r="N10" s="241">
        <v>4.5557077290073815</v>
      </c>
      <c r="O10" s="241">
        <v>3.825766052637904</v>
      </c>
      <c r="P10" s="241">
        <v>4.6315056599764901</v>
      </c>
      <c r="Q10" s="241">
        <v>5.6044169289641204</v>
      </c>
      <c r="R10" s="241">
        <v>6.099123788015798</v>
      </c>
      <c r="S10" s="241">
        <v>5.4386194535130414</v>
      </c>
      <c r="T10" s="241">
        <v>6.7585431046534019</v>
      </c>
      <c r="U10" s="241">
        <v>6.8756108321937601</v>
      </c>
      <c r="V10" s="241">
        <v>4.2868031062354435</v>
      </c>
      <c r="W10" s="241">
        <v>0.17005020212692307</v>
      </c>
      <c r="X10" s="241">
        <v>3.7148124917127436</v>
      </c>
      <c r="Y10" s="248">
        <v>5.4539869750741294</v>
      </c>
      <c r="Z10" s="257">
        <v>0.46817288550667224</v>
      </c>
      <c r="AA10" s="249">
        <v>3.6094978149173285E-2</v>
      </c>
      <c r="AB10" s="257">
        <v>9.9309004782902697E-3</v>
      </c>
    </row>
    <row r="11" spans="1:28" s="94" customFormat="1" ht="15" customHeight="1">
      <c r="A11" s="106" t="s">
        <v>654</v>
      </c>
      <c r="B11" s="241">
        <v>0</v>
      </c>
      <c r="C11" s="241">
        <v>0</v>
      </c>
      <c r="D11" s="241">
        <v>0</v>
      </c>
      <c r="E11" s="241">
        <v>0</v>
      </c>
      <c r="F11" s="241">
        <v>1.688976E-2</v>
      </c>
      <c r="G11" s="241">
        <v>7.2274392000000007E-2</v>
      </c>
      <c r="H11" s="241">
        <v>0</v>
      </c>
      <c r="I11" s="241">
        <v>0</v>
      </c>
      <c r="J11" s="241">
        <v>0.40747729842000002</v>
      </c>
      <c r="K11" s="241">
        <v>0.24603776730000002</v>
      </c>
      <c r="L11" s="241">
        <v>0.52403706503374659</v>
      </c>
      <c r="M11" s="241">
        <v>1.7072224149769499</v>
      </c>
      <c r="N11" s="241">
        <v>3.561536633776361</v>
      </c>
      <c r="O11" s="241">
        <v>5.1731663402894297</v>
      </c>
      <c r="P11" s="241">
        <v>8.3699943323433423</v>
      </c>
      <c r="Q11" s="241">
        <v>5.4015052494776308</v>
      </c>
      <c r="R11" s="241">
        <v>4.5409788953127386</v>
      </c>
      <c r="S11" s="241">
        <v>2.5027111361935361</v>
      </c>
      <c r="T11" s="241">
        <v>4.9855150024474248</v>
      </c>
      <c r="U11" s="241">
        <v>1.9034433097419998</v>
      </c>
      <c r="V11" s="241">
        <v>2.7407306932845152</v>
      </c>
      <c r="W11" s="241">
        <v>4.0577541193845112</v>
      </c>
      <c r="X11" s="241">
        <v>4.1851864427239969</v>
      </c>
      <c r="Y11" s="248">
        <v>3.7046453883787138</v>
      </c>
      <c r="Z11" s="257">
        <v>-0.11481950945834452</v>
      </c>
      <c r="AA11" s="249">
        <v>-3.2838455749554796E-2</v>
      </c>
      <c r="AB11" s="257">
        <v>6.7456091896600035E-3</v>
      </c>
    </row>
    <row r="12" spans="1:28" s="102" customFormat="1" ht="15" customHeight="1">
      <c r="A12" s="1331" t="s">
        <v>655</v>
      </c>
      <c r="B12" s="250">
        <v>0</v>
      </c>
      <c r="C12" s="250">
        <v>0</v>
      </c>
      <c r="D12" s="250">
        <v>0</v>
      </c>
      <c r="E12" s="250">
        <v>0</v>
      </c>
      <c r="F12" s="250">
        <v>1.688976E-2</v>
      </c>
      <c r="G12" s="250">
        <v>7.2274392000000007E-2</v>
      </c>
      <c r="H12" s="250">
        <v>0</v>
      </c>
      <c r="I12" s="250">
        <v>0.16024287600000001</v>
      </c>
      <c r="J12" s="250">
        <v>2.5451829171139777</v>
      </c>
      <c r="K12" s="250">
        <v>10.202256317016122</v>
      </c>
      <c r="L12" s="250">
        <v>18.623218862731534</v>
      </c>
      <c r="M12" s="250">
        <v>20.397875812867003</v>
      </c>
      <c r="N12" s="250">
        <v>22.36923211161394</v>
      </c>
      <c r="O12" s="250">
        <v>23.544886319663988</v>
      </c>
      <c r="P12" s="250">
        <v>26.611851622811209</v>
      </c>
      <c r="Q12" s="250">
        <v>25.625815900411688</v>
      </c>
      <c r="R12" s="250">
        <v>25.256070791398155</v>
      </c>
      <c r="S12" s="250">
        <v>23.38614939763379</v>
      </c>
      <c r="T12" s="250">
        <v>36.680994171540313</v>
      </c>
      <c r="U12" s="250">
        <v>47.863149617276576</v>
      </c>
      <c r="V12" s="250">
        <v>48.801567545912434</v>
      </c>
      <c r="W12" s="250">
        <v>43.745130564150685</v>
      </c>
      <c r="X12" s="250">
        <v>51.335054452604346</v>
      </c>
      <c r="Y12" s="251">
        <v>51.830027840306769</v>
      </c>
      <c r="Z12" s="258">
        <v>9.6420154411136494E-3</v>
      </c>
      <c r="AA12" s="252">
        <v>8.2102709357267711E-2</v>
      </c>
      <c r="AB12" s="258">
        <v>9.4374785019009796E-2</v>
      </c>
    </row>
    <row r="13" spans="1:28" s="94" customFormat="1" ht="15" customHeight="1">
      <c r="A13" s="106" t="s">
        <v>248</v>
      </c>
      <c r="B13" s="241">
        <v>2.5850052774691359</v>
      </c>
      <c r="C13" s="241">
        <v>7.7474052820987653</v>
      </c>
      <c r="D13" s="241">
        <v>8.7555752943580245</v>
      </c>
      <c r="E13" s="241">
        <v>9.2330271209402834</v>
      </c>
      <c r="F13" s="241">
        <v>9.4336148075125745</v>
      </c>
      <c r="G13" s="241">
        <v>9.2622207490357695</v>
      </c>
      <c r="H13" s="241">
        <v>11.597682980132101</v>
      </c>
      <c r="I13" s="241">
        <v>12.573599256820987</v>
      </c>
      <c r="J13" s="241">
        <v>11.289296915623332</v>
      </c>
      <c r="K13" s="241">
        <v>11.844032375141976</v>
      </c>
      <c r="L13" s="241">
        <v>11.734360738105384</v>
      </c>
      <c r="M13" s="241">
        <v>10.972629455793914</v>
      </c>
      <c r="N13" s="241">
        <v>11.145697424157456</v>
      </c>
      <c r="O13" s="241">
        <v>11.538677999356789</v>
      </c>
      <c r="P13" s="241">
        <v>10.611383882706267</v>
      </c>
      <c r="Q13" s="241">
        <v>10.239494231294827</v>
      </c>
      <c r="R13" s="241">
        <v>10.98194049266726</v>
      </c>
      <c r="S13" s="241">
        <v>11.401086836434523</v>
      </c>
      <c r="T13" s="241">
        <v>13.566836987263596</v>
      </c>
      <c r="U13" s="241">
        <v>14.057859730752179</v>
      </c>
      <c r="V13" s="241">
        <v>13.207544058712271</v>
      </c>
      <c r="W13" s="241">
        <v>14.094380701531815</v>
      </c>
      <c r="X13" s="241">
        <v>15.3282148839348</v>
      </c>
      <c r="Y13" s="248">
        <v>15.311993090726547</v>
      </c>
      <c r="Z13" s="257">
        <v>-1.0582963072401919E-3</v>
      </c>
      <c r="AA13" s="249">
        <v>2.8697222053553961E-2</v>
      </c>
      <c r="AB13" s="257">
        <v>2.7880865906579615E-2</v>
      </c>
    </row>
    <row r="14" spans="1:28" s="94" customFormat="1" ht="15" customHeight="1">
      <c r="A14" s="106" t="s">
        <v>249</v>
      </c>
      <c r="B14" s="241">
        <v>14.474260111708862</v>
      </c>
      <c r="C14" s="241">
        <v>17.473122127531646</v>
      </c>
      <c r="D14" s="241">
        <v>19.078671462999999</v>
      </c>
      <c r="E14" s="241">
        <v>19.425823924491649</v>
      </c>
      <c r="F14" s="241">
        <v>24.828530695692812</v>
      </c>
      <c r="G14" s="241">
        <v>28.48786414991859</v>
      </c>
      <c r="H14" s="241">
        <v>33.465054532599986</v>
      </c>
      <c r="I14" s="241">
        <v>39.649679804223496</v>
      </c>
      <c r="J14" s="241">
        <v>41.058072681607044</v>
      </c>
      <c r="K14" s="241">
        <v>51.754221261565881</v>
      </c>
      <c r="L14" s="241">
        <v>77.825011801062431</v>
      </c>
      <c r="M14" s="241">
        <v>100.71023128684196</v>
      </c>
      <c r="N14" s="241">
        <v>104.01007913563458</v>
      </c>
      <c r="O14" s="241">
        <v>105.82038552002275</v>
      </c>
      <c r="P14" s="241">
        <v>103.60700252007209</v>
      </c>
      <c r="Q14" s="241">
        <v>105.61902241235842</v>
      </c>
      <c r="R14" s="241">
        <v>107.30228151670985</v>
      </c>
      <c r="S14" s="241">
        <v>103.57555427856558</v>
      </c>
      <c r="T14" s="241">
        <v>104.94612390813462</v>
      </c>
      <c r="U14" s="241">
        <v>105.81494529489134</v>
      </c>
      <c r="V14" s="241">
        <v>106.45444366870338</v>
      </c>
      <c r="W14" s="241">
        <v>106.78557454082765</v>
      </c>
      <c r="X14" s="241">
        <v>110.53373761390984</v>
      </c>
      <c r="Y14" s="248">
        <v>108.3642897676223</v>
      </c>
      <c r="Z14" s="257">
        <v>-1.9627019705651616E-2</v>
      </c>
      <c r="AA14" s="249">
        <v>2.3783662270606687E-3</v>
      </c>
      <c r="AB14" s="257">
        <v>0.19731528182981017</v>
      </c>
    </row>
    <row r="15" spans="1:28" s="94" customFormat="1" ht="15" customHeight="1">
      <c r="A15" s="106" t="s">
        <v>252</v>
      </c>
      <c r="B15" s="241">
        <v>7.5135807812155466</v>
      </c>
      <c r="C15" s="241">
        <v>7.6994641433968836</v>
      </c>
      <c r="D15" s="241">
        <v>7.4064855112384151</v>
      </c>
      <c r="E15" s="241">
        <v>7.6965403352935446</v>
      </c>
      <c r="F15" s="241">
        <v>8.201528780367541</v>
      </c>
      <c r="G15" s="241">
        <v>7.3972317152700002</v>
      </c>
      <c r="H15" s="241">
        <v>7.8939726460674073</v>
      </c>
      <c r="I15" s="241">
        <v>8.3339730276942152</v>
      </c>
      <c r="J15" s="241">
        <v>8.3271709427939342</v>
      </c>
      <c r="K15" s="241">
        <v>7.811638457151207</v>
      </c>
      <c r="L15" s="241">
        <v>8.7473514972208424</v>
      </c>
      <c r="M15" s="241">
        <v>8.2577009869480946</v>
      </c>
      <c r="N15" s="241">
        <v>8.0663073739465716</v>
      </c>
      <c r="O15" s="241">
        <v>7.9457448980641034</v>
      </c>
      <c r="P15" s="241">
        <v>8.5744224120341972</v>
      </c>
      <c r="Q15" s="241">
        <v>7.6389878478954252</v>
      </c>
      <c r="R15" s="241">
        <v>7.6837836624144433</v>
      </c>
      <c r="S15" s="241">
        <v>7.2887595841454278</v>
      </c>
      <c r="T15" s="241">
        <v>7.4122882022007754</v>
      </c>
      <c r="U15" s="241">
        <v>7.6600856135415043</v>
      </c>
      <c r="V15" s="241">
        <v>7.6047764112530523</v>
      </c>
      <c r="W15" s="241">
        <v>8.7514465562696806</v>
      </c>
      <c r="X15" s="241">
        <v>7.4731157428936719</v>
      </c>
      <c r="Y15" s="248">
        <v>7.6921687394971112</v>
      </c>
      <c r="Z15" s="257">
        <v>2.9312137552765849E-2</v>
      </c>
      <c r="AA15" s="249">
        <v>-3.2381247220529819E-3</v>
      </c>
      <c r="AB15" s="257">
        <v>1.4006297147991089E-2</v>
      </c>
    </row>
    <row r="16" spans="1:28" s="94" customFormat="1" ht="15" customHeight="1">
      <c r="A16" s="106" t="s">
        <v>253</v>
      </c>
      <c r="B16" s="241">
        <v>0</v>
      </c>
      <c r="C16" s="241">
        <v>0</v>
      </c>
      <c r="D16" s="241">
        <v>0</v>
      </c>
      <c r="E16" s="241">
        <v>0</v>
      </c>
      <c r="F16" s="241">
        <v>0</v>
      </c>
      <c r="G16" s="241">
        <v>0</v>
      </c>
      <c r="H16" s="241">
        <v>0</v>
      </c>
      <c r="I16" s="241">
        <v>0</v>
      </c>
      <c r="J16" s="241">
        <v>0</v>
      </c>
      <c r="K16" s="241">
        <v>0.43313591308636368</v>
      </c>
      <c r="L16" s="241">
        <v>5.4774789737780676</v>
      </c>
      <c r="M16" s="241">
        <v>8.7968268358820847</v>
      </c>
      <c r="N16" s="241">
        <v>7.0774016040733958</v>
      </c>
      <c r="O16" s="241">
        <v>9.9170635559725042</v>
      </c>
      <c r="P16" s="241">
        <v>9.3804712764841902</v>
      </c>
      <c r="Q16" s="241">
        <v>1.9483761767685071</v>
      </c>
      <c r="R16" s="241">
        <v>0</v>
      </c>
      <c r="S16" s="241">
        <v>0</v>
      </c>
      <c r="T16" s="241">
        <v>0</v>
      </c>
      <c r="U16" s="241">
        <v>0</v>
      </c>
      <c r="V16" s="241">
        <v>0</v>
      </c>
      <c r="W16" s="241">
        <v>0</v>
      </c>
      <c r="X16" s="241">
        <v>0</v>
      </c>
      <c r="Y16" s="248">
        <v>0</v>
      </c>
      <c r="Z16" s="257" t="s">
        <v>294</v>
      </c>
      <c r="AA16" s="249">
        <v>-1</v>
      </c>
      <c r="AB16" s="257">
        <v>0</v>
      </c>
    </row>
    <row r="17" spans="1:28" s="102" customFormat="1" ht="15" customHeight="1">
      <c r="A17" s="1330" t="s">
        <v>255</v>
      </c>
      <c r="B17" s="250">
        <v>24.572846170393539</v>
      </c>
      <c r="C17" s="250">
        <v>32.919991553027295</v>
      </c>
      <c r="D17" s="250">
        <v>35.240732268596439</v>
      </c>
      <c r="E17" s="250">
        <v>36.355391380725472</v>
      </c>
      <c r="F17" s="250">
        <v>42.463674283572928</v>
      </c>
      <c r="G17" s="250">
        <v>45.147316614224351</v>
      </c>
      <c r="H17" s="250">
        <v>52.956710158799488</v>
      </c>
      <c r="I17" s="250">
        <v>60.557252088738714</v>
      </c>
      <c r="J17" s="250">
        <v>60.67454054002431</v>
      </c>
      <c r="K17" s="250">
        <v>71.843028006945431</v>
      </c>
      <c r="L17" s="250">
        <v>103.78420301016676</v>
      </c>
      <c r="M17" s="250">
        <v>128.73738856546606</v>
      </c>
      <c r="N17" s="250">
        <v>130.29948553781202</v>
      </c>
      <c r="O17" s="250">
        <v>135.22187197341617</v>
      </c>
      <c r="P17" s="250">
        <v>132.17328009129676</v>
      </c>
      <c r="Q17" s="250">
        <v>125.44588066831716</v>
      </c>
      <c r="R17" s="250">
        <v>125.96800567179159</v>
      </c>
      <c r="S17" s="250">
        <v>122.26540069914553</v>
      </c>
      <c r="T17" s="250">
        <v>125.92524909759901</v>
      </c>
      <c r="U17" s="250">
        <v>127.53289063918503</v>
      </c>
      <c r="V17" s="250">
        <v>127.26676413866869</v>
      </c>
      <c r="W17" s="250">
        <v>129.63140179862913</v>
      </c>
      <c r="X17" s="250">
        <v>133.33506824073825</v>
      </c>
      <c r="Y17" s="251">
        <v>131.36845159784596</v>
      </c>
      <c r="Z17" s="258">
        <v>-1.4749432904939463E-2</v>
      </c>
      <c r="AA17" s="252">
        <v>-2.8869190753199048E-3</v>
      </c>
      <c r="AB17" s="258">
        <v>0.23920244488438089</v>
      </c>
    </row>
    <row r="18" spans="1:28" s="94" customFormat="1" ht="15" customHeight="1">
      <c r="A18" s="106" t="s">
        <v>256</v>
      </c>
      <c r="B18" s="241">
        <v>26.016581741596639</v>
      </c>
      <c r="C18" s="241">
        <v>26.375778070903358</v>
      </c>
      <c r="D18" s="241">
        <v>27.702850044642854</v>
      </c>
      <c r="E18" s="241">
        <v>29.058346430550408</v>
      </c>
      <c r="F18" s="241">
        <v>25.024910387054227</v>
      </c>
      <c r="G18" s="241">
        <v>26.516692760815065</v>
      </c>
      <c r="H18" s="241">
        <v>24.333343114626228</v>
      </c>
      <c r="I18" s="241">
        <v>24.334993301127042</v>
      </c>
      <c r="J18" s="241">
        <v>21.904495550466322</v>
      </c>
      <c r="K18" s="241">
        <v>21.380853236843116</v>
      </c>
      <c r="L18" s="241">
        <v>19.45635264968595</v>
      </c>
      <c r="M18" s="241">
        <v>16.708627633265468</v>
      </c>
      <c r="N18" s="241">
        <v>14.914252680503498</v>
      </c>
      <c r="O18" s="241">
        <v>14.968740953744955</v>
      </c>
      <c r="P18" s="241">
        <v>17.433457251018645</v>
      </c>
      <c r="Q18" s="241">
        <v>16.565194854575125</v>
      </c>
      <c r="R18" s="241">
        <v>15.517513057593092</v>
      </c>
      <c r="S18" s="241">
        <v>16.386260113578707</v>
      </c>
      <c r="T18" s="241">
        <v>13.097478850623357</v>
      </c>
      <c r="U18" s="241">
        <v>16.780155128232121</v>
      </c>
      <c r="V18" s="241">
        <v>14.581210602762978</v>
      </c>
      <c r="W18" s="241">
        <v>15.572710618594964</v>
      </c>
      <c r="X18" s="241">
        <v>14.434664452967564</v>
      </c>
      <c r="Y18" s="248">
        <v>19.04402517802226</v>
      </c>
      <c r="Z18" s="257">
        <v>0.31932579659702975</v>
      </c>
      <c r="AA18" s="249">
        <v>2.4371170688625154E-2</v>
      </c>
      <c r="AB18" s="257">
        <v>3.4676342208613847E-2</v>
      </c>
    </row>
    <row r="19" spans="1:28" s="94" customFormat="1" ht="15" customHeight="1">
      <c r="A19" s="106" t="s">
        <v>257</v>
      </c>
      <c r="B19" s="241">
        <v>0</v>
      </c>
      <c r="C19" s="241">
        <v>0</v>
      </c>
      <c r="D19" s="241">
        <v>0</v>
      </c>
      <c r="E19" s="241">
        <v>0</v>
      </c>
      <c r="F19" s="241">
        <v>0</v>
      </c>
      <c r="G19" s="241">
        <v>0</v>
      </c>
      <c r="H19" s="241">
        <v>0</v>
      </c>
      <c r="I19" s="241">
        <v>0</v>
      </c>
      <c r="J19" s="241">
        <v>0</v>
      </c>
      <c r="K19" s="241">
        <v>0</v>
      </c>
      <c r="L19" s="241">
        <v>0</v>
      </c>
      <c r="M19" s="241">
        <v>0</v>
      </c>
      <c r="N19" s="241">
        <v>0</v>
      </c>
      <c r="O19" s="241">
        <v>0.41433466562753418</v>
      </c>
      <c r="P19" s="241">
        <v>0.44015372658080776</v>
      </c>
      <c r="Q19" s="241">
        <v>0</v>
      </c>
      <c r="R19" s="241">
        <v>0.94309514238591596</v>
      </c>
      <c r="S19" s="241">
        <v>5.0082173760294255</v>
      </c>
      <c r="T19" s="241">
        <v>5.1632683984532202</v>
      </c>
      <c r="U19" s="241">
        <v>5.7659438164037393</v>
      </c>
      <c r="V19" s="241">
        <v>6.0911455779640518</v>
      </c>
      <c r="W19" s="241">
        <v>4.6753571665765437</v>
      </c>
      <c r="X19" s="241">
        <v>4.1992747049376886</v>
      </c>
      <c r="Y19" s="248">
        <v>4.9493366021663538</v>
      </c>
      <c r="Z19" s="257">
        <v>0.17861701125356477</v>
      </c>
      <c r="AA19" s="249">
        <v>0.28150283727574754</v>
      </c>
      <c r="AB19" s="257">
        <v>9.01200707928081E-3</v>
      </c>
    </row>
    <row r="20" spans="1:28" s="94" customFormat="1" ht="15" customHeight="1">
      <c r="A20" s="106" t="s">
        <v>260</v>
      </c>
      <c r="B20" s="241">
        <v>0</v>
      </c>
      <c r="C20" s="241">
        <v>0</v>
      </c>
      <c r="D20" s="241">
        <v>0</v>
      </c>
      <c r="E20" s="241">
        <v>0</v>
      </c>
      <c r="F20" s="241">
        <v>0</v>
      </c>
      <c r="G20" s="241">
        <v>6.9835342550107917</v>
      </c>
      <c r="H20" s="241">
        <v>14.716370551039766</v>
      </c>
      <c r="I20" s="241">
        <v>13.981555161153848</v>
      </c>
      <c r="J20" s="241">
        <v>14.025214881317817</v>
      </c>
      <c r="K20" s="241">
        <v>13.097022138740156</v>
      </c>
      <c r="L20" s="241">
        <v>9.9669837426440626</v>
      </c>
      <c r="M20" s="241">
        <v>9.0041430709479222</v>
      </c>
      <c r="N20" s="241">
        <v>6.8632140668109907</v>
      </c>
      <c r="O20" s="241">
        <v>3.8820694151138389</v>
      </c>
      <c r="P20" s="241">
        <v>0.44905956746179176</v>
      </c>
      <c r="Q20" s="241">
        <v>0</v>
      </c>
      <c r="R20" s="241">
        <v>0.75199378513736626</v>
      </c>
      <c r="S20" s="241">
        <v>1.187334805450035</v>
      </c>
      <c r="T20" s="241">
        <v>1.9799383697411919</v>
      </c>
      <c r="U20" s="241">
        <v>4.7002861847449253</v>
      </c>
      <c r="V20" s="241">
        <v>1.8062991459181756</v>
      </c>
      <c r="W20" s="241">
        <v>9.0572634624646327</v>
      </c>
      <c r="X20" s="241">
        <v>9.1755769942335021</v>
      </c>
      <c r="Y20" s="248">
        <v>4.8847890704871428</v>
      </c>
      <c r="Z20" s="257">
        <v>-0.4676314008855198</v>
      </c>
      <c r="AA20" s="249">
        <v>2.3241750159501695E-2</v>
      </c>
      <c r="AB20" s="257">
        <v>8.894475608055244E-3</v>
      </c>
    </row>
    <row r="21" spans="1:28" s="94" customFormat="1" ht="15" customHeight="1">
      <c r="A21" s="106" t="s">
        <v>264</v>
      </c>
      <c r="B21" s="241">
        <v>6.0568337094493661</v>
      </c>
      <c r="C21" s="241">
        <v>7.7188975582784805</v>
      </c>
      <c r="D21" s="241">
        <v>8.0644129683607595</v>
      </c>
      <c r="E21" s="241">
        <v>11.805333195210979</v>
      </c>
      <c r="F21" s="241">
        <v>13.134014125961098</v>
      </c>
      <c r="G21" s="241">
        <v>12.88052106877997</v>
      </c>
      <c r="H21" s="241">
        <v>18.416241155905837</v>
      </c>
      <c r="I21" s="241">
        <v>22.585190958445928</v>
      </c>
      <c r="J21" s="241">
        <v>22.705356758090605</v>
      </c>
      <c r="K21" s="241">
        <v>16.056969599756936</v>
      </c>
      <c r="L21" s="241">
        <v>24.053331308903179</v>
      </c>
      <c r="M21" s="241">
        <v>25.685783035336343</v>
      </c>
      <c r="N21" s="241">
        <v>27.905183542898211</v>
      </c>
      <c r="O21" s="241">
        <v>22.482797922679165</v>
      </c>
      <c r="P21" s="241">
        <v>26.137822335800525</v>
      </c>
      <c r="Q21" s="241">
        <v>26.892285174562236</v>
      </c>
      <c r="R21" s="241">
        <v>24.625625833826462</v>
      </c>
      <c r="S21" s="241">
        <v>28.309144571062681</v>
      </c>
      <c r="T21" s="241">
        <v>27.832521517237979</v>
      </c>
      <c r="U21" s="241">
        <v>28.784939477194534</v>
      </c>
      <c r="V21" s="241">
        <v>28.37794971156454</v>
      </c>
      <c r="W21" s="241">
        <v>23.353783108252774</v>
      </c>
      <c r="X21" s="241">
        <v>19.964305510899067</v>
      </c>
      <c r="Y21" s="248">
        <v>17.544470877767036</v>
      </c>
      <c r="Z21" s="257">
        <v>-0.12120805463585871</v>
      </c>
      <c r="AA21" s="249">
        <v>-2.4496140940720612E-2</v>
      </c>
      <c r="AB21" s="257">
        <v>3.1945876480388595E-2</v>
      </c>
    </row>
    <row r="22" spans="1:28" s="94" customFormat="1" ht="15" customHeight="1">
      <c r="A22" s="106" t="s">
        <v>268</v>
      </c>
      <c r="B22" s="241">
        <v>0.83735999999999999</v>
      </c>
      <c r="C22" s="241">
        <v>0.80595899999999998</v>
      </c>
      <c r="D22" s="241">
        <v>0.70397668613953501</v>
      </c>
      <c r="E22" s="241">
        <v>0.78502499999999997</v>
      </c>
      <c r="F22" s="241">
        <v>0.69883690679999999</v>
      </c>
      <c r="G22" s="241">
        <v>0.95771843999999995</v>
      </c>
      <c r="H22" s="241">
        <v>0.71228938860000002</v>
      </c>
      <c r="I22" s="241">
        <v>2.2471996862250863</v>
      </c>
      <c r="J22" s="241">
        <v>5.1915737605384216</v>
      </c>
      <c r="K22" s="241">
        <v>5.4172411898513166</v>
      </c>
      <c r="L22" s="241">
        <v>5.2913385603515177</v>
      </c>
      <c r="M22" s="241">
        <v>4.9732131096097252</v>
      </c>
      <c r="N22" s="241">
        <v>4.5663607061278402</v>
      </c>
      <c r="O22" s="241">
        <v>5.220895378753081</v>
      </c>
      <c r="P22" s="241">
        <v>4.9915089871424136</v>
      </c>
      <c r="Q22" s="241">
        <v>5.0250613033705092</v>
      </c>
      <c r="R22" s="241">
        <v>4.3516374965313558</v>
      </c>
      <c r="S22" s="241">
        <v>4.8134594659839891</v>
      </c>
      <c r="T22" s="241">
        <v>5.3821427737478693</v>
      </c>
      <c r="U22" s="241">
        <v>5.5896269258012881</v>
      </c>
      <c r="V22" s="241">
        <v>5.1115463960758474</v>
      </c>
      <c r="W22" s="241">
        <v>5.3992166915046402</v>
      </c>
      <c r="X22" s="241">
        <v>6.3150698601271804</v>
      </c>
      <c r="Y22" s="248">
        <v>9.2065575972898799</v>
      </c>
      <c r="Z22" s="257">
        <v>0.45787106100271502</v>
      </c>
      <c r="AA22" s="249">
        <v>5.8364412807715427E-2</v>
      </c>
      <c r="AB22" s="257">
        <v>1.6763774402869802E-2</v>
      </c>
    </row>
    <row r="23" spans="1:28" s="102" customFormat="1" ht="15" customHeight="1">
      <c r="A23" s="1330" t="s">
        <v>269</v>
      </c>
      <c r="B23" s="250">
        <v>32.910775451046007</v>
      </c>
      <c r="C23" s="250">
        <v>34.900634629181837</v>
      </c>
      <c r="D23" s="250">
        <v>36.471239699143155</v>
      </c>
      <c r="E23" s="250">
        <v>41.648704625761383</v>
      </c>
      <c r="F23" s="250">
        <v>38.857761419815326</v>
      </c>
      <c r="G23" s="250">
        <v>47.338466524605828</v>
      </c>
      <c r="H23" s="250">
        <v>58.178244210171812</v>
      </c>
      <c r="I23" s="250">
        <v>63.148939106951907</v>
      </c>
      <c r="J23" s="250">
        <v>63.826640950413157</v>
      </c>
      <c r="K23" s="250">
        <v>55.952086165191531</v>
      </c>
      <c r="L23" s="250">
        <v>58.768006261584695</v>
      </c>
      <c r="M23" s="250">
        <v>56.371766849159457</v>
      </c>
      <c r="N23" s="250">
        <v>54.249010996340537</v>
      </c>
      <c r="O23" s="250">
        <v>46.968838335918576</v>
      </c>
      <c r="P23" s="250">
        <v>49.452001868004174</v>
      </c>
      <c r="Q23" s="250">
        <v>48.482541332507878</v>
      </c>
      <c r="R23" s="250">
        <v>46.189865315474194</v>
      </c>
      <c r="S23" s="250">
        <v>55.704416332104842</v>
      </c>
      <c r="T23" s="250">
        <v>53.455349909803594</v>
      </c>
      <c r="U23" s="250">
        <v>61.620951532376601</v>
      </c>
      <c r="V23" s="250">
        <v>55.968151434285566</v>
      </c>
      <c r="W23" s="250">
        <v>58.058331047393558</v>
      </c>
      <c r="X23" s="250">
        <v>54.088891523164989</v>
      </c>
      <c r="Y23" s="251">
        <v>55.629179325732707</v>
      </c>
      <c r="Z23" s="258">
        <v>2.8476971133861273E-2</v>
      </c>
      <c r="AA23" s="252">
        <v>1.7066344456038163E-2</v>
      </c>
      <c r="AB23" s="258">
        <v>0.10129247577920836</v>
      </c>
    </row>
    <row r="24" spans="1:28" s="94" customFormat="1" ht="15" customHeight="1">
      <c r="A24" s="106" t="s">
        <v>270</v>
      </c>
      <c r="B24" s="241">
        <v>10.256303999085366</v>
      </c>
      <c r="C24" s="241">
        <v>10.406762246189027</v>
      </c>
      <c r="D24" s="241">
        <v>10.500674110640244</v>
      </c>
      <c r="E24" s="241">
        <v>10.650922932410062</v>
      </c>
      <c r="F24" s="241">
        <v>12.187866431199408</v>
      </c>
      <c r="G24" s="241">
        <v>15.459759</v>
      </c>
      <c r="H24" s="241">
        <v>19.135191410896343</v>
      </c>
      <c r="I24" s="241">
        <v>20.896901064786586</v>
      </c>
      <c r="J24" s="241">
        <v>20.887568174847566</v>
      </c>
      <c r="K24" s="241">
        <v>25.133557207558479</v>
      </c>
      <c r="L24" s="241">
        <v>25.836315151758857</v>
      </c>
      <c r="M24" s="241">
        <v>26.016874482235796</v>
      </c>
      <c r="N24" s="241">
        <v>28.293231647626072</v>
      </c>
      <c r="O24" s="241">
        <v>30.519860686427684</v>
      </c>
      <c r="P24" s="241">
        <v>32.033512746473157</v>
      </c>
      <c r="Q24" s="241">
        <v>39.914231985469215</v>
      </c>
      <c r="R24" s="241">
        <v>60.385694007200257</v>
      </c>
      <c r="S24" s="241">
        <v>76.550634841935036</v>
      </c>
      <c r="T24" s="241">
        <v>91.819721175090692</v>
      </c>
      <c r="U24" s="241">
        <v>104.65500580873463</v>
      </c>
      <c r="V24" s="241">
        <v>106.03706615316159</v>
      </c>
      <c r="W24" s="241">
        <v>108.5043648003692</v>
      </c>
      <c r="X24" s="241">
        <v>107.44953489936445</v>
      </c>
      <c r="Y24" s="248">
        <v>107.39635759404061</v>
      </c>
      <c r="Z24" s="257">
        <v>-4.9490493722148532E-4</v>
      </c>
      <c r="AA24" s="249">
        <v>0.13407218959747658</v>
      </c>
      <c r="AB24" s="257">
        <v>0.1955528210594589</v>
      </c>
    </row>
    <row r="25" spans="1:28" s="94" customFormat="1" ht="15" customHeight="1">
      <c r="A25" s="106" t="s">
        <v>271</v>
      </c>
      <c r="B25" s="241">
        <v>8.9081574012195137</v>
      </c>
      <c r="C25" s="241">
        <v>9.1086864256097577</v>
      </c>
      <c r="D25" s="241">
        <v>9.6044662158902447</v>
      </c>
      <c r="E25" s="241">
        <v>9.7106468149878058</v>
      </c>
      <c r="F25" s="241">
        <v>9.5740691780487825</v>
      </c>
      <c r="G25" s="241">
        <v>9.5773050000000008</v>
      </c>
      <c r="H25" s="241">
        <v>10.014104234658539</v>
      </c>
      <c r="I25" s="241">
        <v>9.5875529858536588</v>
      </c>
      <c r="J25" s="241">
        <v>9.4396148146341474</v>
      </c>
      <c r="K25" s="241">
        <v>9.0289390859512189</v>
      </c>
      <c r="L25" s="241">
        <v>9.0386603778170738</v>
      </c>
      <c r="M25" s="241">
        <v>9.6068959417250515</v>
      </c>
      <c r="N25" s="241">
        <v>9.1515229638672597</v>
      </c>
      <c r="O25" s="241">
        <v>9.5125954487448237</v>
      </c>
      <c r="P25" s="241">
        <v>8.6340412404417908</v>
      </c>
      <c r="Q25" s="241">
        <v>8.7319542995084571</v>
      </c>
      <c r="R25" s="241">
        <v>8.6444722824140428</v>
      </c>
      <c r="S25" s="241">
        <v>9.1247404377584385</v>
      </c>
      <c r="T25" s="241">
        <v>8.5437852811560848</v>
      </c>
      <c r="U25" s="241">
        <v>8.8051640785683176</v>
      </c>
      <c r="V25" s="241">
        <v>8.4499672222568734</v>
      </c>
      <c r="W25" s="241">
        <v>7.4611286180784759</v>
      </c>
      <c r="X25" s="241">
        <v>6.4814049168073176</v>
      </c>
      <c r="Y25" s="248">
        <v>6.1697251939439024</v>
      </c>
      <c r="Z25" s="257">
        <v>-4.8088296729491442E-2</v>
      </c>
      <c r="AA25" s="249">
        <v>-4.2372345255196953E-2</v>
      </c>
      <c r="AB25" s="257">
        <v>1.1234153502653763E-2</v>
      </c>
    </row>
    <row r="26" spans="1:28" s="94" customFormat="1" ht="15" customHeight="1">
      <c r="A26" s="106" t="s">
        <v>274</v>
      </c>
      <c r="B26" s="241">
        <v>36.625617018723418</v>
      </c>
      <c r="C26" s="241">
        <v>32.585043462553202</v>
      </c>
      <c r="D26" s="241">
        <v>35.933211</v>
      </c>
      <c r="E26" s="241">
        <v>36.473901200042562</v>
      </c>
      <c r="F26" s="241">
        <v>34.026559591531921</v>
      </c>
      <c r="G26" s="241">
        <v>32.036102468489375</v>
      </c>
      <c r="H26" s="241">
        <v>30.572025593191494</v>
      </c>
      <c r="I26" s="241">
        <v>28.762482901276599</v>
      </c>
      <c r="J26" s="241">
        <v>27.81568794425532</v>
      </c>
      <c r="K26" s="241">
        <v>26.889181213234046</v>
      </c>
      <c r="L26" s="241">
        <v>32.447978375701574</v>
      </c>
      <c r="M26" s="241">
        <v>28.741391871747481</v>
      </c>
      <c r="N26" s="241">
        <v>24.440517811228311</v>
      </c>
      <c r="O26" s="241">
        <v>23.051189631642508</v>
      </c>
      <c r="P26" s="241">
        <v>21.716010828633063</v>
      </c>
      <c r="Q26" s="241">
        <v>21.649807568269502</v>
      </c>
      <c r="R26" s="241">
        <v>22.387201735927079</v>
      </c>
      <c r="S26" s="241">
        <v>21.706826653972513</v>
      </c>
      <c r="T26" s="241">
        <v>20.808211186143005</v>
      </c>
      <c r="U26" s="241">
        <v>16.470356501309379</v>
      </c>
      <c r="V26" s="241">
        <v>16.78478372357878</v>
      </c>
      <c r="W26" s="241">
        <v>14.644425603154897</v>
      </c>
      <c r="X26" s="241">
        <v>15.59922154064577</v>
      </c>
      <c r="Y26" s="248">
        <v>16.108721012518163</v>
      </c>
      <c r="Z26" s="257">
        <v>3.2661852422880777E-2</v>
      </c>
      <c r="AA26" s="249">
        <v>-3.5201162178453371E-2</v>
      </c>
      <c r="AB26" s="257">
        <v>2.9331589154681988E-2</v>
      </c>
    </row>
    <row r="27" spans="1:28" s="94" customFormat="1" ht="15" customHeight="1">
      <c r="A27" s="106" t="s">
        <v>275</v>
      </c>
      <c r="B27" s="241">
        <v>21.4870988290625</v>
      </c>
      <c r="C27" s="241">
        <v>21.343489668749999</v>
      </c>
      <c r="D27" s="241">
        <v>20.828648967418747</v>
      </c>
      <c r="E27" s="241">
        <v>23.75159034155169</v>
      </c>
      <c r="F27" s="241">
        <v>28.131687885341357</v>
      </c>
      <c r="G27" s="241">
        <v>29.951955718406808</v>
      </c>
      <c r="H27" s="241">
        <v>28.73727213624737</v>
      </c>
      <c r="I27" s="241">
        <v>30.821903591249999</v>
      </c>
      <c r="J27" s="241">
        <v>30.410562700625</v>
      </c>
      <c r="K27" s="241">
        <v>30.402138407750002</v>
      </c>
      <c r="L27" s="241">
        <v>30.997334737067391</v>
      </c>
      <c r="M27" s="241">
        <v>33.165671912524488</v>
      </c>
      <c r="N27" s="241">
        <v>31.367002524073403</v>
      </c>
      <c r="O27" s="241">
        <v>33.613715349036966</v>
      </c>
      <c r="P27" s="241">
        <v>33.982494158341815</v>
      </c>
      <c r="Q27" s="241">
        <v>34.253925715095541</v>
      </c>
      <c r="R27" s="241">
        <v>33.587348786755001</v>
      </c>
      <c r="S27" s="241">
        <v>36.067601562342865</v>
      </c>
      <c r="T27" s="241">
        <v>32.998358199080094</v>
      </c>
      <c r="U27" s="241">
        <v>35.166404232795209</v>
      </c>
      <c r="V27" s="241">
        <v>32.524338707741933</v>
      </c>
      <c r="W27" s="241">
        <v>33.633597762758129</v>
      </c>
      <c r="X27" s="241">
        <v>37.275873953702543</v>
      </c>
      <c r="Y27" s="248">
        <v>36.282143460926264</v>
      </c>
      <c r="Z27" s="257">
        <v>-2.6658811380533054E-2</v>
      </c>
      <c r="AA27" s="249">
        <v>7.6684053646969286E-3</v>
      </c>
      <c r="AB27" s="257">
        <v>6.6064396100728034E-2</v>
      </c>
    </row>
    <row r="28" spans="1:28" s="94" customFormat="1" ht="15" customHeight="1">
      <c r="A28" s="106" t="s">
        <v>313</v>
      </c>
      <c r="B28" s="241">
        <v>0</v>
      </c>
      <c r="C28" s="241">
        <v>0</v>
      </c>
      <c r="D28" s="241">
        <v>0</v>
      </c>
      <c r="E28" s="241">
        <v>0</v>
      </c>
      <c r="F28" s="241">
        <v>0</v>
      </c>
      <c r="G28" s="241">
        <v>0</v>
      </c>
      <c r="H28" s="241">
        <v>0</v>
      </c>
      <c r="I28" s="241">
        <v>0</v>
      </c>
      <c r="J28" s="241">
        <v>0</v>
      </c>
      <c r="K28" s="241">
        <v>0</v>
      </c>
      <c r="L28" s="241">
        <v>0</v>
      </c>
      <c r="M28" s="241">
        <v>0</v>
      </c>
      <c r="N28" s="241">
        <v>0</v>
      </c>
      <c r="O28" s="241">
        <v>0</v>
      </c>
      <c r="P28" s="241">
        <v>5.0096153400112025</v>
      </c>
      <c r="Q28" s="241">
        <v>10.107543236968082</v>
      </c>
      <c r="R28" s="241">
        <v>10.866853455627581</v>
      </c>
      <c r="S28" s="241">
        <v>11.139407828890755</v>
      </c>
      <c r="T28" s="241">
        <v>9.5087070206720874</v>
      </c>
      <c r="U28" s="241">
        <v>11.615555495869479</v>
      </c>
      <c r="V28" s="241">
        <v>11.537593645048924</v>
      </c>
      <c r="W28" s="241">
        <v>11.504527121419152</v>
      </c>
      <c r="X28" s="241">
        <v>11.435688402229113</v>
      </c>
      <c r="Y28" s="248">
        <v>11.548746134817755</v>
      </c>
      <c r="Z28" s="257">
        <v>9.8863949953904573E-3</v>
      </c>
      <c r="AA28" s="249" t="s">
        <v>294</v>
      </c>
      <c r="AB28" s="257">
        <v>2.1028551963557945E-2</v>
      </c>
    </row>
    <row r="29" spans="1:28" s="94" customFormat="1" ht="15" customHeight="1">
      <c r="A29" s="106" t="s">
        <v>656</v>
      </c>
      <c r="B29" s="241">
        <v>0</v>
      </c>
      <c r="C29" s="241">
        <v>0.429147</v>
      </c>
      <c r="D29" s="241">
        <v>0</v>
      </c>
      <c r="E29" s="241">
        <v>0</v>
      </c>
      <c r="F29" s="241">
        <v>0</v>
      </c>
      <c r="G29" s="241">
        <v>0</v>
      </c>
      <c r="H29" s="241">
        <v>0</v>
      </c>
      <c r="I29" s="241">
        <v>0</v>
      </c>
      <c r="J29" s="241">
        <v>0</v>
      </c>
      <c r="K29" s="241">
        <v>0</v>
      </c>
      <c r="L29" s="241">
        <v>0</v>
      </c>
      <c r="M29" s="241">
        <v>0</v>
      </c>
      <c r="N29" s="241">
        <v>0</v>
      </c>
      <c r="O29" s="241">
        <v>9.2958048435039561E-2</v>
      </c>
      <c r="P29" s="241">
        <v>0.16057610683644902</v>
      </c>
      <c r="Q29" s="241">
        <v>0.81062380372278142</v>
      </c>
      <c r="R29" s="241">
        <v>0.49240794795103732</v>
      </c>
      <c r="S29" s="241">
        <v>0.84635744109926292</v>
      </c>
      <c r="T29" s="241">
        <v>0.61743098863000001</v>
      </c>
      <c r="U29" s="241">
        <v>0.53917382495999999</v>
      </c>
      <c r="V29" s="241">
        <v>1.4260026450000001</v>
      </c>
      <c r="W29" s="241">
        <v>0.98612044707999991</v>
      </c>
      <c r="X29" s="241">
        <v>1.2758537829239998</v>
      </c>
      <c r="Y29" s="248">
        <v>1.5092110574000002</v>
      </c>
      <c r="Z29" s="257">
        <v>0.18290283541832864</v>
      </c>
      <c r="AA29" s="249">
        <v>0.32143649880171909</v>
      </c>
      <c r="AB29" s="257">
        <v>2.7480492491588531E-3</v>
      </c>
    </row>
    <row r="30" spans="1:28" s="102" customFormat="1" ht="15" customHeight="1">
      <c r="A30" s="1329" t="s">
        <v>279</v>
      </c>
      <c r="B30" s="242">
        <v>77.277177248090794</v>
      </c>
      <c r="C30" s="242">
        <v>73.873128803101977</v>
      </c>
      <c r="D30" s="242">
        <v>76.867000293949246</v>
      </c>
      <c r="E30" s="242">
        <v>80.587061288992118</v>
      </c>
      <c r="F30" s="242">
        <v>83.920183086121483</v>
      </c>
      <c r="G30" s="242">
        <v>87.025122186896184</v>
      </c>
      <c r="H30" s="242">
        <v>88.45859337499374</v>
      </c>
      <c r="I30" s="242">
        <v>90.068840543166843</v>
      </c>
      <c r="J30" s="242">
        <v>88.553433634362051</v>
      </c>
      <c r="K30" s="242">
        <v>91.453815914493759</v>
      </c>
      <c r="L30" s="242">
        <v>98.32028864234492</v>
      </c>
      <c r="M30" s="242">
        <v>97.530834208232804</v>
      </c>
      <c r="N30" s="242">
        <v>93.252274946795026</v>
      </c>
      <c r="O30" s="242">
        <v>96.790319164287013</v>
      </c>
      <c r="P30" s="242">
        <v>101.53625042073749</v>
      </c>
      <c r="Q30" s="242">
        <v>115.46808660903358</v>
      </c>
      <c r="R30" s="242">
        <v>136.36397821587499</v>
      </c>
      <c r="S30" s="242">
        <v>155.43556876599891</v>
      </c>
      <c r="T30" s="242">
        <v>164.29621385077195</v>
      </c>
      <c r="U30" s="242">
        <v>177.2516599422371</v>
      </c>
      <c r="V30" s="242">
        <v>176.75975209678811</v>
      </c>
      <c r="W30" s="242">
        <v>176.73416435285984</v>
      </c>
      <c r="X30" s="242">
        <v>179.51757749567315</v>
      </c>
      <c r="Y30" s="248">
        <v>179.01490445364666</v>
      </c>
      <c r="Z30" s="259">
        <v>-2.8001327170237289E-3</v>
      </c>
      <c r="AA30" s="253">
        <v>6.3422211037039711E-2</v>
      </c>
      <c r="AB30" s="260">
        <v>0.32595956103023943</v>
      </c>
    </row>
    <row r="31" spans="1:28" s="94" customFormat="1" ht="15" customHeight="1">
      <c r="A31" s="246" t="s">
        <v>657</v>
      </c>
      <c r="B31" s="254">
        <v>140.47727212591172</v>
      </c>
      <c r="C31" s="254">
        <v>147.26488707906111</v>
      </c>
      <c r="D31" s="254">
        <v>155.89005985074286</v>
      </c>
      <c r="E31" s="254">
        <v>171.95412929319116</v>
      </c>
      <c r="F31" s="254">
        <v>180.66915892321686</v>
      </c>
      <c r="G31" s="254">
        <v>195.14414465009332</v>
      </c>
      <c r="H31" s="254">
        <v>217.49475475170783</v>
      </c>
      <c r="I31" s="254">
        <v>233.23078025721128</v>
      </c>
      <c r="J31" s="254">
        <v>234.85258398148545</v>
      </c>
      <c r="K31" s="254">
        <v>249.73884096815749</v>
      </c>
      <c r="L31" s="254">
        <v>302.38995504466726</v>
      </c>
      <c r="M31" s="254">
        <v>328.26413569281829</v>
      </c>
      <c r="N31" s="254">
        <v>324.88388621800112</v>
      </c>
      <c r="O31" s="254">
        <v>326.84039163636521</v>
      </c>
      <c r="P31" s="254">
        <v>333.63295919908558</v>
      </c>
      <c r="Q31" s="254">
        <v>337.09606661973078</v>
      </c>
      <c r="R31" s="254">
        <v>358.25654853985566</v>
      </c>
      <c r="S31" s="254">
        <v>393.25470334195262</v>
      </c>
      <c r="T31" s="254">
        <v>430.42922348481625</v>
      </c>
      <c r="U31" s="254">
        <v>484.1607716275272</v>
      </c>
      <c r="V31" s="254">
        <v>489.95799947019907</v>
      </c>
      <c r="W31" s="254">
        <v>515.93643243628219</v>
      </c>
      <c r="X31" s="254">
        <v>539.27311938553351</v>
      </c>
      <c r="Y31" s="254">
        <v>549.19359900917084</v>
      </c>
      <c r="Z31" s="255">
        <v>1.8396020990145256E-2</v>
      </c>
      <c r="AA31" s="255">
        <v>5.3268205285637471E-2</v>
      </c>
      <c r="AB31" s="255">
        <v>1</v>
      </c>
    </row>
    <row r="32" spans="1:28" s="94" customFormat="1" ht="15" customHeight="1">
      <c r="A32" s="1285"/>
      <c r="B32" s="1286"/>
      <c r="C32" s="1286"/>
      <c r="D32" s="1286"/>
      <c r="E32" s="1286"/>
      <c r="F32" s="1286"/>
      <c r="G32" s="1286"/>
      <c r="H32" s="1286"/>
      <c r="I32" s="1286"/>
      <c r="J32" s="1286"/>
      <c r="K32" s="1286"/>
      <c r="L32" s="1286"/>
      <c r="M32" s="1286"/>
      <c r="N32" s="1286"/>
      <c r="O32" s="1286"/>
      <c r="P32" s="1286"/>
      <c r="Q32" s="1286"/>
      <c r="R32" s="1286"/>
      <c r="S32" s="1286"/>
      <c r="T32" s="1286"/>
      <c r="U32" s="1286"/>
      <c r="V32" s="1286"/>
      <c r="W32" s="1286"/>
      <c r="X32" s="1286"/>
      <c r="Y32" s="1286"/>
      <c r="Z32" s="1287"/>
      <c r="AA32" s="1287"/>
      <c r="AB32" s="1287"/>
    </row>
    <row r="33" spans="1:26" ht="11.5" customHeight="1">
      <c r="A33" s="703" t="s">
        <v>648</v>
      </c>
      <c r="B33" s="108"/>
      <c r="C33" s="108"/>
      <c r="D33" s="108"/>
      <c r="E33" s="108"/>
      <c r="F33" s="108"/>
      <c r="G33" s="108"/>
      <c r="H33" s="108"/>
      <c r="I33" s="108"/>
      <c r="J33" s="108"/>
      <c r="K33" s="108"/>
      <c r="O33" s="109"/>
      <c r="P33" s="109"/>
      <c r="Q33" s="261"/>
      <c r="R33" s="261"/>
      <c r="S33" s="261"/>
      <c r="T33" s="261"/>
      <c r="U33" s="261"/>
      <c r="V33" s="261"/>
      <c r="W33" s="261"/>
      <c r="X33" s="261"/>
      <c r="Y33" s="109"/>
      <c r="Z33" s="109"/>
    </row>
    <row r="34" spans="1:26" ht="11.5" customHeight="1">
      <c r="A34" s="84" t="s">
        <v>649</v>
      </c>
      <c r="B34" s="108"/>
      <c r="C34" s="108"/>
      <c r="D34" s="108"/>
      <c r="E34" s="108"/>
      <c r="F34" s="108"/>
      <c r="G34" s="108"/>
      <c r="H34" s="108"/>
      <c r="I34" s="108"/>
      <c r="J34" s="108"/>
      <c r="K34" s="108"/>
    </row>
    <row r="35" spans="1:26" ht="11.5" customHeight="1">
      <c r="A35" s="84" t="s">
        <v>658</v>
      </c>
      <c r="B35" s="108"/>
      <c r="C35" s="108"/>
      <c r="D35" s="108"/>
      <c r="E35" s="108"/>
      <c r="F35" s="108"/>
      <c r="G35" s="108"/>
      <c r="H35" s="108"/>
      <c r="I35" s="108"/>
      <c r="J35" s="108"/>
      <c r="K35" s="108"/>
    </row>
    <row r="36" spans="1:26" ht="11.5" customHeight="1">
      <c r="A36" s="243" t="s">
        <v>874</v>
      </c>
    </row>
    <row r="37" spans="1:26" ht="11.5" customHeight="1">
      <c r="A37" s="244" t="s">
        <v>882</v>
      </c>
    </row>
    <row r="38" spans="1:26">
      <c r="A38" s="112"/>
    </row>
    <row r="39" spans="1:26" ht="14.15" customHeight="1">
      <c r="A39" s="104"/>
    </row>
  </sheetData>
  <mergeCells count="1">
    <mergeCell ref="Z2:AA2"/>
  </mergeCells>
  <conditionalFormatting sqref="Z31:AB32">
    <cfRule type="cellIs" dxfId="110" priority="1" operator="lessThanOrEqual">
      <formula>0</formula>
    </cfRule>
    <cfRule type="cellIs" dxfId="109" priority="2" operator="greaterThan">
      <formula>0</formula>
    </cfRule>
  </conditionalFormatting>
  <pageMargins left="0.7" right="0.7" top="0.75" bottom="0.75" header="0.3" footer="0.3"/>
  <pageSetup paperSize="9" scale="4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99BDC-CCFA-4AFA-A0E8-1A36C3652AE2}">
  <dimension ref="A1:Y400"/>
  <sheetViews>
    <sheetView showGridLines="0" zoomScaleNormal="100" workbookViewId="0">
      <pane xSplit="1" ySplit="4" topLeftCell="B5" activePane="bottomRight" state="frozen"/>
      <selection pane="topRight"/>
      <selection pane="bottomLeft"/>
      <selection pane="bottomRight" activeCell="B3" sqref="B3"/>
    </sheetView>
  </sheetViews>
  <sheetFormatPr defaultColWidth="18.1796875" defaultRowHeight="10.5"/>
  <cols>
    <col min="1" max="1" width="24.1796875" style="171" customWidth="1"/>
    <col min="2" max="3" width="7.453125" style="171" customWidth="1"/>
    <col min="4" max="4" width="7.1796875" style="171" customWidth="1"/>
    <col min="5" max="5" width="8.1796875" style="171" customWidth="1"/>
    <col min="6" max="6" width="8" style="171" customWidth="1"/>
    <col min="7" max="7" width="7.81640625" style="171" customWidth="1"/>
    <col min="8" max="8" width="8.81640625" style="171" customWidth="1"/>
    <col min="9" max="10" width="8.1796875" style="171" customWidth="1"/>
    <col min="11" max="11" width="9.453125" style="171" customWidth="1"/>
    <col min="12" max="13" width="8.1796875" style="171" customWidth="1"/>
    <col min="14" max="14" width="8" style="171" customWidth="1"/>
    <col min="15" max="16" width="8.81640625" style="171" customWidth="1"/>
    <col min="17" max="17" width="7.81640625" style="171" customWidth="1"/>
    <col min="18" max="18" width="9.1796875" style="171" customWidth="1"/>
    <col min="19" max="19" width="8.81640625" style="171" customWidth="1"/>
    <col min="20" max="21" width="9.81640625" style="171" customWidth="1"/>
    <col min="22" max="22" width="10.1796875" style="171" customWidth="1"/>
    <col min="23" max="23" width="10" style="171" customWidth="1"/>
    <col min="24" max="24" width="13.1796875" style="491" customWidth="1"/>
    <col min="25" max="16384" width="18.1796875" style="171"/>
  </cols>
  <sheetData>
    <row r="1" spans="1:24" s="712" customFormat="1" ht="18.75" customHeight="1">
      <c r="A1" s="704" t="s">
        <v>659</v>
      </c>
      <c r="B1" s="705"/>
      <c r="C1" s="705"/>
      <c r="D1" s="705"/>
      <c r="E1" s="705"/>
      <c r="F1" s="706"/>
      <c r="G1" s="707"/>
      <c r="H1" s="706"/>
      <c r="I1" s="706"/>
      <c r="J1" s="706"/>
      <c r="K1" s="706"/>
      <c r="L1" s="706"/>
      <c r="M1" s="706"/>
      <c r="N1" s="708"/>
      <c r="O1" s="709"/>
      <c r="P1" s="709"/>
      <c r="Q1" s="706"/>
      <c r="R1" s="706"/>
      <c r="S1" s="710"/>
      <c r="T1" s="710"/>
      <c r="U1" s="710"/>
      <c r="V1" s="711"/>
      <c r="W1" s="710"/>
      <c r="X1" s="710"/>
    </row>
    <row r="2" spans="1:24" s="712" customFormat="1" ht="18.75" customHeight="1">
      <c r="A2" s="713"/>
      <c r="B2" s="705"/>
      <c r="C2" s="705"/>
      <c r="D2" s="705"/>
      <c r="E2" s="705"/>
      <c r="F2" s="706"/>
      <c r="G2" s="707"/>
      <c r="H2" s="706"/>
      <c r="I2" s="706"/>
      <c r="J2" s="706"/>
      <c r="K2" s="706"/>
      <c r="L2" s="706"/>
      <c r="M2" s="710" t="s">
        <v>78</v>
      </c>
      <c r="N2" s="708"/>
      <c r="O2" s="709"/>
      <c r="P2" s="709"/>
      <c r="Q2" s="706"/>
      <c r="R2" s="706"/>
      <c r="S2" s="710"/>
      <c r="T2" s="710"/>
      <c r="U2" s="710"/>
      <c r="V2" s="711"/>
      <c r="W2" s="710"/>
      <c r="X2" s="710"/>
    </row>
    <row r="3" spans="1:24" s="712" customFormat="1" ht="15.65" customHeight="1">
      <c r="A3" s="714" t="s">
        <v>486</v>
      </c>
      <c r="B3" s="715"/>
      <c r="C3" s="715"/>
      <c r="D3" s="715" t="s">
        <v>660</v>
      </c>
      <c r="E3" s="716" t="s">
        <v>661</v>
      </c>
      <c r="F3" s="715"/>
      <c r="G3" s="715" t="s">
        <v>661</v>
      </c>
      <c r="H3" s="715" t="s">
        <v>662</v>
      </c>
      <c r="I3" s="715"/>
      <c r="J3" s="715"/>
      <c r="K3" s="715" t="s">
        <v>663</v>
      </c>
      <c r="L3" s="715"/>
      <c r="M3" s="715"/>
      <c r="N3" s="715"/>
      <c r="Q3" s="715" t="s">
        <v>664</v>
      </c>
      <c r="R3" s="715"/>
      <c r="S3" s="715"/>
      <c r="T3" s="715"/>
      <c r="U3" s="715"/>
      <c r="V3" s="715" t="s">
        <v>665</v>
      </c>
      <c r="W3" s="715" t="s">
        <v>664</v>
      </c>
      <c r="X3" s="717"/>
    </row>
    <row r="4" spans="1:24" s="707" customFormat="1">
      <c r="A4" s="718" t="s">
        <v>666</v>
      </c>
      <c r="B4" s="719" t="s">
        <v>67</v>
      </c>
      <c r="C4" s="720" t="s">
        <v>225</v>
      </c>
      <c r="D4" s="721" t="s">
        <v>667</v>
      </c>
      <c r="E4" s="551" t="s">
        <v>668</v>
      </c>
      <c r="F4" s="719" t="s">
        <v>232</v>
      </c>
      <c r="G4" s="722" t="s">
        <v>669</v>
      </c>
      <c r="H4" s="719" t="s">
        <v>670</v>
      </c>
      <c r="I4" s="719" t="s">
        <v>248</v>
      </c>
      <c r="J4" s="719" t="s">
        <v>249</v>
      </c>
      <c r="K4" s="719" t="s">
        <v>671</v>
      </c>
      <c r="L4" s="719" t="s">
        <v>253</v>
      </c>
      <c r="M4" s="719" t="s">
        <v>256</v>
      </c>
      <c r="N4" s="723" t="s">
        <v>257</v>
      </c>
      <c r="O4" s="719" t="s">
        <v>260</v>
      </c>
      <c r="P4" s="724" t="s">
        <v>264</v>
      </c>
      <c r="Q4" s="724" t="s">
        <v>405</v>
      </c>
      <c r="R4" s="719" t="s">
        <v>270</v>
      </c>
      <c r="S4" s="719" t="s">
        <v>271</v>
      </c>
      <c r="T4" s="719" t="s">
        <v>274</v>
      </c>
      <c r="U4" s="719" t="s">
        <v>275</v>
      </c>
      <c r="V4" s="719" t="s">
        <v>672</v>
      </c>
      <c r="W4" s="719" t="s">
        <v>673</v>
      </c>
      <c r="X4" s="725" t="s">
        <v>407</v>
      </c>
    </row>
    <row r="5" spans="1:24" ht="12.25" customHeight="1">
      <c r="A5" s="726" t="s">
        <v>217</v>
      </c>
      <c r="B5" s="727">
        <v>2.2767507133461319E-3</v>
      </c>
      <c r="C5" s="656">
        <v>9.7866711483227828E-2</v>
      </c>
      <c r="D5" s="656">
        <v>0.13227347719037161</v>
      </c>
      <c r="E5" s="727">
        <v>0</v>
      </c>
      <c r="F5" s="656">
        <v>0</v>
      </c>
      <c r="G5" s="656">
        <v>0</v>
      </c>
      <c r="H5" s="727">
        <v>0</v>
      </c>
      <c r="I5" s="656">
        <v>0</v>
      </c>
      <c r="J5" s="656">
        <v>0</v>
      </c>
      <c r="K5" s="656">
        <v>0</v>
      </c>
      <c r="L5" s="727">
        <v>0</v>
      </c>
      <c r="M5" s="656">
        <v>0</v>
      </c>
      <c r="N5" s="656">
        <v>0</v>
      </c>
      <c r="O5" s="656">
        <v>0</v>
      </c>
      <c r="P5" s="656">
        <v>0</v>
      </c>
      <c r="Q5" s="657">
        <v>0</v>
      </c>
      <c r="R5" s="656">
        <v>0</v>
      </c>
      <c r="S5" s="656">
        <v>0</v>
      </c>
      <c r="T5" s="656">
        <v>0</v>
      </c>
      <c r="U5" s="656">
        <v>0</v>
      </c>
      <c r="V5" s="656">
        <v>0</v>
      </c>
      <c r="W5" s="727">
        <v>0</v>
      </c>
      <c r="X5" s="728">
        <v>0.23241693938694558</v>
      </c>
    </row>
    <row r="6" spans="1:24" ht="12.25" customHeight="1">
      <c r="A6" s="729" t="s">
        <v>218</v>
      </c>
      <c r="B6" s="730">
        <v>0.38209234030450079</v>
      </c>
      <c r="C6" s="731">
        <v>0.20339844432650001</v>
      </c>
      <c r="D6" s="731">
        <v>0</v>
      </c>
      <c r="E6" s="730">
        <v>0</v>
      </c>
      <c r="F6" s="731">
        <v>0</v>
      </c>
      <c r="G6" s="731">
        <v>0</v>
      </c>
      <c r="H6" s="730">
        <v>0</v>
      </c>
      <c r="I6" s="731">
        <v>0</v>
      </c>
      <c r="J6" s="731">
        <v>0</v>
      </c>
      <c r="K6" s="731">
        <v>0</v>
      </c>
      <c r="L6" s="730">
        <v>0</v>
      </c>
      <c r="M6" s="731">
        <v>0</v>
      </c>
      <c r="N6" s="731">
        <v>0</v>
      </c>
      <c r="O6" s="731">
        <v>0</v>
      </c>
      <c r="P6" s="731">
        <v>0</v>
      </c>
      <c r="Q6" s="730">
        <v>0</v>
      </c>
      <c r="R6" s="731">
        <v>0</v>
      </c>
      <c r="S6" s="656">
        <v>0</v>
      </c>
      <c r="T6" s="656">
        <v>0.33211814151344687</v>
      </c>
      <c r="U6" s="656">
        <v>0</v>
      </c>
      <c r="V6" s="656">
        <v>0</v>
      </c>
      <c r="W6" s="657">
        <v>0</v>
      </c>
      <c r="X6" s="728">
        <v>0.91760892614444767</v>
      </c>
    </row>
    <row r="7" spans="1:24" ht="12.25" customHeight="1">
      <c r="A7" s="732" t="s">
        <v>67</v>
      </c>
      <c r="B7" s="730">
        <v>0</v>
      </c>
      <c r="C7" s="731">
        <v>0</v>
      </c>
      <c r="D7" s="731">
        <v>0.32864878258514646</v>
      </c>
      <c r="E7" s="730">
        <v>0.13560430196000001</v>
      </c>
      <c r="F7" s="731">
        <v>0</v>
      </c>
      <c r="G7" s="731">
        <v>0</v>
      </c>
      <c r="H7" s="730">
        <v>0</v>
      </c>
      <c r="I7" s="731">
        <v>0</v>
      </c>
      <c r="J7" s="731">
        <v>0</v>
      </c>
      <c r="K7" s="731">
        <v>0</v>
      </c>
      <c r="L7" s="730">
        <v>0</v>
      </c>
      <c r="M7" s="731">
        <v>0</v>
      </c>
      <c r="N7" s="731">
        <v>0</v>
      </c>
      <c r="O7" s="731">
        <v>0</v>
      </c>
      <c r="P7" s="731">
        <v>0</v>
      </c>
      <c r="Q7" s="730">
        <v>0</v>
      </c>
      <c r="R7" s="731">
        <v>0</v>
      </c>
      <c r="S7" s="656">
        <v>0</v>
      </c>
      <c r="T7" s="656">
        <v>0</v>
      </c>
      <c r="U7" s="656">
        <v>0</v>
      </c>
      <c r="V7" s="656">
        <v>0</v>
      </c>
      <c r="W7" s="657">
        <v>0</v>
      </c>
      <c r="X7" s="728">
        <v>0.46425308454514647</v>
      </c>
    </row>
    <row r="8" spans="1:24" s="491" customFormat="1" ht="12.25" customHeight="1">
      <c r="A8" s="1332" t="s">
        <v>427</v>
      </c>
      <c r="B8" s="733">
        <v>0.38436909101784694</v>
      </c>
      <c r="C8" s="734">
        <v>0.30126515580972785</v>
      </c>
      <c r="D8" s="734">
        <v>0.46092225977551804</v>
      </c>
      <c r="E8" s="733">
        <v>0.13560430196000001</v>
      </c>
      <c r="F8" s="734">
        <v>0</v>
      </c>
      <c r="G8" s="734">
        <v>0</v>
      </c>
      <c r="H8" s="733">
        <v>0</v>
      </c>
      <c r="I8" s="734">
        <v>0</v>
      </c>
      <c r="J8" s="734">
        <v>0</v>
      </c>
      <c r="K8" s="734">
        <v>0</v>
      </c>
      <c r="L8" s="733">
        <v>0</v>
      </c>
      <c r="M8" s="734">
        <v>0</v>
      </c>
      <c r="N8" s="734">
        <v>0</v>
      </c>
      <c r="O8" s="734">
        <v>0</v>
      </c>
      <c r="P8" s="734">
        <v>0</v>
      </c>
      <c r="Q8" s="733">
        <v>0</v>
      </c>
      <c r="R8" s="734">
        <v>0</v>
      </c>
      <c r="S8" s="735">
        <v>0</v>
      </c>
      <c r="T8" s="735">
        <v>0.33211814151344687</v>
      </c>
      <c r="U8" s="735">
        <v>0</v>
      </c>
      <c r="V8" s="735">
        <v>0</v>
      </c>
      <c r="W8" s="736">
        <v>0</v>
      </c>
      <c r="X8" s="735">
        <v>1.6142789500765398</v>
      </c>
    </row>
    <row r="9" spans="1:24" ht="12.25" customHeight="1">
      <c r="A9" s="737" t="s">
        <v>220</v>
      </c>
      <c r="B9" s="730">
        <v>2.0603522543682096</v>
      </c>
      <c r="C9" s="731">
        <v>0</v>
      </c>
      <c r="D9" s="731">
        <v>0.17360449134476352</v>
      </c>
      <c r="E9" s="730">
        <v>0</v>
      </c>
      <c r="F9" s="731">
        <v>0</v>
      </c>
      <c r="G9" s="731">
        <v>1.44567E-3</v>
      </c>
      <c r="H9" s="730">
        <v>0</v>
      </c>
      <c r="I9" s="731">
        <v>0</v>
      </c>
      <c r="J9" s="731">
        <v>0.18815335069332279</v>
      </c>
      <c r="K9" s="731">
        <v>0</v>
      </c>
      <c r="L9" s="730">
        <v>0</v>
      </c>
      <c r="M9" s="731">
        <v>5.9672826368697487E-2</v>
      </c>
      <c r="N9" s="731">
        <v>0</v>
      </c>
      <c r="O9" s="731">
        <v>5.142519296141667E-2</v>
      </c>
      <c r="P9" s="731">
        <v>8.2836375572468327E-2</v>
      </c>
      <c r="Q9" s="730">
        <v>0.10012908541529605</v>
      </c>
      <c r="R9" s="731">
        <v>0</v>
      </c>
      <c r="S9" s="656">
        <v>0</v>
      </c>
      <c r="T9" s="656">
        <v>0</v>
      </c>
      <c r="U9" s="656">
        <v>0</v>
      </c>
      <c r="V9" s="656">
        <v>0</v>
      </c>
      <c r="W9" s="657">
        <v>0</v>
      </c>
      <c r="X9" s="728">
        <v>2.717619246724174</v>
      </c>
    </row>
    <row r="10" spans="1:24" ht="12.25" customHeight="1">
      <c r="A10" s="737" t="s">
        <v>221</v>
      </c>
      <c r="B10" s="730">
        <v>1.0337787503716938</v>
      </c>
      <c r="C10" s="731">
        <v>0</v>
      </c>
      <c r="D10" s="731">
        <v>2.329140748506826E-2</v>
      </c>
      <c r="E10" s="730">
        <v>0</v>
      </c>
      <c r="F10" s="731">
        <v>0</v>
      </c>
      <c r="G10" s="731">
        <v>6.2262669600000001E-2</v>
      </c>
      <c r="H10" s="730">
        <v>8.3184751278164548E-2</v>
      </c>
      <c r="I10" s="731">
        <v>0</v>
      </c>
      <c r="J10" s="731">
        <v>0</v>
      </c>
      <c r="K10" s="731">
        <v>0</v>
      </c>
      <c r="L10" s="730">
        <v>0</v>
      </c>
      <c r="M10" s="731">
        <v>0.10033191901575629</v>
      </c>
      <c r="N10" s="731">
        <v>0</v>
      </c>
      <c r="O10" s="731">
        <v>0</v>
      </c>
      <c r="P10" s="731">
        <v>0</v>
      </c>
      <c r="Q10" s="730">
        <v>0</v>
      </c>
      <c r="R10" s="731">
        <v>0</v>
      </c>
      <c r="S10" s="656">
        <v>0</v>
      </c>
      <c r="T10" s="656">
        <v>0</v>
      </c>
      <c r="U10" s="656">
        <v>0</v>
      </c>
      <c r="V10" s="656">
        <v>0</v>
      </c>
      <c r="W10" s="657">
        <v>0</v>
      </c>
      <c r="X10" s="728">
        <v>1.3028494977506828</v>
      </c>
    </row>
    <row r="11" spans="1:24" ht="12.25" customHeight="1">
      <c r="A11" s="737" t="s">
        <v>323</v>
      </c>
      <c r="B11" s="730">
        <v>0.85917361111111112</v>
      </c>
      <c r="C11" s="731">
        <v>0</v>
      </c>
      <c r="D11" s="731">
        <v>2.0443072275883556</v>
      </c>
      <c r="E11" s="730">
        <v>0</v>
      </c>
      <c r="F11" s="731">
        <v>0</v>
      </c>
      <c r="G11" s="731">
        <v>1.7906174999999999E-3</v>
      </c>
      <c r="H11" s="730">
        <v>0</v>
      </c>
      <c r="I11" s="731">
        <v>0</v>
      </c>
      <c r="J11" s="731">
        <v>0</v>
      </c>
      <c r="K11" s="731">
        <v>0</v>
      </c>
      <c r="L11" s="730">
        <v>0</v>
      </c>
      <c r="M11" s="731">
        <v>0</v>
      </c>
      <c r="N11" s="731">
        <v>0</v>
      </c>
      <c r="O11" s="731">
        <v>9.2660509684933334E-2</v>
      </c>
      <c r="P11" s="731">
        <v>0</v>
      </c>
      <c r="Q11" s="730">
        <v>0.57957236842105275</v>
      </c>
      <c r="R11" s="731">
        <v>0</v>
      </c>
      <c r="S11" s="656">
        <v>0</v>
      </c>
      <c r="T11" s="656">
        <v>0</v>
      </c>
      <c r="U11" s="656">
        <v>0</v>
      </c>
      <c r="V11" s="656">
        <v>0</v>
      </c>
      <c r="W11" s="657">
        <v>0</v>
      </c>
      <c r="X11" s="728">
        <v>3.5775043343054529</v>
      </c>
    </row>
    <row r="12" spans="1:24" ht="12.25" customHeight="1">
      <c r="A12" s="738" t="s">
        <v>228</v>
      </c>
      <c r="B12" s="730">
        <v>3.5249603228987509</v>
      </c>
      <c r="C12" s="731">
        <v>0.18252098742816453</v>
      </c>
      <c r="D12" s="731">
        <v>1.8940078442993289</v>
      </c>
      <c r="E12" s="730">
        <v>0.67276344751200001</v>
      </c>
      <c r="F12" s="731">
        <v>0</v>
      </c>
      <c r="G12" s="731">
        <v>0.43288525620000001</v>
      </c>
      <c r="H12" s="730">
        <v>0</v>
      </c>
      <c r="I12" s="731">
        <v>0</v>
      </c>
      <c r="J12" s="731">
        <v>0</v>
      </c>
      <c r="K12" s="731">
        <v>0</v>
      </c>
      <c r="L12" s="730">
        <v>0</v>
      </c>
      <c r="M12" s="731">
        <v>0</v>
      </c>
      <c r="N12" s="731">
        <v>0</v>
      </c>
      <c r="O12" s="731">
        <v>0</v>
      </c>
      <c r="P12" s="731">
        <v>1.415349209707025</v>
      </c>
      <c r="Q12" s="730">
        <v>9.5485813649013179E-2</v>
      </c>
      <c r="R12" s="731">
        <v>2.2757090948203056E-3</v>
      </c>
      <c r="S12" s="656">
        <v>0</v>
      </c>
      <c r="T12" s="656">
        <v>0</v>
      </c>
      <c r="U12" s="656">
        <v>0</v>
      </c>
      <c r="V12" s="656">
        <v>0</v>
      </c>
      <c r="W12" s="657">
        <v>0</v>
      </c>
      <c r="X12" s="728">
        <v>8.2202485907891027</v>
      </c>
    </row>
    <row r="13" spans="1:24" s="491" customFormat="1" ht="12.25" customHeight="1">
      <c r="A13" s="1332" t="s">
        <v>401</v>
      </c>
      <c r="B13" s="733">
        <v>7.4782649387497662</v>
      </c>
      <c r="C13" s="734">
        <v>0.18252098742816453</v>
      </c>
      <c r="D13" s="734">
        <v>4.135210970717516</v>
      </c>
      <c r="E13" s="733">
        <v>0.67276344751200001</v>
      </c>
      <c r="F13" s="734">
        <v>0</v>
      </c>
      <c r="G13" s="734">
        <v>0.49838421329999999</v>
      </c>
      <c r="H13" s="733">
        <v>8.3184751278164548E-2</v>
      </c>
      <c r="I13" s="734">
        <v>0</v>
      </c>
      <c r="J13" s="734">
        <v>0.18815335069332279</v>
      </c>
      <c r="K13" s="734">
        <v>0</v>
      </c>
      <c r="L13" s="733">
        <v>0</v>
      </c>
      <c r="M13" s="734">
        <v>0.16000474538445378</v>
      </c>
      <c r="N13" s="734">
        <v>0</v>
      </c>
      <c r="O13" s="734">
        <v>0.14408570264635001</v>
      </c>
      <c r="P13" s="734">
        <v>1.4981855852794934</v>
      </c>
      <c r="Q13" s="733">
        <v>0.77518726748536193</v>
      </c>
      <c r="R13" s="734">
        <v>2.2757090948203056E-3</v>
      </c>
      <c r="S13" s="735">
        <v>0</v>
      </c>
      <c r="T13" s="735">
        <v>0</v>
      </c>
      <c r="U13" s="735">
        <v>0</v>
      </c>
      <c r="V13" s="735">
        <v>0</v>
      </c>
      <c r="W13" s="736">
        <v>0</v>
      </c>
      <c r="X13" s="735">
        <v>15.818221669569411</v>
      </c>
    </row>
    <row r="14" spans="1:24" ht="12.25" customHeight="1">
      <c r="A14" s="729" t="s">
        <v>362</v>
      </c>
      <c r="B14" s="730">
        <v>2.5986296936082551</v>
      </c>
      <c r="C14" s="731">
        <v>0</v>
      </c>
      <c r="D14" s="731">
        <v>0</v>
      </c>
      <c r="E14" s="730">
        <v>0</v>
      </c>
      <c r="F14" s="731">
        <v>1.6419230769230766E-3</v>
      </c>
      <c r="G14" s="731">
        <v>1.6172712000000001E-3</v>
      </c>
      <c r="H14" s="730">
        <v>3.8641139240506321</v>
      </c>
      <c r="I14" s="731">
        <v>0</v>
      </c>
      <c r="J14" s="731">
        <v>4.5675683537819483</v>
      </c>
      <c r="K14" s="731">
        <v>0</v>
      </c>
      <c r="L14" s="730">
        <v>0</v>
      </c>
      <c r="M14" s="731">
        <v>0.19423151076050421</v>
      </c>
      <c r="N14" s="731">
        <v>0.27146788745765837</v>
      </c>
      <c r="O14" s="731">
        <v>0.10316286655438334</v>
      </c>
      <c r="P14" s="731">
        <v>8.3391661318765811E-2</v>
      </c>
      <c r="Q14" s="730">
        <v>9.9730106278947378E-2</v>
      </c>
      <c r="R14" s="731">
        <v>0</v>
      </c>
      <c r="S14" s="656">
        <v>0</v>
      </c>
      <c r="T14" s="656">
        <v>0</v>
      </c>
      <c r="U14" s="656">
        <v>0</v>
      </c>
      <c r="V14" s="656">
        <v>0</v>
      </c>
      <c r="W14" s="657">
        <v>3.5933702400000002E-3</v>
      </c>
      <c r="X14" s="728">
        <v>11.789148568328017</v>
      </c>
    </row>
    <row r="15" spans="1:24" ht="12.25" customHeight="1">
      <c r="A15" s="729" t="s">
        <v>367</v>
      </c>
      <c r="B15" s="730">
        <v>13.197011405444538</v>
      </c>
      <c r="C15" s="731">
        <v>0.44902420964150003</v>
      </c>
      <c r="D15" s="731">
        <v>0.35712935160320947</v>
      </c>
      <c r="E15" s="730">
        <v>0</v>
      </c>
      <c r="F15" s="731">
        <v>1.2347580482651912</v>
      </c>
      <c r="G15" s="731">
        <v>7.7976567900000002E-2</v>
      </c>
      <c r="H15" s="730">
        <v>4.7673044544616276</v>
      </c>
      <c r="I15" s="731">
        <v>9.0468753936882723E-2</v>
      </c>
      <c r="J15" s="731">
        <v>2.276088956962302</v>
      </c>
      <c r="K15" s="731">
        <v>0</v>
      </c>
      <c r="L15" s="730">
        <v>0</v>
      </c>
      <c r="M15" s="731">
        <v>5.6287061731105004</v>
      </c>
      <c r="N15" s="731">
        <v>0.90861681402069305</v>
      </c>
      <c r="O15" s="731">
        <v>0.22466194969605005</v>
      </c>
      <c r="P15" s="731">
        <v>0.62652618646851255</v>
      </c>
      <c r="Q15" s="730">
        <v>0.8618050401759999</v>
      </c>
      <c r="R15" s="731">
        <v>0</v>
      </c>
      <c r="S15" s="656">
        <v>0</v>
      </c>
      <c r="T15" s="656">
        <v>0</v>
      </c>
      <c r="U15" s="656">
        <v>0</v>
      </c>
      <c r="V15" s="656">
        <v>0</v>
      </c>
      <c r="W15" s="657">
        <v>3.4596449760000002E-2</v>
      </c>
      <c r="X15" s="728">
        <v>30.734674361447006</v>
      </c>
    </row>
    <row r="16" spans="1:24" ht="12.25" customHeight="1">
      <c r="A16" s="729" t="s">
        <v>231</v>
      </c>
      <c r="B16" s="730">
        <v>5.2904454546486424</v>
      </c>
      <c r="C16" s="731">
        <v>0</v>
      </c>
      <c r="D16" s="731">
        <v>0</v>
      </c>
      <c r="E16" s="730">
        <v>0</v>
      </c>
      <c r="F16" s="731">
        <v>0</v>
      </c>
      <c r="G16" s="731">
        <v>0.76590664777871398</v>
      </c>
      <c r="H16" s="730">
        <v>0.28916642435031653</v>
      </c>
      <c r="I16" s="731">
        <v>0</v>
      </c>
      <c r="J16" s="731">
        <v>6.6660356174495607</v>
      </c>
      <c r="K16" s="731">
        <v>0</v>
      </c>
      <c r="L16" s="730">
        <v>0</v>
      </c>
      <c r="M16" s="731">
        <v>2.3208199476595013</v>
      </c>
      <c r="N16" s="731">
        <v>0</v>
      </c>
      <c r="O16" s="731">
        <v>0.30698035416951663</v>
      </c>
      <c r="P16" s="731">
        <v>0.31112391389268984</v>
      </c>
      <c r="Q16" s="730">
        <v>0.37562835137042766</v>
      </c>
      <c r="R16" s="731">
        <v>0</v>
      </c>
      <c r="S16" s="656">
        <v>0</v>
      </c>
      <c r="T16" s="656">
        <v>0</v>
      </c>
      <c r="U16" s="656">
        <v>0</v>
      </c>
      <c r="V16" s="656">
        <v>0</v>
      </c>
      <c r="W16" s="657">
        <v>0</v>
      </c>
      <c r="X16" s="728">
        <v>16.326106711319369</v>
      </c>
    </row>
    <row r="17" spans="1:25" ht="12.25" customHeight="1">
      <c r="A17" s="729" t="s">
        <v>347</v>
      </c>
      <c r="B17" s="730">
        <v>7.3807855406999998</v>
      </c>
      <c r="C17" s="731">
        <v>0.4725762912</v>
      </c>
      <c r="D17" s="731">
        <v>0.49704525719999998</v>
      </c>
      <c r="E17" s="730">
        <v>0.12533183509599999</v>
      </c>
      <c r="F17" s="731">
        <v>0.33434871119999998</v>
      </c>
      <c r="G17" s="731">
        <v>0.10470109500000001</v>
      </c>
      <c r="H17" s="730">
        <v>6.5421372185999997</v>
      </c>
      <c r="I17" s="731">
        <v>0.26121918509999997</v>
      </c>
      <c r="J17" s="731">
        <v>1.2752115489</v>
      </c>
      <c r="K17" s="731">
        <v>0</v>
      </c>
      <c r="L17" s="730">
        <v>0</v>
      </c>
      <c r="M17" s="731">
        <v>1.8397378863</v>
      </c>
      <c r="N17" s="731">
        <v>0.28003076910000002</v>
      </c>
      <c r="O17" s="731">
        <v>0.4027145868</v>
      </c>
      <c r="P17" s="731">
        <v>4.8467790008999998</v>
      </c>
      <c r="Q17" s="730">
        <v>0.55503069299999996</v>
      </c>
      <c r="R17" s="731">
        <v>6.3382077E-3</v>
      </c>
      <c r="S17" s="656">
        <v>0</v>
      </c>
      <c r="T17" s="656">
        <v>0</v>
      </c>
      <c r="U17" s="656">
        <v>0</v>
      </c>
      <c r="V17" s="656">
        <v>0</v>
      </c>
      <c r="W17" s="657">
        <v>0</v>
      </c>
      <c r="X17" s="728">
        <v>24.923987826795997</v>
      </c>
    </row>
    <row r="18" spans="1:25" ht="12.25" customHeight="1">
      <c r="A18" s="729" t="s">
        <v>331</v>
      </c>
      <c r="B18" s="730">
        <v>3.7944485471179372</v>
      </c>
      <c r="C18" s="731">
        <v>0</v>
      </c>
      <c r="D18" s="731">
        <v>0.23062409935532804</v>
      </c>
      <c r="E18" s="730">
        <v>0.18618000000000001</v>
      </c>
      <c r="F18" s="731">
        <v>0.27889343003412964</v>
      </c>
      <c r="G18" s="731">
        <v>0.79913000000000001</v>
      </c>
      <c r="H18" s="730">
        <v>1.3881262131981973</v>
      </c>
      <c r="I18" s="731">
        <v>9.5430524744027329E-2</v>
      </c>
      <c r="J18" s="731">
        <v>0</v>
      </c>
      <c r="K18" s="731">
        <v>0</v>
      </c>
      <c r="L18" s="730">
        <v>0</v>
      </c>
      <c r="M18" s="731">
        <v>6.1022658323852808</v>
      </c>
      <c r="N18" s="731">
        <v>0</v>
      </c>
      <c r="O18" s="731">
        <v>1.2917889919890018</v>
      </c>
      <c r="P18" s="731">
        <v>0.48208640500568833</v>
      </c>
      <c r="Q18" s="730">
        <v>0.10468000000000002</v>
      </c>
      <c r="R18" s="731">
        <v>0</v>
      </c>
      <c r="S18" s="656">
        <v>0</v>
      </c>
      <c r="T18" s="656">
        <v>0</v>
      </c>
      <c r="U18" s="656">
        <v>0</v>
      </c>
      <c r="V18" s="656">
        <v>0</v>
      </c>
      <c r="W18" s="657">
        <v>0</v>
      </c>
      <c r="X18" s="728">
        <v>14.75365404382959</v>
      </c>
    </row>
    <row r="19" spans="1:25" ht="12.25" customHeight="1">
      <c r="A19" s="729" t="s">
        <v>234</v>
      </c>
      <c r="B19" s="730">
        <v>11.5641009</v>
      </c>
      <c r="C19" s="731">
        <v>2.1188257339050001</v>
      </c>
      <c r="D19" s="731">
        <v>0.42746580000000001</v>
      </c>
      <c r="E19" s="730">
        <v>0</v>
      </c>
      <c r="F19" s="731">
        <v>0.40871790000000002</v>
      </c>
      <c r="G19" s="731">
        <v>4.5999999999999992E-2</v>
      </c>
      <c r="H19" s="730">
        <v>0</v>
      </c>
      <c r="I19" s="731">
        <v>0</v>
      </c>
      <c r="J19" s="731">
        <v>2.8409840728100115</v>
      </c>
      <c r="K19" s="731">
        <v>0</v>
      </c>
      <c r="L19" s="730">
        <v>0</v>
      </c>
      <c r="M19" s="731">
        <v>0.47941109999999998</v>
      </c>
      <c r="N19" s="731">
        <v>0.79384319999999997</v>
      </c>
      <c r="O19" s="731">
        <v>0.26111250000000003</v>
      </c>
      <c r="P19" s="731">
        <v>0.45712079999999999</v>
      </c>
      <c r="Q19" s="730">
        <v>0</v>
      </c>
      <c r="R19" s="731">
        <v>0</v>
      </c>
      <c r="S19" s="656">
        <v>0</v>
      </c>
      <c r="T19" s="656">
        <v>0</v>
      </c>
      <c r="U19" s="656">
        <v>0</v>
      </c>
      <c r="V19" s="656">
        <v>0</v>
      </c>
      <c r="W19" s="657">
        <v>0</v>
      </c>
      <c r="X19" s="728">
        <v>19.397582006715012</v>
      </c>
    </row>
    <row r="20" spans="1:25" ht="12.25" customHeight="1">
      <c r="A20" s="729" t="s">
        <v>644</v>
      </c>
      <c r="B20" s="730">
        <v>32.388791907728745</v>
      </c>
      <c r="C20" s="731">
        <v>0.10387564119825</v>
      </c>
      <c r="D20" s="731">
        <v>2.6973572010999893</v>
      </c>
      <c r="E20" s="730">
        <v>2.2836539824E-2</v>
      </c>
      <c r="F20" s="731">
        <v>3.1956269624978844</v>
      </c>
      <c r="G20" s="731">
        <v>0.41216035382000005</v>
      </c>
      <c r="H20" s="730">
        <v>2.4737683904360286</v>
      </c>
      <c r="I20" s="731">
        <v>0.30986821406333331</v>
      </c>
      <c r="J20" s="731">
        <v>3.2063331965806627</v>
      </c>
      <c r="K20" s="731">
        <v>8.6171743169742146E-2</v>
      </c>
      <c r="L20" s="730">
        <v>0</v>
      </c>
      <c r="M20" s="731">
        <v>0.66716807735436645</v>
      </c>
      <c r="N20" s="731">
        <v>1.439739011751699</v>
      </c>
      <c r="O20" s="731">
        <v>0.56608891193491662</v>
      </c>
      <c r="P20" s="731">
        <v>2.521860442007025</v>
      </c>
      <c r="Q20" s="730">
        <v>0.68175964792219079</v>
      </c>
      <c r="R20" s="731">
        <v>0</v>
      </c>
      <c r="S20" s="656">
        <v>0</v>
      </c>
      <c r="T20" s="656">
        <v>8.9594917972765975E-2</v>
      </c>
      <c r="U20" s="656">
        <v>0</v>
      </c>
      <c r="V20" s="656">
        <v>0</v>
      </c>
      <c r="W20" s="657">
        <v>0.15154435392000001</v>
      </c>
      <c r="X20" s="728">
        <v>51.014545513281611</v>
      </c>
    </row>
    <row r="21" spans="1:25" ht="12.25" customHeight="1">
      <c r="A21" s="739" t="s">
        <v>645</v>
      </c>
      <c r="B21" s="730">
        <v>0</v>
      </c>
      <c r="C21" s="731">
        <v>0</v>
      </c>
      <c r="D21" s="731">
        <v>0</v>
      </c>
      <c r="E21" s="730">
        <v>0</v>
      </c>
      <c r="F21" s="731">
        <v>0</v>
      </c>
      <c r="G21" s="731">
        <v>5.5467040500000002E-2</v>
      </c>
      <c r="H21" s="730">
        <v>8.5073453224525308E-2</v>
      </c>
      <c r="I21" s="731">
        <v>0</v>
      </c>
      <c r="J21" s="731">
        <v>0</v>
      </c>
      <c r="K21" s="731">
        <v>0</v>
      </c>
      <c r="L21" s="730">
        <v>0</v>
      </c>
      <c r="M21" s="731">
        <v>0</v>
      </c>
      <c r="N21" s="731">
        <v>0</v>
      </c>
      <c r="O21" s="731">
        <v>0</v>
      </c>
      <c r="P21" s="731">
        <v>0</v>
      </c>
      <c r="Q21" s="730">
        <v>0</v>
      </c>
      <c r="R21" s="731">
        <v>0</v>
      </c>
      <c r="S21" s="656">
        <v>0</v>
      </c>
      <c r="T21" s="656">
        <v>0</v>
      </c>
      <c r="U21" s="656">
        <v>0</v>
      </c>
      <c r="V21" s="656">
        <v>0</v>
      </c>
      <c r="W21" s="657">
        <v>0</v>
      </c>
      <c r="X21" s="728">
        <v>0.14054049372452532</v>
      </c>
    </row>
    <row r="22" spans="1:25" s="491" customFormat="1" ht="12.25" customHeight="1">
      <c r="A22" s="1333" t="s">
        <v>402</v>
      </c>
      <c r="B22" s="733">
        <v>76.214213449248135</v>
      </c>
      <c r="C22" s="734">
        <v>3.1443018759447501</v>
      </c>
      <c r="D22" s="734">
        <v>4.2096217092585277</v>
      </c>
      <c r="E22" s="733">
        <v>0.33434837492000002</v>
      </c>
      <c r="F22" s="734">
        <v>5.4539869750741277</v>
      </c>
      <c r="G22" s="734">
        <v>2.2629589761987146</v>
      </c>
      <c r="H22" s="733">
        <v>19.409690078321326</v>
      </c>
      <c r="I22" s="734">
        <v>0.75698667784424334</v>
      </c>
      <c r="J22" s="734">
        <v>20.832221746484485</v>
      </c>
      <c r="K22" s="734">
        <v>8.6171743169742146E-2</v>
      </c>
      <c r="L22" s="733">
        <v>0</v>
      </c>
      <c r="M22" s="734">
        <v>17.232340527570152</v>
      </c>
      <c r="N22" s="734">
        <v>3.6936976823300505</v>
      </c>
      <c r="O22" s="734">
        <v>3.1565101611438688</v>
      </c>
      <c r="P22" s="734">
        <v>9.3288884095926807</v>
      </c>
      <c r="Q22" s="733">
        <v>2.6786338387475661</v>
      </c>
      <c r="R22" s="734">
        <v>6.3382077E-3</v>
      </c>
      <c r="S22" s="735">
        <v>0</v>
      </c>
      <c r="T22" s="735">
        <v>8.9594917972765975E-2</v>
      </c>
      <c r="U22" s="735">
        <v>0</v>
      </c>
      <c r="V22" s="735">
        <v>0</v>
      </c>
      <c r="W22" s="736">
        <v>0.18973417392</v>
      </c>
      <c r="X22" s="735">
        <v>169.08023952544113</v>
      </c>
    </row>
    <row r="23" spans="1:25" ht="12.25" customHeight="1">
      <c r="A23" s="740" t="s">
        <v>260</v>
      </c>
      <c r="B23" s="730">
        <v>0</v>
      </c>
      <c r="C23" s="731">
        <v>0</v>
      </c>
      <c r="D23" s="731">
        <v>0</v>
      </c>
      <c r="E23" s="730">
        <v>0</v>
      </c>
      <c r="F23" s="731">
        <v>0</v>
      </c>
      <c r="G23" s="731">
        <v>0</v>
      </c>
      <c r="H23" s="730">
        <v>0</v>
      </c>
      <c r="I23" s="731">
        <v>0</v>
      </c>
      <c r="J23" s="656">
        <v>0</v>
      </c>
      <c r="K23" s="656">
        <v>0</v>
      </c>
      <c r="L23" s="657">
        <v>0</v>
      </c>
      <c r="M23" s="656">
        <v>0</v>
      </c>
      <c r="N23" s="731">
        <v>0</v>
      </c>
      <c r="O23" s="731">
        <v>0</v>
      </c>
      <c r="P23" s="731">
        <v>0</v>
      </c>
      <c r="Q23" s="730">
        <v>0</v>
      </c>
      <c r="R23" s="656">
        <v>0</v>
      </c>
      <c r="S23" s="656">
        <v>0</v>
      </c>
      <c r="T23" s="656">
        <v>6.9649172634893633E-3</v>
      </c>
      <c r="U23" s="656">
        <v>0</v>
      </c>
      <c r="V23" s="656">
        <v>0</v>
      </c>
      <c r="W23" s="657">
        <v>0</v>
      </c>
      <c r="X23" s="728">
        <v>6.9649172634893633E-3</v>
      </c>
    </row>
    <row r="24" spans="1:25" ht="12.25" customHeight="1">
      <c r="A24" s="741" t="s">
        <v>247</v>
      </c>
      <c r="B24" s="730">
        <v>0.94244086881274869</v>
      </c>
      <c r="C24" s="731">
        <v>0</v>
      </c>
      <c r="D24" s="731">
        <v>0.1722627511537162</v>
      </c>
      <c r="E24" s="730">
        <v>0</v>
      </c>
      <c r="F24" s="731">
        <v>0</v>
      </c>
      <c r="G24" s="731">
        <v>0</v>
      </c>
      <c r="H24" s="730">
        <v>9.9463162515822781E-2</v>
      </c>
      <c r="I24" s="731">
        <v>0.50874017678817895</v>
      </c>
      <c r="J24" s="731">
        <v>5.1577344087291142</v>
      </c>
      <c r="K24" s="731">
        <v>9.0012137901825648E-2</v>
      </c>
      <c r="L24" s="730">
        <v>0</v>
      </c>
      <c r="M24" s="731">
        <v>0.10150117880987394</v>
      </c>
      <c r="N24" s="731">
        <v>0</v>
      </c>
      <c r="O24" s="731">
        <v>0</v>
      </c>
      <c r="P24" s="731">
        <v>1.2010926827705695</v>
      </c>
      <c r="Q24" s="730">
        <v>0.29215819828048689</v>
      </c>
      <c r="R24" s="731">
        <v>9.2277343481006094E-2</v>
      </c>
      <c r="S24" s="656">
        <v>0</v>
      </c>
      <c r="T24" s="656">
        <v>0</v>
      </c>
      <c r="U24" s="656">
        <v>0.19071661517253125</v>
      </c>
      <c r="V24" s="656">
        <v>0</v>
      </c>
      <c r="W24" s="657">
        <v>7.7540054560000016E-2</v>
      </c>
      <c r="X24" s="728">
        <v>8.9259395789758749</v>
      </c>
    </row>
    <row r="25" spans="1:25" ht="12.25" customHeight="1">
      <c r="A25" s="741" t="s">
        <v>252</v>
      </c>
      <c r="B25" s="730">
        <v>0</v>
      </c>
      <c r="C25" s="731">
        <v>0</v>
      </c>
      <c r="D25" s="731">
        <v>0</v>
      </c>
      <c r="E25" s="730">
        <v>0</v>
      </c>
      <c r="F25" s="731">
        <v>0</v>
      </c>
      <c r="G25" s="731">
        <v>0</v>
      </c>
      <c r="H25" s="730">
        <v>0</v>
      </c>
      <c r="I25" s="731">
        <v>0</v>
      </c>
      <c r="J25" s="731">
        <v>1.0512222478654429</v>
      </c>
      <c r="K25" s="731">
        <v>0</v>
      </c>
      <c r="L25" s="730">
        <v>0</v>
      </c>
      <c r="M25" s="731">
        <v>0</v>
      </c>
      <c r="N25" s="731">
        <v>0</v>
      </c>
      <c r="O25" s="731">
        <v>0</v>
      </c>
      <c r="P25" s="731">
        <v>0</v>
      </c>
      <c r="Q25" s="730">
        <v>0</v>
      </c>
      <c r="R25" s="731">
        <v>0</v>
      </c>
      <c r="S25" s="656">
        <v>0</v>
      </c>
      <c r="T25" s="656">
        <v>0</v>
      </c>
      <c r="U25" s="656">
        <v>0</v>
      </c>
      <c r="V25" s="656">
        <v>0</v>
      </c>
      <c r="W25" s="657">
        <v>0</v>
      </c>
      <c r="X25" s="728">
        <v>1.0512222478654429</v>
      </c>
    </row>
    <row r="26" spans="1:25" ht="12.25" customHeight="1">
      <c r="A26" s="742" t="s">
        <v>646</v>
      </c>
      <c r="B26" s="743">
        <v>8.7909362837670646E-2</v>
      </c>
      <c r="C26" s="744">
        <v>0</v>
      </c>
      <c r="D26" s="744">
        <v>0</v>
      </c>
      <c r="E26" s="743">
        <v>0</v>
      </c>
      <c r="F26" s="744">
        <v>0</v>
      </c>
      <c r="G26" s="744">
        <v>1.057509E-4</v>
      </c>
      <c r="H26" s="743">
        <v>0</v>
      </c>
      <c r="I26" s="744">
        <v>8.3193090341820972E-2</v>
      </c>
      <c r="J26" s="744">
        <v>0</v>
      </c>
      <c r="K26" s="744">
        <v>0</v>
      </c>
      <c r="L26" s="743">
        <v>0</v>
      </c>
      <c r="M26" s="744">
        <v>0</v>
      </c>
      <c r="N26" s="744">
        <v>0</v>
      </c>
      <c r="O26" s="744">
        <v>0</v>
      </c>
      <c r="P26" s="744">
        <v>0</v>
      </c>
      <c r="Q26" s="743">
        <v>0</v>
      </c>
      <c r="R26" s="744">
        <v>0</v>
      </c>
      <c r="S26" s="658">
        <v>0</v>
      </c>
      <c r="T26" s="658">
        <v>0</v>
      </c>
      <c r="U26" s="658">
        <v>0</v>
      </c>
      <c r="V26" s="658">
        <v>0</v>
      </c>
      <c r="W26" s="659">
        <v>5.9336174400000004E-3</v>
      </c>
      <c r="X26" s="745">
        <v>0.17714182151949162</v>
      </c>
    </row>
    <row r="27" spans="1:25" s="491" customFormat="1" ht="12.25" customHeight="1">
      <c r="A27" s="1332" t="s">
        <v>674</v>
      </c>
      <c r="B27" s="733">
        <v>1.0303502316504194</v>
      </c>
      <c r="C27" s="734">
        <v>0</v>
      </c>
      <c r="D27" s="734">
        <v>0.1722627511537162</v>
      </c>
      <c r="E27" s="733">
        <v>0</v>
      </c>
      <c r="F27" s="734">
        <v>0</v>
      </c>
      <c r="G27" s="734">
        <v>1.057509E-4</v>
      </c>
      <c r="H27" s="733">
        <v>9.9463162515822781E-2</v>
      </c>
      <c r="I27" s="734">
        <v>0.59193326712999994</v>
      </c>
      <c r="J27" s="735">
        <v>6.2089566565945571</v>
      </c>
      <c r="K27" s="735">
        <v>9.0012137901825648E-2</v>
      </c>
      <c r="L27" s="736">
        <v>0</v>
      </c>
      <c r="M27" s="735">
        <v>0.10150117880987394</v>
      </c>
      <c r="N27" s="734">
        <v>0</v>
      </c>
      <c r="O27" s="734">
        <v>0</v>
      </c>
      <c r="P27" s="734">
        <v>1.2010926827705695</v>
      </c>
      <c r="Q27" s="733">
        <v>0.29215819828048689</v>
      </c>
      <c r="R27" s="735">
        <v>9.2277343481006094E-2</v>
      </c>
      <c r="S27" s="735">
        <v>0</v>
      </c>
      <c r="T27" s="735">
        <v>6.9649172634893633E-3</v>
      </c>
      <c r="U27" s="735">
        <v>0.19071661517253125</v>
      </c>
      <c r="V27" s="735">
        <v>0</v>
      </c>
      <c r="W27" s="736">
        <v>8.3473672000000013E-2</v>
      </c>
      <c r="X27" s="735">
        <v>10.161268565624299</v>
      </c>
    </row>
    <row r="28" spans="1:25" ht="12.25" customHeight="1">
      <c r="A28" s="729" t="s">
        <v>272</v>
      </c>
      <c r="B28" s="730">
        <v>4.3396509496708333</v>
      </c>
      <c r="C28" s="731">
        <v>0.19799375255696203</v>
      </c>
      <c r="D28" s="731">
        <v>0.50876257766891897</v>
      </c>
      <c r="E28" s="730">
        <v>1.8849872000000006E-3</v>
      </c>
      <c r="F28" s="731">
        <v>0</v>
      </c>
      <c r="G28" s="731">
        <v>0.20222924938</v>
      </c>
      <c r="H28" s="730">
        <v>11.022338409892406</v>
      </c>
      <c r="I28" s="731">
        <v>1.3876490136552471</v>
      </c>
      <c r="J28" s="656">
        <v>22.881517030755379</v>
      </c>
      <c r="K28" s="656">
        <v>0.98187334552444916</v>
      </c>
      <c r="L28" s="657">
        <v>0</v>
      </c>
      <c r="M28" s="656">
        <v>0.4583424350735294</v>
      </c>
      <c r="N28" s="731">
        <v>0</v>
      </c>
      <c r="O28" s="731">
        <v>0.38844868557883333</v>
      </c>
      <c r="P28" s="731">
        <v>1.6142690613968358</v>
      </c>
      <c r="Q28" s="730">
        <v>1.2220840076396711</v>
      </c>
      <c r="R28" s="656">
        <v>32.986127684899706</v>
      </c>
      <c r="S28" s="656">
        <v>0.97362237720121969</v>
      </c>
      <c r="T28" s="656">
        <v>5.4619971916446826</v>
      </c>
      <c r="U28" s="656">
        <v>9.6637296341334391</v>
      </c>
      <c r="V28" s="656">
        <v>3.4968235580235207</v>
      </c>
      <c r="W28" s="657">
        <v>2.4122394800000002E-2</v>
      </c>
      <c r="X28" s="728">
        <v>97.813466346695648</v>
      </c>
      <c r="Y28" s="746"/>
    </row>
    <row r="29" spans="1:25" ht="12.25" customHeight="1">
      <c r="A29" s="729" t="s">
        <v>273</v>
      </c>
      <c r="B29" s="730">
        <v>4.4014334561076387</v>
      </c>
      <c r="C29" s="731">
        <v>0</v>
      </c>
      <c r="D29" s="731">
        <v>0.37039643826013513</v>
      </c>
      <c r="E29" s="730">
        <v>0</v>
      </c>
      <c r="F29" s="731">
        <v>0</v>
      </c>
      <c r="G29" s="731">
        <v>0.56451493359999994</v>
      </c>
      <c r="H29" s="730">
        <v>0.57588301965632926</v>
      </c>
      <c r="I29" s="731">
        <v>1.1002698151666666</v>
      </c>
      <c r="J29" s="656">
        <v>14.982700556575949</v>
      </c>
      <c r="K29" s="656">
        <v>4.4743363163577996</v>
      </c>
      <c r="L29" s="657">
        <v>0</v>
      </c>
      <c r="M29" s="656">
        <v>0.4711086097689075</v>
      </c>
      <c r="N29" s="731">
        <v>0.99204618717144566</v>
      </c>
      <c r="O29" s="731">
        <v>0.27081653357166657</v>
      </c>
      <c r="P29" s="731">
        <v>1.0358348034683544</v>
      </c>
      <c r="Q29" s="730">
        <v>1.2410463668874998</v>
      </c>
      <c r="R29" s="656">
        <v>0.4772722428353659</v>
      </c>
      <c r="S29" s="656">
        <v>0</v>
      </c>
      <c r="T29" s="656">
        <v>0</v>
      </c>
      <c r="U29" s="656">
        <v>0</v>
      </c>
      <c r="V29" s="656">
        <v>0</v>
      </c>
      <c r="W29" s="657">
        <v>6.7159377200000009E-2</v>
      </c>
      <c r="X29" s="728">
        <v>31.024818656627758</v>
      </c>
      <c r="Y29" s="565"/>
    </row>
    <row r="30" spans="1:25" ht="12.25" customHeight="1">
      <c r="A30" s="729" t="s">
        <v>348</v>
      </c>
      <c r="B30" s="730">
        <v>7.5277457375000001</v>
      </c>
      <c r="C30" s="731">
        <v>0.34676987500000001</v>
      </c>
      <c r="D30" s="731">
        <v>8.5511862499999994E-2</v>
      </c>
      <c r="E30" s="730">
        <v>0</v>
      </c>
      <c r="F30" s="731">
        <v>0</v>
      </c>
      <c r="G30" s="731">
        <v>9.0752037499999993E-2</v>
      </c>
      <c r="H30" s="730">
        <v>8.356656675</v>
      </c>
      <c r="I30" s="731">
        <v>2.9731752875000002</v>
      </c>
      <c r="J30" s="656">
        <v>3.9979401499999998</v>
      </c>
      <c r="K30" s="656">
        <v>1.1471609625000001</v>
      </c>
      <c r="L30" s="657">
        <v>0</v>
      </c>
      <c r="M30" s="656">
        <v>7.9758024999999996E-2</v>
      </c>
      <c r="N30" s="731">
        <v>0</v>
      </c>
      <c r="O30" s="731">
        <v>0.18395929999999999</v>
      </c>
      <c r="P30" s="731">
        <v>0.34524523750000002</v>
      </c>
      <c r="Q30" s="730">
        <v>0.35394616249999999</v>
      </c>
      <c r="R30" s="656">
        <v>37.4944086</v>
      </c>
      <c r="S30" s="656">
        <v>3.3984592249999999</v>
      </c>
      <c r="T30" s="656">
        <v>4.1378089500000002</v>
      </c>
      <c r="U30" s="656">
        <v>14.267460540041554</v>
      </c>
      <c r="V30" s="656">
        <v>5.2051287750000004</v>
      </c>
      <c r="W30" s="657">
        <v>0.326904625</v>
      </c>
      <c r="X30" s="728">
        <v>90.318792027541548</v>
      </c>
    </row>
    <row r="31" spans="1:25" ht="12.25" customHeight="1">
      <c r="A31" s="729" t="s">
        <v>275</v>
      </c>
      <c r="B31" s="730">
        <v>0</v>
      </c>
      <c r="C31" s="731">
        <v>0</v>
      </c>
      <c r="D31" s="731">
        <v>0</v>
      </c>
      <c r="E31" s="730">
        <v>0</v>
      </c>
      <c r="F31" s="731">
        <v>0</v>
      </c>
      <c r="G31" s="731">
        <v>0</v>
      </c>
      <c r="H31" s="730">
        <v>0</v>
      </c>
      <c r="I31" s="731">
        <v>0</v>
      </c>
      <c r="J31" s="656">
        <v>0</v>
      </c>
      <c r="K31" s="656">
        <v>0</v>
      </c>
      <c r="L31" s="657">
        <v>0</v>
      </c>
      <c r="M31" s="656">
        <v>0</v>
      </c>
      <c r="N31" s="731">
        <v>0</v>
      </c>
      <c r="O31" s="731">
        <v>0</v>
      </c>
      <c r="P31" s="731">
        <v>0</v>
      </c>
      <c r="Q31" s="730">
        <v>0</v>
      </c>
      <c r="R31" s="656">
        <v>2.940190548780488</v>
      </c>
      <c r="S31" s="656">
        <v>0.26703242359329271</v>
      </c>
      <c r="T31" s="656">
        <v>0</v>
      </c>
      <c r="U31" s="656">
        <v>0</v>
      </c>
      <c r="V31" s="656">
        <v>0</v>
      </c>
      <c r="W31" s="657">
        <v>0</v>
      </c>
      <c r="X31" s="728">
        <v>3.2072229723737808</v>
      </c>
    </row>
    <row r="32" spans="1:25" ht="12.25" customHeight="1">
      <c r="A32" s="729" t="s">
        <v>351</v>
      </c>
      <c r="B32" s="730">
        <v>8.4132635183767068E-2</v>
      </c>
      <c r="C32" s="731">
        <v>0</v>
      </c>
      <c r="D32" s="731">
        <v>7.4311804698479728E-2</v>
      </c>
      <c r="E32" s="730">
        <v>0</v>
      </c>
      <c r="F32" s="731">
        <v>0</v>
      </c>
      <c r="G32" s="731">
        <v>0</v>
      </c>
      <c r="H32" s="730">
        <v>0</v>
      </c>
      <c r="I32" s="731">
        <v>9.7000569577345652E-2</v>
      </c>
      <c r="J32" s="656">
        <v>8.8176443961689799</v>
      </c>
      <c r="K32" s="656">
        <v>0</v>
      </c>
      <c r="L32" s="657">
        <v>0</v>
      </c>
      <c r="M32" s="656">
        <v>0</v>
      </c>
      <c r="N32" s="731">
        <v>0</v>
      </c>
      <c r="O32" s="731">
        <v>9.3448553059758604E-2</v>
      </c>
      <c r="P32" s="731">
        <v>0.55595378587356203</v>
      </c>
      <c r="Q32" s="730">
        <v>0</v>
      </c>
      <c r="R32" s="656">
        <v>0</v>
      </c>
      <c r="S32" s="656">
        <v>0</v>
      </c>
      <c r="T32" s="656">
        <v>0.34806969989187236</v>
      </c>
      <c r="U32" s="656">
        <v>0</v>
      </c>
      <c r="V32" s="656">
        <v>0</v>
      </c>
      <c r="W32" s="657">
        <v>0</v>
      </c>
      <c r="X32" s="728">
        <v>10.070561444453766</v>
      </c>
    </row>
    <row r="33" spans="1:25" ht="12.25" customHeight="1">
      <c r="A33" s="729" t="s">
        <v>388</v>
      </c>
      <c r="B33" s="730">
        <v>0.62463325453213869</v>
      </c>
      <c r="C33" s="731">
        <v>0</v>
      </c>
      <c r="D33" s="731">
        <v>7.0980012652027025E-2</v>
      </c>
      <c r="E33" s="730">
        <v>0</v>
      </c>
      <c r="F33" s="731">
        <v>0</v>
      </c>
      <c r="G33" s="731">
        <v>1.2457575000000001E-3</v>
      </c>
      <c r="H33" s="730">
        <v>9.5214781645569596E-2</v>
      </c>
      <c r="I33" s="731">
        <v>0</v>
      </c>
      <c r="J33" s="656">
        <v>1.8116714550632911</v>
      </c>
      <c r="K33" s="656">
        <v>0</v>
      </c>
      <c r="L33" s="657">
        <v>0</v>
      </c>
      <c r="M33" s="656">
        <v>0</v>
      </c>
      <c r="N33" s="731">
        <v>0</v>
      </c>
      <c r="O33" s="731">
        <v>9.1863902500000007E-4</v>
      </c>
      <c r="P33" s="731">
        <v>0</v>
      </c>
      <c r="Q33" s="730">
        <v>0.27361777105263163</v>
      </c>
      <c r="R33" s="656">
        <v>3.5934708030487803</v>
      </c>
      <c r="S33" s="656">
        <v>0</v>
      </c>
      <c r="T33" s="656">
        <v>0.2245693138723405</v>
      </c>
      <c r="U33" s="656">
        <v>0.13101900693750002</v>
      </c>
      <c r="V33" s="656">
        <v>0</v>
      </c>
      <c r="W33" s="657">
        <v>4.9704912800000002E-3</v>
      </c>
      <c r="X33" s="728">
        <v>6.8323112866092792</v>
      </c>
    </row>
    <row r="34" spans="1:25" ht="12.25" customHeight="1">
      <c r="A34" s="729" t="s">
        <v>352</v>
      </c>
      <c r="B34" s="730">
        <v>7.0848689302083336</v>
      </c>
      <c r="C34" s="731">
        <v>0.96657127827849998</v>
      </c>
      <c r="D34" s="731">
        <v>2.110885304054054E-2</v>
      </c>
      <c r="E34" s="730">
        <v>0</v>
      </c>
      <c r="F34" s="731">
        <v>0</v>
      </c>
      <c r="G34" s="731">
        <v>8.4454470000000004E-2</v>
      </c>
      <c r="H34" s="730">
        <v>2.2663494050632913</v>
      </c>
      <c r="I34" s="731">
        <v>6.8942693101210297</v>
      </c>
      <c r="J34" s="656">
        <v>11.826199278164557</v>
      </c>
      <c r="K34" s="656">
        <v>0.63442854480584365</v>
      </c>
      <c r="L34" s="657">
        <v>0</v>
      </c>
      <c r="M34" s="656">
        <v>0.17662972689075629</v>
      </c>
      <c r="N34" s="731">
        <v>0</v>
      </c>
      <c r="O34" s="731">
        <v>0.38159498016666665</v>
      </c>
      <c r="P34" s="731">
        <v>0.82090370601265816</v>
      </c>
      <c r="Q34" s="730">
        <v>0.84059980085526331</v>
      </c>
      <c r="R34" s="656">
        <v>14.252162058536586</v>
      </c>
      <c r="S34" s="656">
        <v>0.7227153463414635</v>
      </c>
      <c r="T34" s="656">
        <v>3.990197434042555</v>
      </c>
      <c r="U34" s="656">
        <v>8.3450176631249988</v>
      </c>
      <c r="V34" s="656">
        <v>0.87014688869662837</v>
      </c>
      <c r="W34" s="657">
        <v>0.453404688</v>
      </c>
      <c r="X34" s="728">
        <v>60.631622362349674</v>
      </c>
    </row>
    <row r="35" spans="1:25" ht="12.25" customHeight="1">
      <c r="A35" s="729" t="s">
        <v>389</v>
      </c>
      <c r="B35" s="730">
        <v>2.7127809783749997</v>
      </c>
      <c r="C35" s="731">
        <v>0.18770537952531646</v>
      </c>
      <c r="D35" s="731">
        <v>0</v>
      </c>
      <c r="E35" s="730">
        <v>0</v>
      </c>
      <c r="F35" s="731">
        <v>0</v>
      </c>
      <c r="G35" s="731">
        <v>0</v>
      </c>
      <c r="H35" s="730">
        <v>0.76261519348101248</v>
      </c>
      <c r="I35" s="731">
        <v>0.51037192569135803</v>
      </c>
      <c r="J35" s="656">
        <v>7.6307583793006319</v>
      </c>
      <c r="K35" s="656">
        <v>0.18083718277482769</v>
      </c>
      <c r="L35" s="657">
        <v>0</v>
      </c>
      <c r="M35" s="656">
        <v>0</v>
      </c>
      <c r="N35" s="731">
        <v>0</v>
      </c>
      <c r="O35" s="731">
        <v>8.0754009794999984E-2</v>
      </c>
      <c r="P35" s="731">
        <v>0.42252992995253164</v>
      </c>
      <c r="Q35" s="730">
        <v>9.6389823199999988E-2</v>
      </c>
      <c r="R35" s="656">
        <v>10.95108798159756</v>
      </c>
      <c r="S35" s="656">
        <v>0.35631533084146344</v>
      </c>
      <c r="T35" s="656">
        <v>0.64343113447659583</v>
      </c>
      <c r="U35" s="656">
        <v>0.86549114464999999</v>
      </c>
      <c r="V35" s="656">
        <v>1.976646913097607</v>
      </c>
      <c r="W35" s="657">
        <v>0</v>
      </c>
      <c r="X35" s="728">
        <v>27.377715306758901</v>
      </c>
    </row>
    <row r="36" spans="1:25" ht="12.25" customHeight="1">
      <c r="A36" s="729" t="s">
        <v>276</v>
      </c>
      <c r="B36" s="730">
        <v>1.5931094373845636</v>
      </c>
      <c r="C36" s="731">
        <v>0</v>
      </c>
      <c r="D36" s="731">
        <v>0.28839090914915544</v>
      </c>
      <c r="E36" s="730">
        <v>0</v>
      </c>
      <c r="F36" s="731">
        <v>0</v>
      </c>
      <c r="G36" s="731">
        <v>0</v>
      </c>
      <c r="H36" s="730">
        <v>0</v>
      </c>
      <c r="I36" s="731">
        <v>0.83610159090485381</v>
      </c>
      <c r="J36" s="656">
        <v>3.9146660353613929</v>
      </c>
      <c r="K36" s="656">
        <v>0</v>
      </c>
      <c r="L36" s="657">
        <v>0</v>
      </c>
      <c r="M36" s="656">
        <v>0.10277928113445378</v>
      </c>
      <c r="N36" s="731">
        <v>0</v>
      </c>
      <c r="O36" s="731">
        <v>0</v>
      </c>
      <c r="P36" s="731">
        <v>0.37270275923655632</v>
      </c>
      <c r="Q36" s="730">
        <v>1.2565567076808719</v>
      </c>
      <c r="R36" s="656">
        <v>3.8427606707317077</v>
      </c>
      <c r="S36" s="656">
        <v>0.45158049096646358</v>
      </c>
      <c r="T36" s="656">
        <v>0.60819470115004282</v>
      </c>
      <c r="U36" s="656">
        <v>2.5663150540718656</v>
      </c>
      <c r="V36" s="656">
        <v>0</v>
      </c>
      <c r="W36" s="657">
        <v>0.25612010552000003</v>
      </c>
      <c r="X36" s="728">
        <v>16.08927774329193</v>
      </c>
    </row>
    <row r="37" spans="1:25" ht="12.25" customHeight="1">
      <c r="A37" s="729" t="s">
        <v>278</v>
      </c>
      <c r="B37" s="743">
        <v>0.91410201875721697</v>
      </c>
      <c r="C37" s="744">
        <v>0</v>
      </c>
      <c r="D37" s="744">
        <v>9.2171118243243227E-2</v>
      </c>
      <c r="E37" s="743">
        <v>0</v>
      </c>
      <c r="F37" s="744">
        <v>0</v>
      </c>
      <c r="G37" s="744">
        <v>0</v>
      </c>
      <c r="H37" s="743">
        <v>0</v>
      </c>
      <c r="I37" s="744">
        <v>0.16423563313580247</v>
      </c>
      <c r="J37" s="658">
        <v>5.2718607324597455</v>
      </c>
      <c r="K37" s="658">
        <v>9.7348506462623219E-2</v>
      </c>
      <c r="L37" s="659">
        <v>0</v>
      </c>
      <c r="M37" s="658">
        <v>0.26156064839013049</v>
      </c>
      <c r="N37" s="744">
        <v>0.26359273266485828</v>
      </c>
      <c r="O37" s="744">
        <v>0.1842525055</v>
      </c>
      <c r="P37" s="744">
        <v>0.34886491668379738</v>
      </c>
      <c r="Q37" s="743">
        <v>0.17633765296052634</v>
      </c>
      <c r="R37" s="658">
        <v>0.75798574333458357</v>
      </c>
      <c r="S37" s="658">
        <v>0</v>
      </c>
      <c r="T37" s="658">
        <v>0.26577461069037123</v>
      </c>
      <c r="U37" s="658">
        <v>0.25239380279437496</v>
      </c>
      <c r="V37" s="658">
        <v>0</v>
      </c>
      <c r="W37" s="659">
        <v>0.10332152968000001</v>
      </c>
      <c r="X37" s="745">
        <v>9.1538021517572741</v>
      </c>
    </row>
    <row r="38" spans="1:25" s="491" customFormat="1" ht="12.25" customHeight="1">
      <c r="A38" s="1332" t="s">
        <v>444</v>
      </c>
      <c r="B38" s="747">
        <v>29.282457397719494</v>
      </c>
      <c r="C38" s="748">
        <v>1.6990402853607784</v>
      </c>
      <c r="D38" s="748">
        <v>1.5116335762125002</v>
      </c>
      <c r="E38" s="749">
        <v>1.8849872000000006E-3</v>
      </c>
      <c r="F38" s="748">
        <v>0</v>
      </c>
      <c r="G38" s="748">
        <v>0.94319644797999991</v>
      </c>
      <c r="H38" s="749">
        <v>23.079057484738609</v>
      </c>
      <c r="I38" s="748">
        <v>13.963073145752304</v>
      </c>
      <c r="J38" s="728">
        <v>81.134958013849911</v>
      </c>
      <c r="K38" s="728">
        <v>7.5159848584255435</v>
      </c>
      <c r="L38" s="750">
        <v>0</v>
      </c>
      <c r="M38" s="728">
        <v>1.5501787262577775</v>
      </c>
      <c r="N38" s="748">
        <v>1.2556389198363038</v>
      </c>
      <c r="O38" s="748">
        <v>1.5841932066969249</v>
      </c>
      <c r="P38" s="748">
        <v>5.5163042001242966</v>
      </c>
      <c r="Q38" s="749">
        <v>5.4605782927764652</v>
      </c>
      <c r="R38" s="728">
        <v>107.29546633376478</v>
      </c>
      <c r="S38" s="728">
        <v>6.1697251939439024</v>
      </c>
      <c r="T38" s="728">
        <v>15.680043035768461</v>
      </c>
      <c r="U38" s="728">
        <v>36.09142684575373</v>
      </c>
      <c r="V38" s="728">
        <v>11.548746134817756</v>
      </c>
      <c r="W38" s="750">
        <v>1.2360032114800001</v>
      </c>
      <c r="X38" s="728">
        <v>352.51959029845949</v>
      </c>
    </row>
    <row r="39" spans="1:25" s="707" customFormat="1" ht="15" customHeight="1">
      <c r="A39" s="1332" t="s">
        <v>620</v>
      </c>
      <c r="B39" s="733">
        <v>114.38965510838563</v>
      </c>
      <c r="C39" s="734">
        <v>5.3271283045434208</v>
      </c>
      <c r="D39" s="734">
        <v>10.489651267117779</v>
      </c>
      <c r="E39" s="733">
        <v>1.1446011115920001</v>
      </c>
      <c r="F39" s="734">
        <v>5.4539869750741286</v>
      </c>
      <c r="G39" s="734">
        <v>3.7046453883787138</v>
      </c>
      <c r="H39" s="733">
        <v>42.671395476853924</v>
      </c>
      <c r="I39" s="734">
        <v>15.311993090726546</v>
      </c>
      <c r="J39" s="735">
        <v>108.36428976762228</v>
      </c>
      <c r="K39" s="735">
        <v>7.6921687394971112</v>
      </c>
      <c r="L39" s="736">
        <v>0</v>
      </c>
      <c r="M39" s="735">
        <v>19.044025178022256</v>
      </c>
      <c r="N39" s="734">
        <v>4.9493366021663538</v>
      </c>
      <c r="O39" s="734">
        <v>4.8847890704871437</v>
      </c>
      <c r="P39" s="734">
        <v>17.54447087776704</v>
      </c>
      <c r="Q39" s="733">
        <v>9.2065575972898799</v>
      </c>
      <c r="R39" s="735">
        <v>107.39635759404058</v>
      </c>
      <c r="S39" s="735">
        <v>6.1697251939439024</v>
      </c>
      <c r="T39" s="735">
        <v>16.108721012518163</v>
      </c>
      <c r="U39" s="735">
        <v>36.282143460926264</v>
      </c>
      <c r="V39" s="735">
        <v>11.548746134817756</v>
      </c>
      <c r="W39" s="736">
        <v>1.5092110573999999</v>
      </c>
      <c r="X39" s="735">
        <v>549.19359900917084</v>
      </c>
      <c r="Y39" s="751"/>
    </row>
    <row r="40" spans="1:25" ht="15" customHeight="1">
      <c r="A40" s="752"/>
      <c r="B40" s="728"/>
      <c r="C40" s="728"/>
      <c r="D40" s="728"/>
      <c r="E40" s="728"/>
      <c r="F40" s="728"/>
      <c r="G40" s="728"/>
      <c r="H40" s="728"/>
      <c r="I40" s="728"/>
      <c r="J40" s="728"/>
      <c r="K40" s="728"/>
      <c r="L40" s="728"/>
      <c r="M40" s="728"/>
      <c r="N40" s="728"/>
      <c r="O40" s="728"/>
      <c r="P40" s="728"/>
      <c r="Q40" s="728"/>
      <c r="R40" s="728"/>
      <c r="S40" s="728"/>
      <c r="T40" s="728"/>
      <c r="U40" s="728"/>
      <c r="V40" s="728"/>
      <c r="W40" s="728"/>
      <c r="X40" s="728"/>
      <c r="Y40" s="746"/>
    </row>
    <row r="41" spans="1:25" ht="11.5" customHeight="1">
      <c r="A41" s="754" t="s">
        <v>648</v>
      </c>
      <c r="B41" s="752"/>
      <c r="C41" s="752"/>
      <c r="D41" s="752"/>
      <c r="E41" s="752"/>
      <c r="F41" s="752"/>
      <c r="G41" s="752"/>
      <c r="H41" s="752"/>
      <c r="I41" s="752"/>
      <c r="J41" s="753"/>
      <c r="N41" s="752"/>
      <c r="O41" s="752"/>
      <c r="P41" s="752"/>
      <c r="Q41" s="752"/>
      <c r="X41" s="171"/>
    </row>
    <row r="42" spans="1:25" ht="11.5" customHeight="1">
      <c r="A42" s="688" t="s">
        <v>883</v>
      </c>
      <c r="B42" s="752"/>
      <c r="C42" s="752"/>
      <c r="D42" s="752"/>
      <c r="E42" s="752"/>
      <c r="F42" s="752"/>
      <c r="G42" s="752"/>
      <c r="H42" s="752"/>
      <c r="I42" s="752"/>
      <c r="N42" s="752"/>
      <c r="O42" s="752"/>
      <c r="P42" s="752"/>
      <c r="Q42" s="752"/>
    </row>
    <row r="43" spans="1:25" ht="11.5" customHeight="1">
      <c r="A43" s="688" t="s">
        <v>884</v>
      </c>
      <c r="B43" s="752"/>
      <c r="C43" s="752"/>
      <c r="D43" s="752"/>
      <c r="E43" s="752"/>
      <c r="F43" s="752"/>
      <c r="G43" s="752"/>
      <c r="H43" s="752"/>
      <c r="I43" s="752"/>
      <c r="N43" s="752"/>
      <c r="O43" s="752"/>
      <c r="P43" s="752"/>
      <c r="Q43" s="752"/>
    </row>
    <row r="44" spans="1:25" ht="11.5" customHeight="1">
      <c r="A44" s="262" t="s">
        <v>675</v>
      </c>
      <c r="B44" s="752"/>
      <c r="C44" s="752"/>
      <c r="D44" s="752"/>
      <c r="E44" s="752"/>
      <c r="F44" s="752"/>
      <c r="G44" s="752"/>
      <c r="H44" s="752"/>
      <c r="I44" s="752"/>
      <c r="N44" s="752"/>
      <c r="O44" s="752"/>
      <c r="P44" s="752"/>
      <c r="Q44" s="752"/>
    </row>
    <row r="45" spans="1:25" ht="11.5" customHeight="1">
      <c r="A45" s="752"/>
      <c r="B45" s="752"/>
      <c r="C45" s="752"/>
      <c r="D45" s="752"/>
      <c r="E45" s="752"/>
      <c r="F45" s="752"/>
      <c r="G45" s="752"/>
      <c r="H45" s="752"/>
      <c r="I45" s="752"/>
      <c r="N45" s="752"/>
      <c r="O45" s="752"/>
      <c r="P45" s="752"/>
      <c r="Q45" s="752"/>
    </row>
    <row r="46" spans="1:25">
      <c r="A46" s="752"/>
      <c r="B46" s="752"/>
      <c r="C46" s="752"/>
      <c r="D46" s="752"/>
      <c r="E46" s="752"/>
      <c r="F46" s="752"/>
      <c r="G46" s="752"/>
      <c r="H46" s="752"/>
      <c r="I46" s="752"/>
      <c r="N46" s="752"/>
      <c r="O46" s="752"/>
      <c r="P46" s="752"/>
      <c r="Q46" s="752"/>
    </row>
    <row r="47" spans="1:25">
      <c r="A47" s="752"/>
      <c r="B47" s="752"/>
      <c r="C47" s="752"/>
      <c r="D47" s="752"/>
      <c r="E47" s="752"/>
      <c r="F47" s="752"/>
      <c r="G47" s="752"/>
      <c r="H47" s="752"/>
      <c r="I47" s="752"/>
      <c r="N47" s="752"/>
      <c r="O47" s="752"/>
      <c r="P47" s="752"/>
      <c r="Q47" s="752"/>
    </row>
    <row r="48" spans="1:25">
      <c r="A48" s="752"/>
      <c r="B48" s="752"/>
      <c r="C48" s="752"/>
      <c r="D48" s="752"/>
      <c r="E48" s="752"/>
      <c r="F48" s="752"/>
      <c r="G48" s="752"/>
      <c r="H48" s="752"/>
      <c r="I48" s="752"/>
      <c r="N48" s="752"/>
      <c r="O48" s="752"/>
      <c r="P48" s="752"/>
      <c r="Q48" s="752"/>
    </row>
    <row r="49" spans="1:17">
      <c r="A49" s="752"/>
      <c r="B49" s="752"/>
      <c r="C49" s="752"/>
      <c r="D49" s="752"/>
      <c r="E49" s="752"/>
      <c r="F49" s="752"/>
      <c r="G49" s="752"/>
      <c r="H49" s="752"/>
      <c r="I49" s="752"/>
      <c r="N49" s="752"/>
      <c r="O49" s="752"/>
      <c r="P49" s="752"/>
      <c r="Q49" s="752"/>
    </row>
    <row r="50" spans="1:17">
      <c r="A50" s="752"/>
      <c r="B50" s="752"/>
      <c r="C50" s="752"/>
      <c r="D50" s="752"/>
      <c r="E50" s="752"/>
      <c r="F50" s="752"/>
      <c r="G50" s="752"/>
      <c r="H50" s="752"/>
      <c r="I50" s="752"/>
      <c r="N50" s="752"/>
      <c r="O50" s="752"/>
      <c r="P50" s="752"/>
      <c r="Q50" s="752"/>
    </row>
    <row r="51" spans="1:17">
      <c r="A51" s="752"/>
      <c r="B51" s="752"/>
      <c r="C51" s="752"/>
      <c r="D51" s="752"/>
      <c r="E51" s="752"/>
      <c r="F51" s="752"/>
      <c r="G51" s="752"/>
      <c r="H51" s="752"/>
      <c r="I51" s="752"/>
      <c r="N51" s="752"/>
      <c r="O51" s="752"/>
      <c r="P51" s="752"/>
      <c r="Q51" s="752"/>
    </row>
    <row r="52" spans="1:17">
      <c r="A52" s="752"/>
      <c r="B52" s="752"/>
      <c r="C52" s="752"/>
      <c r="D52" s="752"/>
      <c r="E52" s="752"/>
      <c r="F52" s="752"/>
      <c r="G52" s="752"/>
      <c r="H52" s="752"/>
      <c r="I52" s="752"/>
      <c r="N52" s="752"/>
      <c r="O52" s="752"/>
      <c r="P52" s="752"/>
      <c r="Q52" s="752"/>
    </row>
    <row r="53" spans="1:17">
      <c r="A53" s="752"/>
      <c r="B53" s="752"/>
      <c r="C53" s="752"/>
      <c r="D53" s="752"/>
      <c r="E53" s="752"/>
      <c r="F53" s="752"/>
      <c r="G53" s="752"/>
      <c r="H53" s="752"/>
      <c r="I53" s="752"/>
      <c r="N53" s="752"/>
      <c r="O53" s="752"/>
      <c r="P53" s="752"/>
      <c r="Q53" s="752"/>
    </row>
    <row r="54" spans="1:17">
      <c r="A54" s="752"/>
      <c r="B54" s="752"/>
      <c r="C54" s="752"/>
      <c r="D54" s="752"/>
      <c r="E54" s="752"/>
      <c r="F54" s="752"/>
      <c r="G54" s="752"/>
      <c r="H54" s="752"/>
      <c r="I54" s="752"/>
      <c r="N54" s="752"/>
      <c r="O54" s="752"/>
      <c r="P54" s="752"/>
      <c r="Q54" s="752"/>
    </row>
    <row r="55" spans="1:17">
      <c r="A55" s="752"/>
      <c r="B55" s="752"/>
      <c r="C55" s="752"/>
      <c r="D55" s="752"/>
      <c r="E55" s="752"/>
      <c r="F55" s="752"/>
      <c r="G55" s="752"/>
      <c r="H55" s="752"/>
      <c r="I55" s="752"/>
      <c r="N55" s="752"/>
      <c r="O55" s="752"/>
      <c r="P55" s="752"/>
      <c r="Q55" s="752"/>
    </row>
    <row r="56" spans="1:17">
      <c r="A56" s="752"/>
      <c r="B56" s="752"/>
      <c r="C56" s="752"/>
      <c r="D56" s="752"/>
      <c r="E56" s="752"/>
      <c r="F56" s="752"/>
      <c r="G56" s="752"/>
      <c r="H56" s="752"/>
      <c r="I56" s="752"/>
      <c r="N56" s="752"/>
      <c r="O56" s="752"/>
      <c r="P56" s="752"/>
      <c r="Q56" s="752"/>
    </row>
    <row r="57" spans="1:17">
      <c r="A57" s="752"/>
      <c r="B57" s="752"/>
      <c r="C57" s="752"/>
      <c r="D57" s="752"/>
      <c r="E57" s="752"/>
      <c r="F57" s="752"/>
      <c r="G57" s="752"/>
      <c r="H57" s="752"/>
      <c r="I57" s="752"/>
      <c r="N57" s="752"/>
      <c r="O57" s="752"/>
      <c r="P57" s="752"/>
      <c r="Q57" s="752"/>
    </row>
    <row r="58" spans="1:17">
      <c r="A58" s="752"/>
      <c r="B58" s="752"/>
      <c r="C58" s="752"/>
      <c r="D58" s="752"/>
      <c r="E58" s="752"/>
      <c r="F58" s="752"/>
      <c r="G58" s="752"/>
      <c r="H58" s="752"/>
      <c r="I58" s="752"/>
      <c r="N58" s="752"/>
      <c r="O58" s="752"/>
      <c r="P58" s="752"/>
      <c r="Q58" s="752"/>
    </row>
    <row r="59" spans="1:17">
      <c r="A59" s="752"/>
      <c r="B59" s="752"/>
      <c r="C59" s="752"/>
      <c r="D59" s="752"/>
      <c r="E59" s="752"/>
      <c r="F59" s="752"/>
      <c r="G59" s="752"/>
      <c r="H59" s="752"/>
      <c r="I59" s="752"/>
      <c r="N59" s="752"/>
      <c r="O59" s="752"/>
      <c r="P59" s="752"/>
      <c r="Q59" s="752"/>
    </row>
    <row r="60" spans="1:17">
      <c r="A60" s="752"/>
      <c r="B60" s="752"/>
      <c r="C60" s="752"/>
      <c r="D60" s="752"/>
      <c r="E60" s="752"/>
      <c r="F60" s="752"/>
      <c r="G60" s="752"/>
      <c r="H60" s="752"/>
      <c r="I60" s="752"/>
      <c r="N60" s="752"/>
      <c r="O60" s="752"/>
      <c r="P60" s="752"/>
      <c r="Q60" s="752"/>
    </row>
    <row r="61" spans="1:17">
      <c r="A61" s="752"/>
      <c r="B61" s="752"/>
      <c r="C61" s="752"/>
      <c r="D61" s="752"/>
      <c r="E61" s="752"/>
      <c r="F61" s="752"/>
      <c r="G61" s="752"/>
      <c r="H61" s="752"/>
      <c r="I61" s="752"/>
      <c r="N61" s="752"/>
      <c r="O61" s="752"/>
      <c r="P61" s="752"/>
      <c r="Q61" s="752"/>
    </row>
    <row r="62" spans="1:17">
      <c r="A62" s="752"/>
      <c r="B62" s="752"/>
      <c r="C62" s="752"/>
      <c r="D62" s="752"/>
      <c r="E62" s="752"/>
      <c r="F62" s="752"/>
      <c r="G62" s="752"/>
      <c r="H62" s="752"/>
      <c r="I62" s="752"/>
      <c r="N62" s="752"/>
      <c r="O62" s="752"/>
      <c r="P62" s="752"/>
      <c r="Q62" s="752"/>
    </row>
    <row r="63" spans="1:17">
      <c r="A63" s="752"/>
      <c r="B63" s="752"/>
      <c r="C63" s="752"/>
      <c r="D63" s="752"/>
      <c r="E63" s="752"/>
      <c r="F63" s="752"/>
      <c r="G63" s="752"/>
      <c r="H63" s="752"/>
      <c r="I63" s="752"/>
      <c r="N63" s="752"/>
      <c r="O63" s="752"/>
      <c r="P63" s="752"/>
      <c r="Q63" s="752"/>
    </row>
    <row r="64" spans="1:17">
      <c r="A64" s="752"/>
      <c r="B64" s="752"/>
      <c r="C64" s="752"/>
      <c r="D64" s="752"/>
      <c r="E64" s="752"/>
      <c r="F64" s="752"/>
      <c r="G64" s="752"/>
      <c r="H64" s="752"/>
      <c r="I64" s="752"/>
      <c r="N64" s="752"/>
      <c r="O64" s="752"/>
      <c r="P64" s="752"/>
      <c r="Q64" s="752"/>
    </row>
    <row r="65" spans="1:17">
      <c r="A65" s="752"/>
      <c r="B65" s="752"/>
      <c r="C65" s="752"/>
      <c r="D65" s="752"/>
      <c r="E65" s="752"/>
      <c r="F65" s="752"/>
      <c r="G65" s="752"/>
      <c r="H65" s="752"/>
      <c r="I65" s="752"/>
      <c r="N65" s="752"/>
      <c r="O65" s="752"/>
      <c r="P65" s="752"/>
      <c r="Q65" s="752"/>
    </row>
    <row r="66" spans="1:17">
      <c r="A66" s="752"/>
      <c r="B66" s="752"/>
      <c r="C66" s="752"/>
      <c r="D66" s="752"/>
      <c r="E66" s="752"/>
      <c r="F66" s="752"/>
      <c r="G66" s="752"/>
      <c r="H66" s="752"/>
      <c r="I66" s="752"/>
      <c r="N66" s="752"/>
      <c r="O66" s="752"/>
      <c r="P66" s="752"/>
      <c r="Q66" s="752"/>
    </row>
    <row r="67" spans="1:17">
      <c r="A67" s="752"/>
      <c r="B67" s="752"/>
      <c r="C67" s="752"/>
      <c r="D67" s="752"/>
      <c r="E67" s="752"/>
      <c r="F67" s="752"/>
      <c r="G67" s="752"/>
      <c r="H67" s="752"/>
      <c r="I67" s="752"/>
      <c r="N67" s="752"/>
      <c r="O67" s="752"/>
      <c r="P67" s="752"/>
      <c r="Q67" s="752"/>
    </row>
    <row r="68" spans="1:17">
      <c r="A68" s="752"/>
      <c r="B68" s="752"/>
      <c r="C68" s="752"/>
      <c r="D68" s="752"/>
      <c r="E68" s="752"/>
      <c r="F68" s="752"/>
      <c r="G68" s="752"/>
      <c r="H68" s="752"/>
      <c r="I68" s="752"/>
      <c r="N68" s="752"/>
      <c r="O68" s="752"/>
      <c r="P68" s="752"/>
      <c r="Q68" s="752"/>
    </row>
    <row r="69" spans="1:17">
      <c r="A69" s="752"/>
      <c r="B69" s="752"/>
      <c r="C69" s="752"/>
      <c r="D69" s="752"/>
      <c r="E69" s="752"/>
      <c r="F69" s="752"/>
      <c r="G69" s="752"/>
      <c r="H69" s="752"/>
      <c r="I69" s="752"/>
      <c r="N69" s="752"/>
      <c r="O69" s="752"/>
      <c r="P69" s="752"/>
      <c r="Q69" s="752"/>
    </row>
    <row r="70" spans="1:17">
      <c r="A70" s="752"/>
      <c r="B70" s="752"/>
      <c r="C70" s="752"/>
      <c r="D70" s="752"/>
      <c r="E70" s="752"/>
      <c r="F70" s="752"/>
      <c r="G70" s="752"/>
      <c r="H70" s="752"/>
      <c r="I70" s="752"/>
      <c r="N70" s="752"/>
      <c r="O70" s="752"/>
      <c r="P70" s="752"/>
      <c r="Q70" s="752"/>
    </row>
    <row r="71" spans="1:17">
      <c r="A71" s="752"/>
      <c r="B71" s="752"/>
      <c r="C71" s="752"/>
      <c r="D71" s="752"/>
      <c r="E71" s="752"/>
      <c r="F71" s="752"/>
      <c r="G71" s="752"/>
      <c r="H71" s="752"/>
      <c r="I71" s="752"/>
      <c r="N71" s="752"/>
      <c r="O71" s="752"/>
      <c r="P71" s="752"/>
      <c r="Q71" s="752"/>
    </row>
    <row r="72" spans="1:17">
      <c r="A72" s="752"/>
      <c r="B72" s="752"/>
      <c r="C72" s="752"/>
      <c r="D72" s="752"/>
      <c r="E72" s="752"/>
      <c r="F72" s="752"/>
      <c r="G72" s="752"/>
      <c r="H72" s="752"/>
      <c r="I72" s="752"/>
      <c r="N72" s="752"/>
      <c r="O72" s="752"/>
      <c r="P72" s="752"/>
      <c r="Q72" s="752"/>
    </row>
    <row r="73" spans="1:17">
      <c r="A73" s="752"/>
      <c r="B73" s="752"/>
      <c r="C73" s="752"/>
      <c r="D73" s="752"/>
      <c r="E73" s="752"/>
      <c r="F73" s="752"/>
      <c r="G73" s="752"/>
      <c r="H73" s="752"/>
      <c r="I73" s="752"/>
      <c r="N73" s="752"/>
      <c r="O73" s="752"/>
      <c r="P73" s="752"/>
      <c r="Q73" s="752"/>
    </row>
    <row r="74" spans="1:17">
      <c r="A74" s="752"/>
      <c r="B74" s="752"/>
      <c r="C74" s="752"/>
      <c r="D74" s="752"/>
      <c r="E74" s="752"/>
      <c r="F74" s="752"/>
      <c r="G74" s="752"/>
      <c r="H74" s="752"/>
      <c r="I74" s="752"/>
      <c r="N74" s="752"/>
      <c r="O74" s="752"/>
      <c r="P74" s="752"/>
      <c r="Q74" s="752"/>
    </row>
    <row r="75" spans="1:17">
      <c r="A75" s="752"/>
      <c r="B75" s="752"/>
      <c r="C75" s="752"/>
      <c r="D75" s="752"/>
      <c r="E75" s="752"/>
      <c r="F75" s="752"/>
      <c r="G75" s="752"/>
      <c r="H75" s="752"/>
      <c r="I75" s="752"/>
      <c r="N75" s="752"/>
      <c r="O75" s="752"/>
      <c r="P75" s="752"/>
      <c r="Q75" s="752"/>
    </row>
    <row r="76" spans="1:17">
      <c r="A76" s="752"/>
      <c r="B76" s="752"/>
      <c r="C76" s="752"/>
      <c r="D76" s="752"/>
      <c r="E76" s="752"/>
      <c r="F76" s="752"/>
      <c r="G76" s="752"/>
      <c r="H76" s="752"/>
      <c r="I76" s="752"/>
      <c r="N76" s="752"/>
      <c r="O76" s="752"/>
      <c r="P76" s="752"/>
      <c r="Q76" s="752"/>
    </row>
    <row r="77" spans="1:17">
      <c r="A77" s="752"/>
      <c r="B77" s="752"/>
      <c r="C77" s="752"/>
      <c r="D77" s="752"/>
      <c r="E77" s="752"/>
      <c r="F77" s="752"/>
      <c r="G77" s="752"/>
      <c r="H77" s="752"/>
      <c r="I77" s="752"/>
      <c r="N77" s="752"/>
      <c r="O77" s="752"/>
      <c r="P77" s="752"/>
      <c r="Q77" s="752"/>
    </row>
    <row r="78" spans="1:17">
      <c r="A78" s="752"/>
      <c r="B78" s="752"/>
      <c r="C78" s="752"/>
      <c r="D78" s="752"/>
      <c r="E78" s="752"/>
      <c r="F78" s="752"/>
      <c r="G78" s="752"/>
      <c r="H78" s="752"/>
      <c r="I78" s="752"/>
      <c r="N78" s="752"/>
      <c r="O78" s="752"/>
      <c r="P78" s="752"/>
      <c r="Q78" s="752"/>
    </row>
    <row r="79" spans="1:17">
      <c r="A79" s="752"/>
      <c r="B79" s="752"/>
      <c r="C79" s="752"/>
      <c r="D79" s="752"/>
      <c r="E79" s="752"/>
      <c r="F79" s="752"/>
      <c r="G79" s="752"/>
      <c r="H79" s="752"/>
      <c r="I79" s="752"/>
      <c r="N79" s="752"/>
      <c r="O79" s="752"/>
      <c r="P79" s="752"/>
      <c r="Q79" s="752"/>
    </row>
    <row r="80" spans="1:17">
      <c r="A80" s="752"/>
      <c r="B80" s="752"/>
      <c r="C80" s="752"/>
      <c r="D80" s="752"/>
      <c r="E80" s="752"/>
      <c r="F80" s="752"/>
      <c r="G80" s="752"/>
      <c r="H80" s="752"/>
      <c r="I80" s="752"/>
      <c r="N80" s="752"/>
      <c r="O80" s="752"/>
      <c r="P80" s="752"/>
      <c r="Q80" s="752"/>
    </row>
    <row r="81" spans="1:17">
      <c r="A81" s="752"/>
      <c r="B81" s="752"/>
      <c r="C81" s="752"/>
      <c r="D81" s="752"/>
      <c r="E81" s="752"/>
      <c r="F81" s="752"/>
      <c r="G81" s="752"/>
      <c r="H81" s="752"/>
      <c r="I81" s="752"/>
      <c r="N81" s="752"/>
      <c r="O81" s="752"/>
      <c r="P81" s="752"/>
      <c r="Q81" s="752"/>
    </row>
    <row r="82" spans="1:17">
      <c r="A82" s="752"/>
      <c r="B82" s="752"/>
      <c r="C82" s="752"/>
      <c r="D82" s="752"/>
      <c r="E82" s="752"/>
      <c r="F82" s="752"/>
      <c r="G82" s="752"/>
      <c r="H82" s="752"/>
      <c r="I82" s="752"/>
      <c r="N82" s="752"/>
      <c r="O82" s="752"/>
      <c r="P82" s="752"/>
      <c r="Q82" s="752"/>
    </row>
    <row r="83" spans="1:17">
      <c r="A83" s="752"/>
      <c r="B83" s="752"/>
      <c r="C83" s="752"/>
      <c r="D83" s="752"/>
      <c r="E83" s="752"/>
      <c r="F83" s="752"/>
      <c r="G83" s="752"/>
      <c r="H83" s="752"/>
      <c r="I83" s="752"/>
      <c r="N83" s="752"/>
      <c r="O83" s="752"/>
      <c r="P83" s="752"/>
      <c r="Q83" s="752"/>
    </row>
    <row r="84" spans="1:17">
      <c r="A84" s="752"/>
      <c r="B84" s="752"/>
      <c r="C84" s="752"/>
      <c r="D84" s="752"/>
      <c r="E84" s="752"/>
      <c r="F84" s="752"/>
      <c r="G84" s="752"/>
      <c r="H84" s="752"/>
      <c r="I84" s="752"/>
      <c r="N84" s="752"/>
      <c r="O84" s="752"/>
      <c r="P84" s="752"/>
      <c r="Q84" s="752"/>
    </row>
    <row r="85" spans="1:17">
      <c r="A85" s="752"/>
      <c r="B85" s="752"/>
      <c r="C85" s="752"/>
      <c r="D85" s="752"/>
      <c r="E85" s="752"/>
      <c r="F85" s="752"/>
      <c r="G85" s="752"/>
      <c r="H85" s="752"/>
      <c r="I85" s="752"/>
      <c r="N85" s="752"/>
      <c r="O85" s="752"/>
      <c r="P85" s="752"/>
      <c r="Q85" s="752"/>
    </row>
    <row r="86" spans="1:17">
      <c r="A86" s="752"/>
      <c r="B86" s="752"/>
      <c r="C86" s="752"/>
      <c r="D86" s="752"/>
      <c r="E86" s="752"/>
      <c r="F86" s="752"/>
      <c r="G86" s="752"/>
      <c r="H86" s="752"/>
      <c r="I86" s="752"/>
      <c r="N86" s="752"/>
      <c r="O86" s="752"/>
      <c r="P86" s="752"/>
      <c r="Q86" s="752"/>
    </row>
    <row r="87" spans="1:17">
      <c r="A87" s="752"/>
      <c r="B87" s="752"/>
      <c r="C87" s="752"/>
      <c r="D87" s="752"/>
      <c r="E87" s="752"/>
      <c r="F87" s="752"/>
      <c r="G87" s="752"/>
      <c r="H87" s="752"/>
      <c r="I87" s="752"/>
      <c r="N87" s="752"/>
      <c r="O87" s="752"/>
      <c r="P87" s="752"/>
      <c r="Q87" s="752"/>
    </row>
    <row r="88" spans="1:17">
      <c r="A88" s="752"/>
      <c r="B88" s="752"/>
      <c r="C88" s="752"/>
      <c r="D88" s="752"/>
      <c r="E88" s="752"/>
      <c r="F88" s="752"/>
      <c r="G88" s="752"/>
      <c r="H88" s="752"/>
      <c r="I88" s="752"/>
      <c r="N88" s="752"/>
      <c r="O88" s="752"/>
      <c r="P88" s="752"/>
      <c r="Q88" s="752"/>
    </row>
    <row r="89" spans="1:17">
      <c r="A89" s="752"/>
      <c r="B89" s="752"/>
      <c r="C89" s="752"/>
      <c r="D89" s="752"/>
      <c r="E89" s="752"/>
      <c r="F89" s="752"/>
      <c r="G89" s="752"/>
      <c r="H89" s="752"/>
      <c r="I89" s="752"/>
      <c r="N89" s="752"/>
      <c r="O89" s="752"/>
      <c r="P89" s="752"/>
      <c r="Q89" s="752"/>
    </row>
    <row r="90" spans="1:17">
      <c r="A90" s="752"/>
      <c r="B90" s="752"/>
      <c r="C90" s="752"/>
      <c r="D90" s="752"/>
      <c r="E90" s="752"/>
      <c r="F90" s="752"/>
      <c r="G90" s="752"/>
      <c r="H90" s="752"/>
      <c r="I90" s="752"/>
      <c r="N90" s="752"/>
      <c r="O90" s="752"/>
      <c r="P90" s="752"/>
      <c r="Q90" s="752"/>
    </row>
    <row r="91" spans="1:17">
      <c r="A91" s="752"/>
      <c r="B91" s="752"/>
      <c r="C91" s="752"/>
      <c r="D91" s="752"/>
      <c r="E91" s="752"/>
      <c r="F91" s="752"/>
      <c r="G91" s="752"/>
      <c r="H91" s="752"/>
      <c r="I91" s="752"/>
      <c r="N91" s="752"/>
      <c r="O91" s="752"/>
      <c r="P91" s="752"/>
      <c r="Q91" s="752"/>
    </row>
    <row r="92" spans="1:17">
      <c r="A92" s="752"/>
      <c r="B92" s="752"/>
      <c r="C92" s="752"/>
      <c r="D92" s="752"/>
      <c r="E92" s="752"/>
      <c r="F92" s="752"/>
      <c r="G92" s="752"/>
      <c r="H92" s="752"/>
      <c r="I92" s="752"/>
      <c r="N92" s="752"/>
      <c r="O92" s="752"/>
      <c r="P92" s="752"/>
      <c r="Q92" s="752"/>
    </row>
    <row r="93" spans="1:17">
      <c r="A93" s="752"/>
      <c r="B93" s="752"/>
      <c r="C93" s="752"/>
      <c r="D93" s="752"/>
      <c r="E93" s="752"/>
      <c r="F93" s="752"/>
      <c r="G93" s="752"/>
      <c r="H93" s="752"/>
      <c r="I93" s="752"/>
      <c r="N93" s="752"/>
      <c r="O93" s="752"/>
      <c r="P93" s="752"/>
      <c r="Q93" s="752"/>
    </row>
    <row r="94" spans="1:17">
      <c r="A94" s="752"/>
      <c r="B94" s="752"/>
      <c r="C94" s="752"/>
      <c r="D94" s="752"/>
      <c r="E94" s="752"/>
      <c r="F94" s="752"/>
      <c r="G94" s="752"/>
      <c r="H94" s="752"/>
      <c r="I94" s="752"/>
      <c r="N94" s="752"/>
      <c r="O94" s="752"/>
      <c r="P94" s="752"/>
      <c r="Q94" s="752"/>
    </row>
    <row r="95" spans="1:17">
      <c r="A95" s="752"/>
      <c r="B95" s="752"/>
      <c r="C95" s="752"/>
      <c r="D95" s="752"/>
      <c r="E95" s="752"/>
      <c r="F95" s="752"/>
      <c r="G95" s="752"/>
      <c r="H95" s="752"/>
      <c r="I95" s="752"/>
      <c r="N95" s="752"/>
      <c r="O95" s="752"/>
      <c r="P95" s="752"/>
      <c r="Q95" s="752"/>
    </row>
    <row r="96" spans="1:17">
      <c r="A96" s="752"/>
      <c r="B96" s="752"/>
      <c r="C96" s="752"/>
      <c r="D96" s="752"/>
      <c r="E96" s="752"/>
      <c r="F96" s="752"/>
      <c r="G96" s="752"/>
      <c r="H96" s="752"/>
      <c r="I96" s="752"/>
      <c r="N96" s="752"/>
      <c r="O96" s="752"/>
      <c r="P96" s="752"/>
      <c r="Q96" s="752"/>
    </row>
    <row r="97" spans="1:17">
      <c r="A97" s="752"/>
      <c r="B97" s="752"/>
      <c r="C97" s="752"/>
      <c r="D97" s="752"/>
      <c r="E97" s="752"/>
      <c r="F97" s="752"/>
      <c r="G97" s="752"/>
      <c r="H97" s="752"/>
      <c r="I97" s="752"/>
      <c r="N97" s="752"/>
      <c r="O97" s="752"/>
      <c r="P97" s="752"/>
      <c r="Q97" s="752"/>
    </row>
    <row r="98" spans="1:17">
      <c r="A98" s="752"/>
      <c r="B98" s="752"/>
      <c r="C98" s="752"/>
      <c r="D98" s="752"/>
      <c r="E98" s="752"/>
      <c r="F98" s="752"/>
      <c r="G98" s="752"/>
      <c r="H98" s="752"/>
      <c r="I98" s="752"/>
      <c r="N98" s="752"/>
      <c r="O98" s="752"/>
      <c r="P98" s="752"/>
      <c r="Q98" s="752"/>
    </row>
    <row r="99" spans="1:17">
      <c r="A99" s="752"/>
      <c r="B99" s="752"/>
      <c r="C99" s="752"/>
      <c r="D99" s="752"/>
      <c r="E99" s="752"/>
      <c r="F99" s="752"/>
      <c r="G99" s="752"/>
      <c r="H99" s="752"/>
      <c r="I99" s="752"/>
      <c r="N99" s="752"/>
      <c r="O99" s="752"/>
      <c r="P99" s="752"/>
      <c r="Q99" s="752"/>
    </row>
    <row r="100" spans="1:17">
      <c r="A100" s="752"/>
      <c r="B100" s="752"/>
      <c r="C100" s="752"/>
      <c r="D100" s="752"/>
      <c r="E100" s="752"/>
      <c r="F100" s="752"/>
      <c r="G100" s="752"/>
      <c r="H100" s="752"/>
      <c r="I100" s="752"/>
      <c r="N100" s="752"/>
      <c r="O100" s="752"/>
      <c r="P100" s="752"/>
      <c r="Q100" s="752"/>
    </row>
    <row r="101" spans="1:17">
      <c r="A101" s="752"/>
      <c r="B101" s="752"/>
      <c r="C101" s="752"/>
      <c r="D101" s="752"/>
      <c r="E101" s="752"/>
      <c r="F101" s="752"/>
      <c r="G101" s="752"/>
      <c r="H101" s="752"/>
      <c r="I101" s="752"/>
      <c r="N101" s="752"/>
      <c r="O101" s="752"/>
      <c r="P101" s="752"/>
      <c r="Q101" s="752"/>
    </row>
    <row r="102" spans="1:17">
      <c r="A102" s="752"/>
      <c r="B102" s="752"/>
      <c r="C102" s="752"/>
      <c r="D102" s="752"/>
      <c r="E102" s="752"/>
      <c r="F102" s="752"/>
      <c r="G102" s="752"/>
      <c r="H102" s="752"/>
      <c r="I102" s="752"/>
      <c r="N102" s="752"/>
      <c r="O102" s="752"/>
      <c r="P102" s="752"/>
      <c r="Q102" s="752"/>
    </row>
    <row r="103" spans="1:17">
      <c r="A103" s="752"/>
      <c r="B103" s="752"/>
      <c r="C103" s="752"/>
      <c r="D103" s="752"/>
      <c r="E103" s="752"/>
      <c r="F103" s="752"/>
      <c r="G103" s="752"/>
      <c r="H103" s="752"/>
      <c r="I103" s="752"/>
      <c r="N103" s="752"/>
      <c r="O103" s="752"/>
      <c r="P103" s="752"/>
      <c r="Q103" s="752"/>
    </row>
    <row r="104" spans="1:17">
      <c r="A104" s="752"/>
      <c r="B104" s="752"/>
      <c r="C104" s="752"/>
      <c r="D104" s="752"/>
      <c r="E104" s="752"/>
      <c r="F104" s="752"/>
      <c r="G104" s="752"/>
      <c r="H104" s="752"/>
      <c r="I104" s="752"/>
      <c r="N104" s="752"/>
      <c r="O104" s="752"/>
      <c r="P104" s="752"/>
      <c r="Q104" s="752"/>
    </row>
    <row r="105" spans="1:17">
      <c r="A105" s="752"/>
      <c r="B105" s="752"/>
      <c r="C105" s="752"/>
      <c r="D105" s="752"/>
      <c r="E105" s="752"/>
      <c r="F105" s="752"/>
      <c r="G105" s="752"/>
      <c r="H105" s="752"/>
      <c r="I105" s="752"/>
      <c r="N105" s="752"/>
      <c r="O105" s="752"/>
      <c r="P105" s="752"/>
      <c r="Q105" s="752"/>
    </row>
    <row r="106" spans="1:17">
      <c r="A106" s="752"/>
      <c r="B106" s="752"/>
      <c r="C106" s="752"/>
      <c r="D106" s="752"/>
      <c r="E106" s="752"/>
      <c r="F106" s="752"/>
      <c r="G106" s="752"/>
      <c r="H106" s="752"/>
      <c r="I106" s="752"/>
      <c r="N106" s="752"/>
      <c r="O106" s="752"/>
      <c r="P106" s="752"/>
      <c r="Q106" s="752"/>
    </row>
    <row r="107" spans="1:17">
      <c r="A107" s="752"/>
      <c r="B107" s="752"/>
      <c r="C107" s="752"/>
      <c r="D107" s="752"/>
      <c r="E107" s="752"/>
      <c r="F107" s="752"/>
      <c r="G107" s="752"/>
      <c r="H107" s="752"/>
      <c r="I107" s="752"/>
      <c r="N107" s="752"/>
      <c r="O107" s="752"/>
      <c r="P107" s="752"/>
      <c r="Q107" s="752"/>
    </row>
    <row r="108" spans="1:17">
      <c r="A108" s="752"/>
      <c r="B108" s="752"/>
      <c r="C108" s="752"/>
      <c r="D108" s="752"/>
      <c r="E108" s="752"/>
      <c r="F108" s="752"/>
      <c r="G108" s="752"/>
      <c r="H108" s="752"/>
      <c r="I108" s="752"/>
      <c r="N108" s="752"/>
      <c r="O108" s="752"/>
      <c r="P108" s="752"/>
      <c r="Q108" s="752"/>
    </row>
    <row r="109" spans="1:17">
      <c r="A109" s="752"/>
      <c r="B109" s="752"/>
      <c r="C109" s="752"/>
      <c r="D109" s="752"/>
      <c r="E109" s="752"/>
      <c r="F109" s="752"/>
      <c r="G109" s="752"/>
      <c r="H109" s="752"/>
      <c r="I109" s="752"/>
      <c r="N109" s="752"/>
      <c r="O109" s="752"/>
      <c r="P109" s="752"/>
      <c r="Q109" s="752"/>
    </row>
    <row r="110" spans="1:17">
      <c r="A110" s="752"/>
      <c r="B110" s="752"/>
      <c r="C110" s="752"/>
      <c r="D110" s="752"/>
      <c r="E110" s="752"/>
      <c r="F110" s="752"/>
      <c r="G110" s="752"/>
      <c r="H110" s="752"/>
      <c r="I110" s="752"/>
      <c r="N110" s="752"/>
      <c r="O110" s="752"/>
      <c r="P110" s="752"/>
      <c r="Q110" s="752"/>
    </row>
    <row r="111" spans="1:17">
      <c r="A111" s="752"/>
      <c r="B111" s="752"/>
      <c r="C111" s="752"/>
      <c r="D111" s="752"/>
      <c r="E111" s="752"/>
      <c r="F111" s="752"/>
      <c r="G111" s="752"/>
      <c r="H111" s="752"/>
      <c r="I111" s="752"/>
      <c r="N111" s="752"/>
      <c r="O111" s="752"/>
      <c r="P111" s="752"/>
      <c r="Q111" s="752"/>
    </row>
    <row r="112" spans="1:17">
      <c r="A112" s="752"/>
      <c r="B112" s="752"/>
      <c r="C112" s="752"/>
      <c r="D112" s="752"/>
      <c r="E112" s="752"/>
      <c r="F112" s="752"/>
      <c r="G112" s="752"/>
      <c r="H112" s="752"/>
      <c r="I112" s="752"/>
      <c r="N112" s="752"/>
      <c r="O112" s="752"/>
      <c r="P112" s="752"/>
      <c r="Q112" s="752"/>
    </row>
    <row r="113" spans="1:17">
      <c r="A113" s="752"/>
      <c r="B113" s="752"/>
      <c r="C113" s="752"/>
      <c r="D113" s="752"/>
      <c r="E113" s="752"/>
      <c r="F113" s="752"/>
      <c r="G113" s="752"/>
      <c r="H113" s="752"/>
      <c r="I113" s="752"/>
      <c r="N113" s="752"/>
      <c r="O113" s="752"/>
      <c r="P113" s="752"/>
      <c r="Q113" s="752"/>
    </row>
    <row r="114" spans="1:17">
      <c r="A114" s="752"/>
      <c r="B114" s="752"/>
      <c r="C114" s="752"/>
      <c r="D114" s="752"/>
      <c r="E114" s="752"/>
      <c r="F114" s="752"/>
      <c r="G114" s="752"/>
      <c r="H114" s="752"/>
      <c r="I114" s="752"/>
      <c r="N114" s="752"/>
      <c r="O114" s="752"/>
      <c r="P114" s="752"/>
      <c r="Q114" s="752"/>
    </row>
    <row r="115" spans="1:17">
      <c r="A115" s="752"/>
      <c r="B115" s="752"/>
      <c r="C115" s="752"/>
      <c r="D115" s="752"/>
      <c r="E115" s="752"/>
      <c r="F115" s="752"/>
      <c r="G115" s="752"/>
      <c r="H115" s="752"/>
      <c r="I115" s="752"/>
      <c r="N115" s="752"/>
      <c r="O115" s="752"/>
      <c r="P115" s="752"/>
      <c r="Q115" s="752"/>
    </row>
    <row r="116" spans="1:17">
      <c r="A116" s="752"/>
      <c r="B116" s="752"/>
      <c r="C116" s="752"/>
      <c r="D116" s="752"/>
      <c r="E116" s="752"/>
      <c r="F116" s="752"/>
      <c r="G116" s="752"/>
      <c r="H116" s="752"/>
      <c r="I116" s="752"/>
      <c r="N116" s="752"/>
      <c r="O116" s="752"/>
      <c r="P116" s="752"/>
      <c r="Q116" s="752"/>
    </row>
    <row r="117" spans="1:17">
      <c r="A117" s="752"/>
      <c r="B117" s="752"/>
      <c r="C117" s="752"/>
      <c r="D117" s="752"/>
      <c r="E117" s="752"/>
      <c r="F117" s="752"/>
      <c r="G117" s="752"/>
      <c r="H117" s="752"/>
      <c r="I117" s="752"/>
      <c r="N117" s="752"/>
      <c r="O117" s="752"/>
      <c r="P117" s="752"/>
      <c r="Q117" s="752"/>
    </row>
    <row r="118" spans="1:17">
      <c r="A118" s="752"/>
      <c r="B118" s="752"/>
      <c r="C118" s="752"/>
      <c r="D118" s="752"/>
      <c r="E118" s="752"/>
      <c r="F118" s="752"/>
      <c r="G118" s="752"/>
      <c r="H118" s="752"/>
      <c r="I118" s="752"/>
      <c r="N118" s="752"/>
      <c r="O118" s="752"/>
      <c r="P118" s="752"/>
      <c r="Q118" s="752"/>
    </row>
    <row r="119" spans="1:17">
      <c r="A119" s="752"/>
      <c r="B119" s="752"/>
      <c r="C119" s="752"/>
      <c r="D119" s="752"/>
      <c r="E119" s="752"/>
      <c r="F119" s="752"/>
      <c r="G119" s="752"/>
      <c r="H119" s="752"/>
      <c r="I119" s="752"/>
      <c r="N119" s="752"/>
      <c r="O119" s="752"/>
      <c r="P119" s="752"/>
      <c r="Q119" s="752"/>
    </row>
    <row r="120" spans="1:17">
      <c r="A120" s="752"/>
      <c r="B120" s="752"/>
      <c r="C120" s="752"/>
      <c r="D120" s="752"/>
      <c r="E120" s="752"/>
      <c r="F120" s="752"/>
      <c r="G120" s="752"/>
      <c r="H120" s="752"/>
      <c r="I120" s="752"/>
      <c r="N120" s="752"/>
      <c r="O120" s="752"/>
      <c r="P120" s="752"/>
      <c r="Q120" s="752"/>
    </row>
    <row r="121" spans="1:17">
      <c r="A121" s="752"/>
      <c r="B121" s="752"/>
      <c r="C121" s="752"/>
      <c r="D121" s="752"/>
      <c r="E121" s="752"/>
      <c r="F121" s="752"/>
      <c r="G121" s="752"/>
      <c r="H121" s="752"/>
      <c r="I121" s="752"/>
      <c r="N121" s="752"/>
      <c r="O121" s="752"/>
      <c r="P121" s="752"/>
      <c r="Q121" s="752"/>
    </row>
    <row r="122" spans="1:17">
      <c r="A122" s="752"/>
      <c r="B122" s="752"/>
      <c r="C122" s="752"/>
      <c r="D122" s="752"/>
      <c r="E122" s="752"/>
      <c r="F122" s="752"/>
      <c r="G122" s="752"/>
      <c r="H122" s="752"/>
      <c r="I122" s="752"/>
      <c r="N122" s="752"/>
      <c r="O122" s="752"/>
      <c r="P122" s="752"/>
      <c r="Q122" s="752"/>
    </row>
    <row r="123" spans="1:17">
      <c r="A123" s="752"/>
      <c r="B123" s="752"/>
      <c r="C123" s="752"/>
      <c r="D123" s="752"/>
      <c r="E123" s="752"/>
      <c r="F123" s="752"/>
      <c r="G123" s="752"/>
      <c r="H123" s="752"/>
      <c r="I123" s="752"/>
      <c r="N123" s="752"/>
      <c r="O123" s="752"/>
      <c r="P123" s="752"/>
      <c r="Q123" s="752"/>
    </row>
    <row r="124" spans="1:17">
      <c r="A124" s="752"/>
      <c r="B124" s="752"/>
      <c r="C124" s="752"/>
      <c r="D124" s="752"/>
      <c r="E124" s="752"/>
      <c r="F124" s="752"/>
      <c r="G124" s="752"/>
      <c r="H124" s="752"/>
      <c r="I124" s="752"/>
      <c r="N124" s="752"/>
      <c r="O124" s="752"/>
      <c r="P124" s="752"/>
      <c r="Q124" s="752"/>
    </row>
    <row r="125" spans="1:17">
      <c r="A125" s="752"/>
      <c r="B125" s="752"/>
      <c r="C125" s="752"/>
      <c r="D125" s="752"/>
      <c r="E125" s="752"/>
      <c r="F125" s="752"/>
      <c r="G125" s="752"/>
      <c r="H125" s="752"/>
      <c r="I125" s="752"/>
      <c r="N125" s="752"/>
      <c r="O125" s="752"/>
      <c r="P125" s="752"/>
      <c r="Q125" s="752"/>
    </row>
    <row r="126" spans="1:17">
      <c r="A126" s="752"/>
      <c r="B126" s="752"/>
      <c r="C126" s="752"/>
      <c r="D126" s="752"/>
      <c r="E126" s="752"/>
      <c r="F126" s="752"/>
      <c r="G126" s="752"/>
      <c r="H126" s="752"/>
      <c r="I126" s="752"/>
      <c r="N126" s="752"/>
      <c r="O126" s="752"/>
      <c r="P126" s="752"/>
      <c r="Q126" s="752"/>
    </row>
    <row r="127" spans="1:17">
      <c r="A127" s="752"/>
      <c r="B127" s="752"/>
      <c r="C127" s="752"/>
      <c r="D127" s="752"/>
      <c r="E127" s="752"/>
      <c r="F127" s="752"/>
      <c r="G127" s="752"/>
      <c r="H127" s="752"/>
      <c r="I127" s="752"/>
      <c r="N127" s="752"/>
      <c r="O127" s="752"/>
      <c r="P127" s="752"/>
      <c r="Q127" s="752"/>
    </row>
    <row r="128" spans="1:17">
      <c r="A128" s="752"/>
      <c r="B128" s="752"/>
      <c r="C128" s="752"/>
      <c r="D128" s="752"/>
      <c r="E128" s="752"/>
      <c r="F128" s="752"/>
      <c r="G128" s="752"/>
      <c r="H128" s="752"/>
      <c r="I128" s="752"/>
      <c r="N128" s="752"/>
      <c r="O128" s="752"/>
      <c r="P128" s="752"/>
      <c r="Q128" s="752"/>
    </row>
    <row r="129" spans="1:17">
      <c r="A129" s="752"/>
      <c r="B129" s="752"/>
      <c r="C129" s="752"/>
      <c r="D129" s="752"/>
      <c r="E129" s="752"/>
      <c r="F129" s="752"/>
      <c r="G129" s="752"/>
      <c r="H129" s="752"/>
      <c r="I129" s="752"/>
      <c r="N129" s="752"/>
      <c r="O129" s="752"/>
      <c r="P129" s="752"/>
      <c r="Q129" s="752"/>
    </row>
    <row r="130" spans="1:17">
      <c r="A130" s="752"/>
      <c r="B130" s="752"/>
      <c r="C130" s="752"/>
      <c r="D130" s="752"/>
      <c r="E130" s="752"/>
      <c r="F130" s="752"/>
      <c r="G130" s="752"/>
      <c r="H130" s="752"/>
      <c r="I130" s="752"/>
      <c r="N130" s="752"/>
      <c r="O130" s="752"/>
      <c r="P130" s="752"/>
      <c r="Q130" s="752"/>
    </row>
    <row r="131" spans="1:17">
      <c r="A131" s="752"/>
      <c r="B131" s="752"/>
      <c r="C131" s="752"/>
      <c r="D131" s="752"/>
      <c r="E131" s="752"/>
      <c r="F131" s="752"/>
      <c r="G131" s="752"/>
      <c r="H131" s="752"/>
      <c r="I131" s="752"/>
      <c r="N131" s="752"/>
      <c r="O131" s="752"/>
      <c r="P131" s="752"/>
      <c r="Q131" s="752"/>
    </row>
    <row r="132" spans="1:17">
      <c r="A132" s="752"/>
      <c r="B132" s="752"/>
      <c r="C132" s="752"/>
      <c r="D132" s="752"/>
      <c r="E132" s="752"/>
      <c r="F132" s="752"/>
      <c r="G132" s="752"/>
      <c r="H132" s="752"/>
      <c r="I132" s="752"/>
      <c r="N132" s="752"/>
      <c r="O132" s="752"/>
      <c r="P132" s="752"/>
      <c r="Q132" s="752"/>
    </row>
    <row r="133" spans="1:17">
      <c r="A133" s="752"/>
      <c r="B133" s="752"/>
      <c r="C133" s="752"/>
      <c r="D133" s="752"/>
      <c r="E133" s="752"/>
      <c r="F133" s="752"/>
      <c r="G133" s="752"/>
      <c r="H133" s="752"/>
      <c r="I133" s="752"/>
      <c r="N133" s="752"/>
      <c r="O133" s="752"/>
      <c r="P133" s="752"/>
      <c r="Q133" s="752"/>
    </row>
    <row r="134" spans="1:17">
      <c r="A134" s="752"/>
      <c r="B134" s="752"/>
      <c r="C134" s="752"/>
      <c r="D134" s="752"/>
      <c r="E134" s="752"/>
      <c r="F134" s="752"/>
      <c r="G134" s="752"/>
      <c r="H134" s="752"/>
      <c r="I134" s="752"/>
      <c r="N134" s="752"/>
      <c r="O134" s="752"/>
      <c r="P134" s="752"/>
      <c r="Q134" s="752"/>
    </row>
    <row r="135" spans="1:17">
      <c r="A135" s="752"/>
      <c r="B135" s="752"/>
      <c r="C135" s="752"/>
      <c r="D135" s="752"/>
      <c r="E135" s="752"/>
      <c r="F135" s="752"/>
      <c r="G135" s="752"/>
      <c r="H135" s="752"/>
      <c r="I135" s="752"/>
      <c r="N135" s="752"/>
      <c r="O135" s="752"/>
      <c r="P135" s="752"/>
      <c r="Q135" s="752"/>
    </row>
    <row r="136" spans="1:17">
      <c r="A136" s="752"/>
      <c r="B136" s="752"/>
      <c r="C136" s="752"/>
      <c r="D136" s="752"/>
      <c r="E136" s="752"/>
      <c r="F136" s="752"/>
      <c r="G136" s="752"/>
      <c r="H136" s="752"/>
      <c r="I136" s="752"/>
      <c r="N136" s="752"/>
      <c r="O136" s="752"/>
      <c r="P136" s="752"/>
      <c r="Q136" s="752"/>
    </row>
    <row r="137" spans="1:17">
      <c r="A137" s="752"/>
      <c r="B137" s="752"/>
      <c r="C137" s="752"/>
      <c r="D137" s="752"/>
      <c r="E137" s="752"/>
      <c r="F137" s="752"/>
      <c r="G137" s="752"/>
      <c r="H137" s="752"/>
      <c r="I137" s="752"/>
      <c r="N137" s="752"/>
      <c r="O137" s="752"/>
      <c r="P137" s="752"/>
      <c r="Q137" s="752"/>
    </row>
    <row r="138" spans="1:17">
      <c r="A138" s="752"/>
      <c r="B138" s="752"/>
      <c r="C138" s="752"/>
      <c r="D138" s="752"/>
      <c r="E138" s="752"/>
      <c r="F138" s="752"/>
      <c r="G138" s="752"/>
      <c r="H138" s="752"/>
      <c r="I138" s="752"/>
      <c r="N138" s="752"/>
      <c r="O138" s="752"/>
      <c r="P138" s="752"/>
      <c r="Q138" s="752"/>
    </row>
    <row r="139" spans="1:17">
      <c r="A139" s="752"/>
      <c r="B139" s="752"/>
      <c r="C139" s="752"/>
      <c r="D139" s="752"/>
      <c r="E139" s="752"/>
      <c r="F139" s="752"/>
      <c r="G139" s="752"/>
      <c r="H139" s="752"/>
      <c r="I139" s="752"/>
      <c r="N139" s="752"/>
      <c r="O139" s="752"/>
      <c r="P139" s="752"/>
      <c r="Q139" s="752"/>
    </row>
    <row r="140" spans="1:17">
      <c r="A140" s="752"/>
      <c r="B140" s="752"/>
      <c r="C140" s="752"/>
      <c r="D140" s="752"/>
      <c r="E140" s="752"/>
      <c r="F140" s="752"/>
      <c r="G140" s="752"/>
      <c r="H140" s="752"/>
      <c r="I140" s="752"/>
      <c r="N140" s="752"/>
      <c r="O140" s="752"/>
      <c r="P140" s="752"/>
      <c r="Q140" s="752"/>
    </row>
    <row r="141" spans="1:17">
      <c r="A141" s="752"/>
      <c r="B141" s="752"/>
      <c r="C141" s="752"/>
      <c r="D141" s="752"/>
      <c r="E141" s="752"/>
      <c r="F141" s="752"/>
      <c r="G141" s="752"/>
      <c r="H141" s="752"/>
      <c r="I141" s="752"/>
      <c r="N141" s="752"/>
      <c r="O141" s="752"/>
      <c r="P141" s="752"/>
      <c r="Q141" s="752"/>
    </row>
    <row r="142" spans="1:17">
      <c r="A142" s="752"/>
      <c r="B142" s="752"/>
      <c r="C142" s="752"/>
      <c r="D142" s="752"/>
      <c r="E142" s="752"/>
      <c r="F142" s="752"/>
      <c r="G142" s="752"/>
      <c r="H142" s="752"/>
      <c r="I142" s="752"/>
      <c r="N142" s="752"/>
      <c r="O142" s="752"/>
      <c r="P142" s="752"/>
      <c r="Q142" s="752"/>
    </row>
    <row r="143" spans="1:17">
      <c r="A143" s="752"/>
      <c r="B143" s="752"/>
      <c r="C143" s="752"/>
      <c r="D143" s="752"/>
      <c r="E143" s="752"/>
      <c r="F143" s="752"/>
      <c r="G143" s="752"/>
      <c r="H143" s="752"/>
      <c r="I143" s="752"/>
      <c r="N143" s="752"/>
      <c r="O143" s="752"/>
      <c r="P143" s="752"/>
      <c r="Q143" s="752"/>
    </row>
    <row r="144" spans="1:17">
      <c r="A144" s="752"/>
      <c r="B144" s="752"/>
      <c r="C144" s="752"/>
      <c r="D144" s="752"/>
      <c r="E144" s="752"/>
      <c r="F144" s="752"/>
      <c r="G144" s="752"/>
      <c r="H144" s="752"/>
      <c r="I144" s="752"/>
      <c r="N144" s="752"/>
      <c r="O144" s="752"/>
      <c r="P144" s="752"/>
      <c r="Q144" s="752"/>
    </row>
    <row r="145" spans="1:17">
      <c r="A145" s="752"/>
      <c r="B145" s="752"/>
      <c r="C145" s="752"/>
      <c r="D145" s="752"/>
      <c r="E145" s="752"/>
      <c r="F145" s="752"/>
      <c r="G145" s="752"/>
      <c r="H145" s="752"/>
      <c r="I145" s="752"/>
      <c r="N145" s="752"/>
      <c r="O145" s="752"/>
      <c r="P145" s="752"/>
      <c r="Q145" s="752"/>
    </row>
    <row r="146" spans="1:17">
      <c r="A146" s="752"/>
      <c r="B146" s="752"/>
      <c r="C146" s="752"/>
      <c r="D146" s="752"/>
      <c r="E146" s="752"/>
      <c r="F146" s="752"/>
      <c r="G146" s="752"/>
      <c r="H146" s="752"/>
      <c r="I146" s="752"/>
      <c r="N146" s="752"/>
      <c r="O146" s="752"/>
      <c r="P146" s="752"/>
      <c r="Q146" s="752"/>
    </row>
    <row r="147" spans="1:17">
      <c r="A147" s="752"/>
      <c r="B147" s="752"/>
      <c r="C147" s="752"/>
      <c r="D147" s="752"/>
      <c r="E147" s="752"/>
      <c r="F147" s="752"/>
      <c r="G147" s="752"/>
      <c r="H147" s="752"/>
      <c r="I147" s="752"/>
      <c r="N147" s="752"/>
      <c r="O147" s="752"/>
      <c r="P147" s="752"/>
      <c r="Q147" s="752"/>
    </row>
    <row r="148" spans="1:17">
      <c r="A148" s="752"/>
      <c r="B148" s="752"/>
      <c r="C148" s="752"/>
      <c r="D148" s="752"/>
      <c r="E148" s="752"/>
      <c r="F148" s="752"/>
      <c r="G148" s="752"/>
      <c r="H148" s="752"/>
      <c r="I148" s="752"/>
      <c r="N148" s="752"/>
      <c r="O148" s="752"/>
      <c r="P148" s="752"/>
      <c r="Q148" s="752"/>
    </row>
    <row r="149" spans="1:17">
      <c r="A149" s="752"/>
      <c r="B149" s="752"/>
      <c r="C149" s="752"/>
      <c r="D149" s="752"/>
      <c r="E149" s="752"/>
      <c r="F149" s="752"/>
      <c r="G149" s="752"/>
      <c r="H149" s="752"/>
      <c r="I149" s="752"/>
      <c r="N149" s="752"/>
      <c r="O149" s="752"/>
      <c r="P149" s="752"/>
      <c r="Q149" s="752"/>
    </row>
    <row r="150" spans="1:17">
      <c r="A150" s="752"/>
      <c r="B150" s="752"/>
      <c r="C150" s="752"/>
      <c r="D150" s="752"/>
      <c r="E150" s="752"/>
      <c r="F150" s="752"/>
      <c r="G150" s="752"/>
      <c r="H150" s="752"/>
      <c r="I150" s="752"/>
      <c r="N150" s="752"/>
      <c r="O150" s="752"/>
      <c r="P150" s="752"/>
      <c r="Q150" s="752"/>
    </row>
    <row r="151" spans="1:17">
      <c r="A151" s="752"/>
      <c r="B151" s="752"/>
      <c r="C151" s="752"/>
      <c r="D151" s="752"/>
      <c r="E151" s="752"/>
      <c r="F151" s="752"/>
      <c r="G151" s="752"/>
      <c r="H151" s="752"/>
      <c r="I151" s="752"/>
      <c r="N151" s="752"/>
      <c r="O151" s="752"/>
      <c r="P151" s="752"/>
      <c r="Q151" s="752"/>
    </row>
    <row r="152" spans="1:17">
      <c r="A152" s="752"/>
      <c r="B152" s="752"/>
      <c r="C152" s="752"/>
      <c r="D152" s="752"/>
      <c r="E152" s="752"/>
      <c r="F152" s="752"/>
      <c r="G152" s="752"/>
      <c r="H152" s="752"/>
      <c r="I152" s="752"/>
      <c r="N152" s="752"/>
      <c r="O152" s="752"/>
      <c r="P152" s="752"/>
      <c r="Q152" s="752"/>
    </row>
    <row r="153" spans="1:17">
      <c r="A153" s="752"/>
      <c r="B153" s="752"/>
      <c r="C153" s="752"/>
      <c r="D153" s="752"/>
      <c r="E153" s="752"/>
      <c r="F153" s="752"/>
      <c r="G153" s="752"/>
      <c r="H153" s="752"/>
      <c r="I153" s="752"/>
      <c r="N153" s="752"/>
      <c r="O153" s="752"/>
      <c r="P153" s="752"/>
      <c r="Q153" s="752"/>
    </row>
    <row r="154" spans="1:17">
      <c r="A154" s="752"/>
      <c r="B154" s="752"/>
      <c r="C154" s="752"/>
      <c r="D154" s="752"/>
      <c r="E154" s="752"/>
      <c r="F154" s="752"/>
      <c r="G154" s="752"/>
      <c r="H154" s="752"/>
      <c r="I154" s="752"/>
      <c r="N154" s="752"/>
      <c r="O154" s="752"/>
      <c r="P154" s="752"/>
      <c r="Q154" s="752"/>
    </row>
    <row r="155" spans="1:17">
      <c r="A155" s="752"/>
      <c r="B155" s="752"/>
      <c r="C155" s="752"/>
      <c r="D155" s="752"/>
      <c r="E155" s="752"/>
      <c r="F155" s="752"/>
      <c r="G155" s="752"/>
      <c r="H155" s="752"/>
      <c r="I155" s="752"/>
      <c r="N155" s="752"/>
      <c r="O155" s="752"/>
      <c r="P155" s="752"/>
      <c r="Q155" s="752"/>
    </row>
    <row r="156" spans="1:17">
      <c r="A156" s="752"/>
      <c r="B156" s="752"/>
      <c r="C156" s="752"/>
      <c r="D156" s="752"/>
      <c r="E156" s="752"/>
      <c r="F156" s="752"/>
      <c r="G156" s="752"/>
      <c r="H156" s="752"/>
      <c r="I156" s="752"/>
      <c r="N156" s="752"/>
      <c r="O156" s="752"/>
      <c r="P156" s="752"/>
      <c r="Q156" s="752"/>
    </row>
    <row r="157" spans="1:17">
      <c r="A157" s="752"/>
      <c r="B157" s="752"/>
      <c r="C157" s="752"/>
      <c r="D157" s="752"/>
      <c r="E157" s="752"/>
      <c r="F157" s="752"/>
      <c r="G157" s="752"/>
      <c r="H157" s="752"/>
      <c r="I157" s="752"/>
      <c r="N157" s="752"/>
      <c r="O157" s="752"/>
      <c r="P157" s="752"/>
      <c r="Q157" s="752"/>
    </row>
    <row r="158" spans="1:17">
      <c r="A158" s="752"/>
      <c r="B158" s="752"/>
      <c r="C158" s="752"/>
      <c r="D158" s="752"/>
      <c r="E158" s="752"/>
      <c r="F158" s="752"/>
      <c r="G158" s="752"/>
      <c r="H158" s="752"/>
      <c r="I158" s="752"/>
      <c r="N158" s="752"/>
      <c r="O158" s="752"/>
      <c r="P158" s="752"/>
      <c r="Q158" s="752"/>
    </row>
    <row r="159" spans="1:17">
      <c r="A159" s="752"/>
      <c r="B159" s="752"/>
      <c r="C159" s="752"/>
      <c r="D159" s="752"/>
      <c r="E159" s="752"/>
      <c r="F159" s="752"/>
      <c r="G159" s="752"/>
      <c r="H159" s="752"/>
      <c r="I159" s="752"/>
      <c r="N159" s="752"/>
      <c r="O159" s="752"/>
      <c r="P159" s="752"/>
      <c r="Q159" s="752"/>
    </row>
    <row r="160" spans="1:17">
      <c r="A160" s="752"/>
      <c r="B160" s="752"/>
      <c r="C160" s="752"/>
      <c r="D160" s="752"/>
      <c r="E160" s="752"/>
      <c r="F160" s="752"/>
      <c r="G160" s="752"/>
      <c r="H160" s="752"/>
      <c r="I160" s="752"/>
      <c r="N160" s="752"/>
      <c r="O160" s="752"/>
      <c r="P160" s="752"/>
      <c r="Q160" s="752"/>
    </row>
    <row r="161" spans="1:17">
      <c r="A161" s="752"/>
      <c r="B161" s="752"/>
      <c r="C161" s="752"/>
      <c r="D161" s="752"/>
      <c r="E161" s="752"/>
      <c r="F161" s="752"/>
      <c r="G161" s="752"/>
      <c r="H161" s="752"/>
      <c r="I161" s="752"/>
      <c r="N161" s="752"/>
      <c r="O161" s="752"/>
      <c r="P161" s="752"/>
      <c r="Q161" s="752"/>
    </row>
    <row r="162" spans="1:17">
      <c r="A162" s="752"/>
      <c r="B162" s="752"/>
      <c r="C162" s="752"/>
      <c r="D162" s="752"/>
      <c r="E162" s="752"/>
      <c r="F162" s="752"/>
      <c r="G162" s="752"/>
      <c r="H162" s="752"/>
      <c r="I162" s="752"/>
      <c r="N162" s="752"/>
      <c r="O162" s="752"/>
      <c r="P162" s="752"/>
      <c r="Q162" s="752"/>
    </row>
    <row r="163" spans="1:17">
      <c r="A163" s="752"/>
      <c r="B163" s="752"/>
      <c r="C163" s="752"/>
      <c r="D163" s="752"/>
      <c r="E163" s="752"/>
      <c r="F163" s="752"/>
      <c r="G163" s="752"/>
      <c r="H163" s="752"/>
      <c r="I163" s="752"/>
      <c r="N163" s="752"/>
      <c r="O163" s="752"/>
      <c r="P163" s="752"/>
      <c r="Q163" s="752"/>
    </row>
    <row r="164" spans="1:17">
      <c r="A164" s="752"/>
      <c r="B164" s="752"/>
      <c r="C164" s="752"/>
      <c r="D164" s="752"/>
      <c r="E164" s="752"/>
      <c r="F164" s="752"/>
      <c r="G164" s="752"/>
      <c r="H164" s="752"/>
      <c r="I164" s="752"/>
      <c r="N164" s="752"/>
      <c r="O164" s="752"/>
      <c r="P164" s="752"/>
      <c r="Q164" s="752"/>
    </row>
    <row r="165" spans="1:17">
      <c r="A165" s="752"/>
      <c r="B165" s="752"/>
      <c r="C165" s="752"/>
      <c r="D165" s="752"/>
      <c r="E165" s="752"/>
      <c r="F165" s="752"/>
      <c r="G165" s="752"/>
      <c r="H165" s="752"/>
      <c r="I165" s="752"/>
      <c r="N165" s="752"/>
      <c r="O165" s="752"/>
      <c r="P165" s="752"/>
      <c r="Q165" s="752"/>
    </row>
    <row r="166" spans="1:17">
      <c r="A166" s="752"/>
      <c r="B166" s="752"/>
      <c r="C166" s="752"/>
      <c r="D166" s="752"/>
      <c r="E166" s="752"/>
      <c r="F166" s="752"/>
      <c r="G166" s="752"/>
      <c r="H166" s="752"/>
      <c r="I166" s="752"/>
      <c r="N166" s="752"/>
      <c r="O166" s="752"/>
      <c r="P166" s="752"/>
      <c r="Q166" s="752"/>
    </row>
    <row r="167" spans="1:17">
      <c r="A167" s="752"/>
      <c r="B167" s="752"/>
      <c r="C167" s="752"/>
      <c r="D167" s="752"/>
      <c r="E167" s="752"/>
      <c r="F167" s="752"/>
      <c r="G167" s="752"/>
      <c r="H167" s="752"/>
      <c r="I167" s="752"/>
      <c r="N167" s="752"/>
      <c r="O167" s="752"/>
      <c r="P167" s="752"/>
      <c r="Q167" s="752"/>
    </row>
    <row r="168" spans="1:17">
      <c r="A168" s="752"/>
      <c r="B168" s="752"/>
      <c r="C168" s="752"/>
      <c r="D168" s="752"/>
      <c r="E168" s="752"/>
      <c r="F168" s="752"/>
      <c r="G168" s="752"/>
      <c r="H168" s="752"/>
      <c r="I168" s="752"/>
      <c r="N168" s="752"/>
      <c r="O168" s="752"/>
      <c r="P168" s="752"/>
      <c r="Q168" s="752"/>
    </row>
    <row r="169" spans="1:17">
      <c r="A169" s="752"/>
      <c r="B169" s="752"/>
      <c r="C169" s="752"/>
      <c r="D169" s="752"/>
      <c r="E169" s="752"/>
      <c r="F169" s="752"/>
      <c r="G169" s="752"/>
      <c r="H169" s="752"/>
      <c r="I169" s="752"/>
      <c r="N169" s="752"/>
      <c r="O169" s="752"/>
      <c r="P169" s="752"/>
      <c r="Q169" s="752"/>
    </row>
    <row r="170" spans="1:17">
      <c r="A170" s="752"/>
      <c r="B170" s="752"/>
      <c r="C170" s="752"/>
      <c r="D170" s="752"/>
      <c r="E170" s="752"/>
      <c r="F170" s="752"/>
      <c r="G170" s="752"/>
      <c r="H170" s="752"/>
      <c r="I170" s="752"/>
      <c r="N170" s="752"/>
      <c r="O170" s="752"/>
      <c r="P170" s="752"/>
      <c r="Q170" s="752"/>
    </row>
    <row r="171" spans="1:17">
      <c r="A171" s="752"/>
      <c r="B171" s="752"/>
      <c r="C171" s="752"/>
      <c r="D171" s="752"/>
      <c r="E171" s="752"/>
      <c r="F171" s="752"/>
      <c r="G171" s="752"/>
      <c r="H171" s="752"/>
      <c r="I171" s="752"/>
      <c r="N171" s="752"/>
      <c r="O171" s="752"/>
      <c r="P171" s="752"/>
      <c r="Q171" s="752"/>
    </row>
    <row r="172" spans="1:17">
      <c r="A172" s="752"/>
      <c r="B172" s="752"/>
      <c r="C172" s="752"/>
      <c r="D172" s="752"/>
      <c r="E172" s="752"/>
      <c r="F172" s="752"/>
      <c r="G172" s="752"/>
      <c r="H172" s="752"/>
      <c r="I172" s="752"/>
      <c r="N172" s="752"/>
      <c r="O172" s="752"/>
      <c r="P172" s="752"/>
      <c r="Q172" s="752"/>
    </row>
    <row r="173" spans="1:17">
      <c r="A173" s="752"/>
      <c r="B173" s="752"/>
      <c r="C173" s="752"/>
      <c r="D173" s="752"/>
      <c r="E173" s="752"/>
      <c r="F173" s="752"/>
      <c r="G173" s="752"/>
      <c r="H173" s="752"/>
      <c r="I173" s="752"/>
      <c r="N173" s="752"/>
      <c r="O173" s="752"/>
      <c r="P173" s="752"/>
      <c r="Q173" s="752"/>
    </row>
    <row r="174" spans="1:17">
      <c r="A174" s="752"/>
      <c r="B174" s="752"/>
      <c r="C174" s="752"/>
      <c r="D174" s="752"/>
      <c r="E174" s="752"/>
      <c r="F174" s="752"/>
      <c r="G174" s="752"/>
      <c r="H174" s="752"/>
      <c r="I174" s="752"/>
      <c r="N174" s="752"/>
      <c r="O174" s="752"/>
      <c r="P174" s="752"/>
      <c r="Q174" s="752"/>
    </row>
    <row r="175" spans="1:17">
      <c r="A175" s="752"/>
      <c r="B175" s="752"/>
      <c r="C175" s="752"/>
      <c r="D175" s="752"/>
      <c r="E175" s="752"/>
      <c r="F175" s="752"/>
      <c r="G175" s="752"/>
      <c r="H175" s="752"/>
      <c r="I175" s="752"/>
      <c r="N175" s="752"/>
      <c r="O175" s="752"/>
      <c r="P175" s="752"/>
      <c r="Q175" s="752"/>
    </row>
    <row r="176" spans="1:17">
      <c r="A176" s="752"/>
      <c r="B176" s="752"/>
      <c r="C176" s="752"/>
      <c r="D176" s="752"/>
      <c r="E176" s="752"/>
      <c r="F176" s="752"/>
      <c r="G176" s="752"/>
      <c r="H176" s="752"/>
      <c r="I176" s="752"/>
      <c r="N176" s="752"/>
      <c r="O176" s="752"/>
      <c r="P176" s="752"/>
      <c r="Q176" s="752"/>
    </row>
    <row r="177" spans="1:17">
      <c r="A177" s="752"/>
      <c r="B177" s="752"/>
      <c r="C177" s="752"/>
      <c r="D177" s="752"/>
      <c r="E177" s="752"/>
      <c r="F177" s="752"/>
      <c r="G177" s="752"/>
      <c r="H177" s="752"/>
      <c r="I177" s="752"/>
      <c r="N177" s="752"/>
      <c r="O177" s="752"/>
      <c r="P177" s="752"/>
      <c r="Q177" s="752"/>
    </row>
    <row r="178" spans="1:17">
      <c r="A178" s="752"/>
      <c r="B178" s="752"/>
      <c r="C178" s="752"/>
      <c r="D178" s="752"/>
      <c r="E178" s="752"/>
      <c r="F178" s="752"/>
      <c r="G178" s="752"/>
      <c r="H178" s="752"/>
      <c r="I178" s="752"/>
      <c r="N178" s="752"/>
      <c r="O178" s="752"/>
      <c r="P178" s="752"/>
      <c r="Q178" s="752"/>
    </row>
    <row r="179" spans="1:17">
      <c r="A179" s="752"/>
      <c r="B179" s="752"/>
      <c r="C179" s="752"/>
      <c r="D179" s="752"/>
      <c r="E179" s="752"/>
      <c r="F179" s="752"/>
      <c r="G179" s="752"/>
      <c r="H179" s="752"/>
      <c r="I179" s="752"/>
      <c r="N179" s="752"/>
      <c r="O179" s="752"/>
      <c r="P179" s="752"/>
      <c r="Q179" s="752"/>
    </row>
    <row r="180" spans="1:17">
      <c r="A180" s="752"/>
      <c r="B180" s="752"/>
      <c r="C180" s="752"/>
      <c r="D180" s="752"/>
      <c r="E180" s="752"/>
      <c r="F180" s="752"/>
      <c r="G180" s="752"/>
      <c r="H180" s="752"/>
      <c r="I180" s="752"/>
      <c r="N180" s="752"/>
      <c r="O180" s="752"/>
      <c r="P180" s="752"/>
      <c r="Q180" s="752"/>
    </row>
    <row r="181" spans="1:17">
      <c r="A181" s="752"/>
      <c r="B181" s="752"/>
      <c r="C181" s="752"/>
      <c r="D181" s="752"/>
      <c r="E181" s="752"/>
      <c r="F181" s="752"/>
      <c r="G181" s="752"/>
      <c r="H181" s="752"/>
      <c r="I181" s="752"/>
      <c r="N181" s="752"/>
      <c r="O181" s="752"/>
      <c r="P181" s="752"/>
      <c r="Q181" s="752"/>
    </row>
    <row r="182" spans="1:17">
      <c r="A182" s="752"/>
      <c r="B182" s="752"/>
      <c r="C182" s="752"/>
      <c r="D182" s="752"/>
      <c r="E182" s="752"/>
      <c r="F182" s="752"/>
      <c r="G182" s="752"/>
      <c r="H182" s="752"/>
      <c r="I182" s="752"/>
      <c r="N182" s="752"/>
      <c r="O182" s="752"/>
      <c r="P182" s="752"/>
      <c r="Q182" s="752"/>
    </row>
    <row r="183" spans="1:17">
      <c r="A183" s="752"/>
      <c r="B183" s="752"/>
      <c r="C183" s="752"/>
      <c r="D183" s="752"/>
      <c r="E183" s="752"/>
      <c r="F183" s="752"/>
      <c r="G183" s="752"/>
      <c r="H183" s="752"/>
      <c r="I183" s="752"/>
      <c r="N183" s="752"/>
      <c r="O183" s="752"/>
      <c r="P183" s="752"/>
      <c r="Q183" s="752"/>
    </row>
    <row r="184" spans="1:17">
      <c r="A184" s="752"/>
      <c r="B184" s="752"/>
      <c r="C184" s="752"/>
      <c r="D184" s="752"/>
      <c r="E184" s="752"/>
      <c r="F184" s="752"/>
      <c r="G184" s="752"/>
      <c r="H184" s="752"/>
      <c r="I184" s="752"/>
      <c r="N184" s="752"/>
      <c r="O184" s="752"/>
      <c r="P184" s="752"/>
      <c r="Q184" s="752"/>
    </row>
    <row r="185" spans="1:17">
      <c r="A185" s="752"/>
      <c r="B185" s="752"/>
      <c r="C185" s="752"/>
      <c r="D185" s="752"/>
      <c r="E185" s="752"/>
      <c r="F185" s="752"/>
      <c r="G185" s="752"/>
      <c r="H185" s="752"/>
      <c r="I185" s="752"/>
      <c r="N185" s="752"/>
      <c r="O185" s="752"/>
      <c r="P185" s="752"/>
      <c r="Q185" s="752"/>
    </row>
    <row r="186" spans="1:17">
      <c r="A186" s="752"/>
      <c r="B186" s="752"/>
      <c r="C186" s="752"/>
      <c r="D186" s="752"/>
      <c r="E186" s="752"/>
      <c r="F186" s="752"/>
      <c r="G186" s="752"/>
      <c r="H186" s="752"/>
      <c r="I186" s="752"/>
      <c r="N186" s="752"/>
      <c r="O186" s="752"/>
      <c r="P186" s="752"/>
      <c r="Q186" s="752"/>
    </row>
    <row r="187" spans="1:17">
      <c r="A187" s="752"/>
      <c r="B187" s="752"/>
      <c r="C187" s="752"/>
      <c r="D187" s="752"/>
      <c r="E187" s="752"/>
      <c r="F187" s="752"/>
      <c r="G187" s="752"/>
      <c r="H187" s="752"/>
      <c r="I187" s="752"/>
      <c r="N187" s="752"/>
      <c r="O187" s="752"/>
      <c r="P187" s="752"/>
      <c r="Q187" s="752"/>
    </row>
    <row r="188" spans="1:17">
      <c r="A188" s="752"/>
      <c r="B188" s="752"/>
      <c r="C188" s="752"/>
      <c r="D188" s="752"/>
      <c r="E188" s="752"/>
      <c r="F188" s="752"/>
      <c r="G188" s="752"/>
      <c r="H188" s="752"/>
      <c r="I188" s="752"/>
      <c r="N188" s="752"/>
      <c r="O188" s="752"/>
      <c r="P188" s="752"/>
      <c r="Q188" s="752"/>
    </row>
    <row r="189" spans="1:17">
      <c r="A189" s="752"/>
      <c r="B189" s="752"/>
      <c r="C189" s="752"/>
      <c r="D189" s="752"/>
      <c r="E189" s="752"/>
      <c r="F189" s="752"/>
      <c r="G189" s="752"/>
      <c r="H189" s="752"/>
      <c r="I189" s="752"/>
      <c r="N189" s="752"/>
      <c r="O189" s="752"/>
      <c r="P189" s="752"/>
      <c r="Q189" s="752"/>
    </row>
    <row r="190" spans="1:17">
      <c r="A190" s="752"/>
      <c r="B190" s="752"/>
      <c r="C190" s="752"/>
      <c r="D190" s="752"/>
      <c r="E190" s="752"/>
      <c r="F190" s="752"/>
      <c r="G190" s="752"/>
      <c r="H190" s="752"/>
      <c r="I190" s="752"/>
      <c r="N190" s="752"/>
      <c r="O190" s="752"/>
      <c r="P190" s="752"/>
      <c r="Q190" s="752"/>
    </row>
    <row r="191" spans="1:17">
      <c r="A191" s="752"/>
      <c r="B191" s="752"/>
      <c r="C191" s="752"/>
      <c r="D191" s="752"/>
      <c r="E191" s="752"/>
      <c r="F191" s="752"/>
      <c r="G191" s="752"/>
      <c r="H191" s="752"/>
      <c r="I191" s="752"/>
      <c r="N191" s="752"/>
      <c r="O191" s="752"/>
      <c r="P191" s="752"/>
      <c r="Q191" s="752"/>
    </row>
    <row r="192" spans="1:17">
      <c r="A192" s="752"/>
      <c r="B192" s="752"/>
      <c r="C192" s="752"/>
      <c r="D192" s="752"/>
      <c r="E192" s="752"/>
      <c r="F192" s="752"/>
      <c r="G192" s="752"/>
      <c r="H192" s="752"/>
      <c r="I192" s="752"/>
      <c r="N192" s="752"/>
      <c r="O192" s="752"/>
      <c r="P192" s="752"/>
      <c r="Q192" s="752"/>
    </row>
    <row r="193" spans="1:17">
      <c r="A193" s="752"/>
      <c r="B193" s="752"/>
      <c r="C193" s="752"/>
      <c r="D193" s="752"/>
      <c r="E193" s="752"/>
      <c r="F193" s="752"/>
      <c r="G193" s="752"/>
      <c r="H193" s="752"/>
      <c r="I193" s="752"/>
      <c r="N193" s="752"/>
      <c r="O193" s="752"/>
      <c r="P193" s="752"/>
      <c r="Q193" s="752"/>
    </row>
    <row r="194" spans="1:17">
      <c r="A194" s="752"/>
      <c r="B194" s="752"/>
      <c r="C194" s="752"/>
      <c r="D194" s="752"/>
      <c r="E194" s="752"/>
      <c r="F194" s="752"/>
      <c r="G194" s="752"/>
      <c r="H194" s="752"/>
      <c r="I194" s="752"/>
      <c r="N194" s="752"/>
      <c r="O194" s="752"/>
      <c r="P194" s="752"/>
      <c r="Q194" s="752"/>
    </row>
    <row r="195" spans="1:17">
      <c r="A195" s="752"/>
      <c r="B195" s="752"/>
      <c r="C195" s="752"/>
      <c r="D195" s="752"/>
      <c r="E195" s="752"/>
      <c r="F195" s="752"/>
      <c r="G195" s="752"/>
      <c r="H195" s="752"/>
      <c r="I195" s="752"/>
      <c r="N195" s="752"/>
      <c r="O195" s="752"/>
      <c r="P195" s="752"/>
      <c r="Q195" s="752"/>
    </row>
    <row r="196" spans="1:17">
      <c r="A196" s="752"/>
      <c r="B196" s="752"/>
      <c r="C196" s="752"/>
      <c r="D196" s="752"/>
      <c r="E196" s="752"/>
      <c r="F196" s="752"/>
      <c r="G196" s="752"/>
      <c r="H196" s="752"/>
      <c r="I196" s="752"/>
      <c r="N196" s="752"/>
      <c r="O196" s="752"/>
      <c r="P196" s="752"/>
      <c r="Q196" s="752"/>
    </row>
    <row r="197" spans="1:17">
      <c r="A197" s="752"/>
      <c r="B197" s="752"/>
      <c r="C197" s="752"/>
      <c r="D197" s="752"/>
      <c r="E197" s="752"/>
      <c r="F197" s="752"/>
      <c r="G197" s="752"/>
      <c r="H197" s="752"/>
      <c r="I197" s="752"/>
      <c r="N197" s="752"/>
      <c r="O197" s="752"/>
      <c r="P197" s="752"/>
      <c r="Q197" s="752"/>
    </row>
    <row r="198" spans="1:17">
      <c r="A198" s="752"/>
      <c r="B198" s="752"/>
      <c r="C198" s="752"/>
      <c r="D198" s="752"/>
      <c r="E198" s="752"/>
      <c r="F198" s="752"/>
      <c r="G198" s="752"/>
      <c r="H198" s="752"/>
      <c r="I198" s="752"/>
      <c r="N198" s="752"/>
      <c r="O198" s="752"/>
      <c r="P198" s="752"/>
      <c r="Q198" s="752"/>
    </row>
    <row r="199" spans="1:17">
      <c r="A199" s="752"/>
      <c r="B199" s="752"/>
      <c r="C199" s="752"/>
      <c r="D199" s="752"/>
      <c r="E199" s="752"/>
      <c r="F199" s="752"/>
      <c r="G199" s="752"/>
      <c r="H199" s="752"/>
      <c r="I199" s="752"/>
      <c r="N199" s="752"/>
      <c r="O199" s="752"/>
      <c r="P199" s="752"/>
      <c r="Q199" s="752"/>
    </row>
    <row r="200" spans="1:17">
      <c r="A200" s="752"/>
      <c r="B200" s="752"/>
      <c r="C200" s="752"/>
      <c r="D200" s="752"/>
      <c r="E200" s="752"/>
      <c r="F200" s="752"/>
      <c r="G200" s="752"/>
      <c r="H200" s="752"/>
      <c r="I200" s="752"/>
      <c r="N200" s="752"/>
      <c r="O200" s="752"/>
      <c r="P200" s="752"/>
      <c r="Q200" s="752"/>
    </row>
    <row r="201" spans="1:17">
      <c r="A201" s="752"/>
      <c r="B201" s="752"/>
      <c r="C201" s="752"/>
      <c r="D201" s="752"/>
      <c r="E201" s="752"/>
      <c r="F201" s="752"/>
      <c r="G201" s="752"/>
      <c r="H201" s="752"/>
      <c r="I201" s="752"/>
      <c r="N201" s="752"/>
      <c r="O201" s="752"/>
      <c r="P201" s="752"/>
      <c r="Q201" s="752"/>
    </row>
    <row r="202" spans="1:17">
      <c r="A202" s="752"/>
      <c r="B202" s="752"/>
      <c r="C202" s="752"/>
      <c r="D202" s="752"/>
      <c r="E202" s="752"/>
      <c r="F202" s="752"/>
      <c r="G202" s="752"/>
      <c r="H202" s="752"/>
      <c r="I202" s="752"/>
      <c r="N202" s="752"/>
      <c r="O202" s="752"/>
      <c r="P202" s="752"/>
      <c r="Q202" s="752"/>
    </row>
    <row r="203" spans="1:17">
      <c r="A203" s="752"/>
      <c r="B203" s="752"/>
      <c r="C203" s="752"/>
      <c r="D203" s="752"/>
      <c r="E203" s="752"/>
      <c r="F203" s="752"/>
      <c r="G203" s="752"/>
      <c r="H203" s="752"/>
      <c r="I203" s="752"/>
      <c r="N203" s="752"/>
      <c r="O203" s="752"/>
      <c r="P203" s="752"/>
      <c r="Q203" s="752"/>
    </row>
    <row r="204" spans="1:17">
      <c r="A204" s="752"/>
      <c r="B204" s="752"/>
      <c r="C204" s="752"/>
      <c r="D204" s="752"/>
      <c r="E204" s="752"/>
      <c r="F204" s="752"/>
      <c r="G204" s="752"/>
      <c r="H204" s="752"/>
      <c r="I204" s="752"/>
      <c r="N204" s="752"/>
      <c r="O204" s="752"/>
      <c r="P204" s="752"/>
      <c r="Q204" s="752"/>
    </row>
    <row r="205" spans="1:17">
      <c r="A205" s="752"/>
      <c r="B205" s="752"/>
      <c r="C205" s="752"/>
      <c r="D205" s="752"/>
      <c r="E205" s="752"/>
      <c r="F205" s="752"/>
      <c r="G205" s="752"/>
      <c r="H205" s="752"/>
      <c r="I205" s="752"/>
      <c r="N205" s="752"/>
      <c r="O205" s="752"/>
      <c r="P205" s="752"/>
      <c r="Q205" s="752"/>
    </row>
    <row r="206" spans="1:17">
      <c r="A206" s="752"/>
      <c r="B206" s="752"/>
      <c r="C206" s="752"/>
      <c r="D206" s="752"/>
      <c r="E206" s="752"/>
      <c r="F206" s="752"/>
      <c r="G206" s="752"/>
      <c r="H206" s="752"/>
      <c r="I206" s="752"/>
      <c r="N206" s="752"/>
      <c r="O206" s="752"/>
      <c r="P206" s="752"/>
      <c r="Q206" s="752"/>
    </row>
    <row r="207" spans="1:17">
      <c r="A207" s="752"/>
      <c r="B207" s="752"/>
      <c r="C207" s="752"/>
      <c r="D207" s="752"/>
      <c r="E207" s="752"/>
      <c r="F207" s="752"/>
      <c r="G207" s="752"/>
      <c r="H207" s="752"/>
      <c r="I207" s="752"/>
      <c r="N207" s="752"/>
      <c r="O207" s="752"/>
      <c r="P207" s="752"/>
      <c r="Q207" s="752"/>
    </row>
    <row r="208" spans="1:17">
      <c r="A208" s="752"/>
      <c r="B208" s="752"/>
      <c r="C208" s="752"/>
      <c r="D208" s="752"/>
      <c r="E208" s="752"/>
      <c r="F208" s="752"/>
      <c r="G208" s="752"/>
      <c r="H208" s="752"/>
      <c r="I208" s="752"/>
      <c r="N208" s="752"/>
      <c r="O208" s="752"/>
      <c r="P208" s="752"/>
      <c r="Q208" s="752"/>
    </row>
    <row r="209" spans="1:17">
      <c r="A209" s="752"/>
      <c r="B209" s="752"/>
      <c r="C209" s="752"/>
      <c r="D209" s="752"/>
      <c r="E209" s="752"/>
      <c r="F209" s="752"/>
      <c r="G209" s="752"/>
      <c r="H209" s="752"/>
      <c r="I209" s="752"/>
      <c r="N209" s="752"/>
      <c r="O209" s="752"/>
      <c r="P209" s="752"/>
      <c r="Q209" s="752"/>
    </row>
    <row r="210" spans="1:17">
      <c r="A210" s="752"/>
      <c r="B210" s="752"/>
      <c r="C210" s="752"/>
      <c r="D210" s="752"/>
      <c r="E210" s="752"/>
      <c r="F210" s="752"/>
      <c r="G210" s="752"/>
      <c r="H210" s="752"/>
      <c r="I210" s="752"/>
      <c r="N210" s="752"/>
      <c r="O210" s="752"/>
      <c r="P210" s="752"/>
      <c r="Q210" s="752"/>
    </row>
    <row r="211" spans="1:17">
      <c r="A211" s="752"/>
      <c r="B211" s="752"/>
      <c r="C211" s="752"/>
      <c r="D211" s="752"/>
      <c r="E211" s="752"/>
      <c r="F211" s="752"/>
      <c r="G211" s="752"/>
      <c r="H211" s="752"/>
      <c r="I211" s="752"/>
      <c r="N211" s="752"/>
      <c r="O211" s="752"/>
      <c r="P211" s="752"/>
      <c r="Q211" s="752"/>
    </row>
    <row r="212" spans="1:17">
      <c r="A212" s="752"/>
      <c r="B212" s="752"/>
      <c r="C212" s="752"/>
      <c r="D212" s="752"/>
      <c r="E212" s="752"/>
      <c r="F212" s="752"/>
      <c r="G212" s="752"/>
      <c r="H212" s="752"/>
      <c r="I212" s="752"/>
      <c r="N212" s="752"/>
      <c r="O212" s="752"/>
      <c r="P212" s="752"/>
      <c r="Q212" s="752"/>
    </row>
    <row r="213" spans="1:17">
      <c r="A213" s="752"/>
      <c r="B213" s="752"/>
      <c r="C213" s="752"/>
      <c r="D213" s="752"/>
      <c r="E213" s="752"/>
      <c r="F213" s="752"/>
      <c r="G213" s="752"/>
      <c r="H213" s="752"/>
      <c r="I213" s="752"/>
      <c r="N213" s="752"/>
      <c r="O213" s="752"/>
      <c r="P213" s="752"/>
      <c r="Q213" s="752"/>
    </row>
    <row r="214" spans="1:17">
      <c r="A214" s="752"/>
      <c r="B214" s="752"/>
      <c r="C214" s="752"/>
      <c r="D214" s="752"/>
      <c r="E214" s="752"/>
      <c r="F214" s="752"/>
      <c r="G214" s="752"/>
      <c r="H214" s="752"/>
      <c r="I214" s="752"/>
      <c r="N214" s="752"/>
      <c r="O214" s="752"/>
      <c r="P214" s="752"/>
      <c r="Q214" s="752"/>
    </row>
    <row r="215" spans="1:17">
      <c r="A215" s="752"/>
      <c r="B215" s="752"/>
      <c r="C215" s="752"/>
      <c r="D215" s="752"/>
      <c r="E215" s="752"/>
      <c r="F215" s="752"/>
      <c r="G215" s="752"/>
      <c r="H215" s="752"/>
      <c r="I215" s="752"/>
      <c r="N215" s="752"/>
      <c r="O215" s="752"/>
      <c r="P215" s="752"/>
      <c r="Q215" s="752"/>
    </row>
    <row r="216" spans="1:17">
      <c r="A216" s="752"/>
      <c r="B216" s="752"/>
      <c r="C216" s="752"/>
      <c r="D216" s="752"/>
      <c r="E216" s="752"/>
      <c r="F216" s="752"/>
      <c r="G216" s="752"/>
      <c r="H216" s="752"/>
      <c r="I216" s="752"/>
      <c r="N216" s="752"/>
      <c r="O216" s="752"/>
      <c r="P216" s="752"/>
      <c r="Q216" s="752"/>
    </row>
    <row r="217" spans="1:17">
      <c r="A217" s="752"/>
      <c r="B217" s="752"/>
      <c r="C217" s="752"/>
      <c r="D217" s="752"/>
      <c r="E217" s="752"/>
      <c r="F217" s="752"/>
      <c r="G217" s="752"/>
      <c r="H217" s="752"/>
      <c r="I217" s="752"/>
      <c r="N217" s="752"/>
      <c r="O217" s="752"/>
      <c r="P217" s="752"/>
      <c r="Q217" s="752"/>
    </row>
    <row r="218" spans="1:17">
      <c r="A218" s="752"/>
      <c r="B218" s="752"/>
      <c r="C218" s="752"/>
      <c r="D218" s="752"/>
      <c r="E218" s="752"/>
      <c r="F218" s="752"/>
      <c r="G218" s="752"/>
      <c r="H218" s="752"/>
      <c r="I218" s="752"/>
      <c r="N218" s="752"/>
      <c r="O218" s="752"/>
      <c r="P218" s="752"/>
      <c r="Q218" s="752"/>
    </row>
    <row r="219" spans="1:17">
      <c r="A219" s="752"/>
      <c r="B219" s="752"/>
      <c r="C219" s="752"/>
      <c r="D219" s="752"/>
      <c r="E219" s="752"/>
      <c r="F219" s="752"/>
      <c r="G219" s="752"/>
      <c r="H219" s="752"/>
      <c r="I219" s="752"/>
      <c r="N219" s="752"/>
      <c r="O219" s="752"/>
      <c r="P219" s="752"/>
      <c r="Q219" s="752"/>
    </row>
    <row r="220" spans="1:17">
      <c r="A220" s="752"/>
      <c r="B220" s="752"/>
      <c r="C220" s="752"/>
      <c r="D220" s="752"/>
      <c r="E220" s="752"/>
      <c r="F220" s="752"/>
      <c r="G220" s="752"/>
      <c r="H220" s="752"/>
      <c r="I220" s="752"/>
      <c r="N220" s="752"/>
      <c r="O220" s="752"/>
      <c r="P220" s="752"/>
      <c r="Q220" s="752"/>
    </row>
    <row r="221" spans="1:17">
      <c r="A221" s="752"/>
      <c r="B221" s="752"/>
      <c r="C221" s="752"/>
      <c r="D221" s="752"/>
      <c r="E221" s="752"/>
      <c r="F221" s="752"/>
      <c r="G221" s="752"/>
      <c r="H221" s="752"/>
      <c r="I221" s="752"/>
      <c r="N221" s="752"/>
      <c r="O221" s="752"/>
      <c r="P221" s="752"/>
      <c r="Q221" s="752"/>
    </row>
    <row r="222" spans="1:17">
      <c r="A222" s="752"/>
      <c r="B222" s="752"/>
      <c r="C222" s="752"/>
      <c r="D222" s="752"/>
      <c r="E222" s="752"/>
      <c r="F222" s="752"/>
      <c r="G222" s="752"/>
      <c r="H222" s="752"/>
      <c r="I222" s="752"/>
      <c r="N222" s="752"/>
      <c r="O222" s="752"/>
      <c r="P222" s="752"/>
      <c r="Q222" s="752"/>
    </row>
    <row r="223" spans="1:17">
      <c r="A223" s="752"/>
      <c r="B223" s="752"/>
      <c r="C223" s="752"/>
      <c r="D223" s="752"/>
      <c r="E223" s="752"/>
      <c r="F223" s="752"/>
      <c r="G223" s="752"/>
      <c r="H223" s="752"/>
      <c r="I223" s="752"/>
      <c r="N223" s="752"/>
      <c r="O223" s="752"/>
      <c r="P223" s="752"/>
      <c r="Q223" s="752"/>
    </row>
    <row r="224" spans="1:17">
      <c r="A224" s="752"/>
      <c r="B224" s="752"/>
      <c r="C224" s="752"/>
      <c r="D224" s="752"/>
      <c r="E224" s="752"/>
      <c r="F224" s="752"/>
      <c r="G224" s="752"/>
      <c r="H224" s="752"/>
      <c r="I224" s="752"/>
      <c r="N224" s="752"/>
      <c r="O224" s="752"/>
      <c r="P224" s="752"/>
      <c r="Q224" s="752"/>
    </row>
    <row r="225" spans="1:17">
      <c r="A225" s="752"/>
      <c r="B225" s="752"/>
      <c r="C225" s="752"/>
      <c r="D225" s="752"/>
      <c r="E225" s="752"/>
      <c r="F225" s="752"/>
      <c r="G225" s="752"/>
      <c r="H225" s="752"/>
      <c r="I225" s="752"/>
      <c r="N225" s="752"/>
      <c r="O225" s="752"/>
      <c r="P225" s="752"/>
      <c r="Q225" s="752"/>
    </row>
    <row r="226" spans="1:17">
      <c r="A226" s="752"/>
      <c r="B226" s="752"/>
      <c r="C226" s="752"/>
      <c r="D226" s="752"/>
      <c r="E226" s="752"/>
      <c r="F226" s="752"/>
      <c r="G226" s="752"/>
      <c r="H226" s="752"/>
      <c r="I226" s="752"/>
      <c r="N226" s="752"/>
      <c r="O226" s="752"/>
      <c r="P226" s="752"/>
      <c r="Q226" s="752"/>
    </row>
    <row r="227" spans="1:17">
      <c r="A227" s="752"/>
      <c r="B227" s="752"/>
      <c r="C227" s="752"/>
      <c r="D227" s="752"/>
      <c r="E227" s="752"/>
      <c r="F227" s="752"/>
      <c r="G227" s="752"/>
      <c r="H227" s="752"/>
      <c r="I227" s="752"/>
      <c r="N227" s="752"/>
      <c r="O227" s="752"/>
      <c r="P227" s="752"/>
      <c r="Q227" s="752"/>
    </row>
    <row r="228" spans="1:17">
      <c r="A228" s="752"/>
      <c r="B228" s="752"/>
      <c r="C228" s="752"/>
      <c r="D228" s="752"/>
      <c r="E228" s="752"/>
      <c r="F228" s="752"/>
      <c r="G228" s="752"/>
      <c r="H228" s="752"/>
      <c r="I228" s="752"/>
      <c r="N228" s="752"/>
      <c r="O228" s="752"/>
      <c r="P228" s="752"/>
      <c r="Q228" s="752"/>
    </row>
    <row r="229" spans="1:17">
      <c r="A229" s="752"/>
      <c r="B229" s="752"/>
      <c r="C229" s="752"/>
      <c r="D229" s="752"/>
      <c r="E229" s="752"/>
      <c r="F229" s="752"/>
      <c r="G229" s="752"/>
      <c r="H229" s="752"/>
      <c r="I229" s="752"/>
      <c r="N229" s="752"/>
      <c r="O229" s="752"/>
      <c r="P229" s="752"/>
      <c r="Q229" s="752"/>
    </row>
    <row r="230" spans="1:17">
      <c r="A230" s="752"/>
      <c r="B230" s="752"/>
      <c r="C230" s="752"/>
      <c r="D230" s="752"/>
      <c r="E230" s="752"/>
      <c r="F230" s="752"/>
      <c r="G230" s="752"/>
      <c r="H230" s="752"/>
      <c r="I230" s="752"/>
      <c r="N230" s="752"/>
      <c r="O230" s="752"/>
      <c r="P230" s="752"/>
      <c r="Q230" s="752"/>
    </row>
    <row r="231" spans="1:17">
      <c r="A231" s="752"/>
      <c r="B231" s="752"/>
      <c r="C231" s="752"/>
      <c r="D231" s="752"/>
      <c r="E231" s="752"/>
      <c r="F231" s="752"/>
      <c r="G231" s="752"/>
      <c r="H231" s="752"/>
      <c r="I231" s="752"/>
      <c r="N231" s="752"/>
      <c r="O231" s="752"/>
      <c r="P231" s="752"/>
      <c r="Q231" s="752"/>
    </row>
    <row r="232" spans="1:17">
      <c r="A232" s="752"/>
      <c r="B232" s="752"/>
      <c r="C232" s="752"/>
      <c r="D232" s="752"/>
      <c r="E232" s="752"/>
      <c r="F232" s="752"/>
      <c r="G232" s="752"/>
      <c r="H232" s="752"/>
      <c r="I232" s="752"/>
      <c r="N232" s="752"/>
      <c r="O232" s="752"/>
      <c r="P232" s="752"/>
      <c r="Q232" s="752"/>
    </row>
    <row r="233" spans="1:17">
      <c r="A233" s="752"/>
      <c r="B233" s="752"/>
      <c r="C233" s="752"/>
      <c r="D233" s="752"/>
      <c r="E233" s="752"/>
      <c r="F233" s="752"/>
      <c r="G233" s="752"/>
      <c r="H233" s="752"/>
      <c r="I233" s="752"/>
      <c r="N233" s="752"/>
      <c r="O233" s="752"/>
      <c r="P233" s="752"/>
      <c r="Q233" s="752"/>
    </row>
    <row r="234" spans="1:17">
      <c r="A234" s="752"/>
      <c r="B234" s="752"/>
      <c r="C234" s="752"/>
      <c r="D234" s="752"/>
      <c r="E234" s="752"/>
      <c r="F234" s="752"/>
      <c r="G234" s="752"/>
      <c r="H234" s="752"/>
      <c r="I234" s="752"/>
      <c r="N234" s="752"/>
      <c r="O234" s="752"/>
      <c r="P234" s="752"/>
      <c r="Q234" s="752"/>
    </row>
    <row r="235" spans="1:17">
      <c r="A235" s="752"/>
      <c r="B235" s="752"/>
      <c r="C235" s="752"/>
      <c r="D235" s="752"/>
      <c r="E235" s="752"/>
      <c r="F235" s="752"/>
      <c r="G235" s="752"/>
      <c r="H235" s="752"/>
      <c r="I235" s="752"/>
      <c r="N235" s="752"/>
      <c r="O235" s="752"/>
      <c r="P235" s="752"/>
      <c r="Q235" s="752"/>
    </row>
    <row r="236" spans="1:17">
      <c r="A236" s="752"/>
      <c r="B236" s="752"/>
      <c r="C236" s="752"/>
      <c r="D236" s="752"/>
      <c r="E236" s="752"/>
      <c r="F236" s="752"/>
      <c r="G236" s="752"/>
      <c r="H236" s="752"/>
      <c r="I236" s="752"/>
      <c r="N236" s="752"/>
      <c r="O236" s="752"/>
      <c r="P236" s="752"/>
      <c r="Q236" s="752"/>
    </row>
    <row r="237" spans="1:17">
      <c r="A237" s="752"/>
      <c r="B237" s="752"/>
      <c r="C237" s="752"/>
      <c r="D237" s="752"/>
      <c r="E237" s="752"/>
      <c r="F237" s="752"/>
      <c r="G237" s="752"/>
      <c r="H237" s="752"/>
      <c r="I237" s="752"/>
      <c r="N237" s="752"/>
      <c r="O237" s="752"/>
      <c r="P237" s="752"/>
      <c r="Q237" s="752"/>
    </row>
    <row r="238" spans="1:17">
      <c r="A238" s="752"/>
      <c r="B238" s="752"/>
      <c r="C238" s="752"/>
      <c r="D238" s="752"/>
      <c r="E238" s="752"/>
      <c r="F238" s="752"/>
      <c r="G238" s="752"/>
      <c r="H238" s="752"/>
      <c r="I238" s="752"/>
      <c r="N238" s="752"/>
      <c r="O238" s="752"/>
      <c r="P238" s="752"/>
      <c r="Q238" s="752"/>
    </row>
    <row r="239" spans="1:17">
      <c r="A239" s="752"/>
      <c r="B239" s="752"/>
      <c r="C239" s="752"/>
      <c r="D239" s="752"/>
      <c r="E239" s="752"/>
      <c r="F239" s="752"/>
      <c r="G239" s="752"/>
      <c r="H239" s="752"/>
      <c r="I239" s="752"/>
      <c r="N239" s="752"/>
      <c r="O239" s="752"/>
      <c r="P239" s="752"/>
      <c r="Q239" s="752"/>
    </row>
    <row r="240" spans="1:17">
      <c r="A240" s="752"/>
      <c r="B240" s="752"/>
      <c r="C240" s="752"/>
      <c r="D240" s="752"/>
      <c r="E240" s="752"/>
      <c r="F240" s="752"/>
      <c r="G240" s="752"/>
      <c r="H240" s="752"/>
      <c r="I240" s="752"/>
      <c r="N240" s="752"/>
      <c r="O240" s="752"/>
      <c r="P240" s="752"/>
      <c r="Q240" s="752"/>
    </row>
    <row r="241" spans="1:17">
      <c r="A241" s="752"/>
      <c r="B241" s="752"/>
      <c r="C241" s="752"/>
      <c r="D241" s="752"/>
      <c r="E241" s="752"/>
      <c r="F241" s="752"/>
      <c r="G241" s="752"/>
      <c r="H241" s="752"/>
      <c r="I241" s="752"/>
      <c r="N241" s="752"/>
      <c r="O241" s="752"/>
      <c r="P241" s="752"/>
      <c r="Q241" s="752"/>
    </row>
    <row r="242" spans="1:17">
      <c r="A242" s="752"/>
      <c r="B242" s="752"/>
      <c r="C242" s="752"/>
      <c r="D242" s="752"/>
      <c r="E242" s="752"/>
      <c r="F242" s="752"/>
      <c r="G242" s="752"/>
      <c r="H242" s="752"/>
      <c r="I242" s="752"/>
      <c r="N242" s="752"/>
      <c r="O242" s="752"/>
      <c r="P242" s="752"/>
      <c r="Q242" s="752"/>
    </row>
    <row r="243" spans="1:17">
      <c r="A243" s="752"/>
      <c r="B243" s="752"/>
      <c r="C243" s="752"/>
      <c r="D243" s="752"/>
      <c r="E243" s="752"/>
      <c r="F243" s="752"/>
      <c r="G243" s="752"/>
      <c r="H243" s="752"/>
      <c r="I243" s="752"/>
      <c r="N243" s="752"/>
      <c r="O243" s="752"/>
      <c r="P243" s="752"/>
      <c r="Q243" s="752"/>
    </row>
    <row r="244" spans="1:17">
      <c r="A244" s="752"/>
      <c r="B244" s="752"/>
      <c r="C244" s="752"/>
      <c r="D244" s="752"/>
      <c r="E244" s="752"/>
      <c r="F244" s="752"/>
      <c r="G244" s="752"/>
      <c r="H244" s="752"/>
      <c r="I244" s="752"/>
      <c r="N244" s="752"/>
      <c r="O244" s="752"/>
      <c r="P244" s="752"/>
      <c r="Q244" s="752"/>
    </row>
    <row r="245" spans="1:17">
      <c r="A245" s="752"/>
      <c r="B245" s="752"/>
      <c r="C245" s="752"/>
      <c r="D245" s="752"/>
      <c r="E245" s="752"/>
      <c r="F245" s="752"/>
      <c r="G245" s="752"/>
      <c r="H245" s="752"/>
      <c r="I245" s="752"/>
      <c r="N245" s="752"/>
      <c r="O245" s="752"/>
      <c r="P245" s="752"/>
      <c r="Q245" s="752"/>
    </row>
    <row r="246" spans="1:17">
      <c r="A246" s="752"/>
      <c r="B246" s="752"/>
      <c r="C246" s="752"/>
      <c r="D246" s="752"/>
      <c r="E246" s="752"/>
      <c r="F246" s="752"/>
      <c r="G246" s="752"/>
      <c r="H246" s="752"/>
      <c r="I246" s="752"/>
      <c r="N246" s="752"/>
      <c r="O246" s="752"/>
      <c r="P246" s="752"/>
      <c r="Q246" s="752"/>
    </row>
    <row r="247" spans="1:17">
      <c r="A247" s="752"/>
      <c r="B247" s="752"/>
      <c r="C247" s="752"/>
      <c r="D247" s="752"/>
      <c r="E247" s="752"/>
      <c r="F247" s="752"/>
      <c r="G247" s="752"/>
      <c r="H247" s="752"/>
      <c r="I247" s="752"/>
      <c r="N247" s="752"/>
      <c r="O247" s="752"/>
      <c r="P247" s="752"/>
      <c r="Q247" s="752"/>
    </row>
    <row r="248" spans="1:17">
      <c r="A248" s="752"/>
      <c r="B248" s="752"/>
      <c r="C248" s="752"/>
      <c r="D248" s="752"/>
      <c r="E248" s="752"/>
      <c r="F248" s="752"/>
      <c r="G248" s="752"/>
      <c r="H248" s="752"/>
      <c r="I248" s="752"/>
      <c r="N248" s="752"/>
      <c r="O248" s="752"/>
      <c r="P248" s="752"/>
      <c r="Q248" s="752"/>
    </row>
    <row r="249" spans="1:17">
      <c r="A249" s="752"/>
      <c r="B249" s="752"/>
      <c r="C249" s="752"/>
      <c r="D249" s="752"/>
      <c r="E249" s="752"/>
      <c r="F249" s="752"/>
      <c r="G249" s="752"/>
      <c r="H249" s="752"/>
      <c r="I249" s="752"/>
      <c r="N249" s="752"/>
      <c r="O249" s="752"/>
      <c r="P249" s="752"/>
      <c r="Q249" s="752"/>
    </row>
    <row r="250" spans="1:17">
      <c r="A250" s="752"/>
      <c r="B250" s="752"/>
      <c r="C250" s="752"/>
      <c r="D250" s="752"/>
      <c r="E250" s="752"/>
      <c r="F250" s="752"/>
      <c r="G250" s="752"/>
      <c r="H250" s="752"/>
      <c r="I250" s="752"/>
      <c r="N250" s="752"/>
      <c r="O250" s="752"/>
      <c r="P250" s="752"/>
      <c r="Q250" s="752"/>
    </row>
    <row r="251" spans="1:17">
      <c r="A251" s="752"/>
      <c r="B251" s="752"/>
      <c r="C251" s="752"/>
      <c r="D251" s="752"/>
      <c r="E251" s="752"/>
      <c r="F251" s="752"/>
      <c r="G251" s="752"/>
      <c r="H251" s="752"/>
      <c r="I251" s="752"/>
      <c r="N251" s="752"/>
      <c r="O251" s="752"/>
      <c r="P251" s="752"/>
      <c r="Q251" s="752"/>
    </row>
    <row r="252" spans="1:17">
      <c r="A252" s="752"/>
      <c r="B252" s="752"/>
      <c r="C252" s="752"/>
      <c r="D252" s="752"/>
      <c r="E252" s="752"/>
      <c r="F252" s="752"/>
      <c r="G252" s="752"/>
      <c r="H252" s="752"/>
      <c r="I252" s="752"/>
      <c r="N252" s="752"/>
      <c r="O252" s="752"/>
      <c r="P252" s="752"/>
      <c r="Q252" s="752"/>
    </row>
    <row r="253" spans="1:17">
      <c r="A253" s="752"/>
      <c r="B253" s="752"/>
      <c r="C253" s="752"/>
      <c r="D253" s="752"/>
      <c r="E253" s="752"/>
      <c r="F253" s="752"/>
      <c r="G253" s="752"/>
      <c r="H253" s="752"/>
      <c r="I253" s="752"/>
      <c r="N253" s="752"/>
      <c r="O253" s="752"/>
      <c r="P253" s="752"/>
      <c r="Q253" s="752"/>
    </row>
    <row r="254" spans="1:17">
      <c r="A254" s="752"/>
      <c r="B254" s="752"/>
      <c r="C254" s="752"/>
      <c r="D254" s="752"/>
      <c r="E254" s="752"/>
      <c r="F254" s="752"/>
      <c r="G254" s="752"/>
      <c r="H254" s="752"/>
      <c r="I254" s="752"/>
      <c r="N254" s="752"/>
      <c r="O254" s="752"/>
      <c r="P254" s="752"/>
      <c r="Q254" s="752"/>
    </row>
    <row r="255" spans="1:17">
      <c r="A255" s="752"/>
      <c r="B255" s="752"/>
      <c r="C255" s="752"/>
      <c r="D255" s="752"/>
      <c r="E255" s="752"/>
      <c r="F255" s="752"/>
      <c r="G255" s="752"/>
      <c r="H255" s="752"/>
      <c r="I255" s="752"/>
      <c r="N255" s="752"/>
      <c r="O255" s="752"/>
      <c r="P255" s="752"/>
      <c r="Q255" s="752"/>
    </row>
    <row r="256" spans="1:17">
      <c r="A256" s="752"/>
      <c r="B256" s="752"/>
      <c r="C256" s="752"/>
      <c r="D256" s="752"/>
      <c r="E256" s="752"/>
      <c r="F256" s="752"/>
      <c r="G256" s="752"/>
      <c r="H256" s="752"/>
      <c r="I256" s="752"/>
      <c r="N256" s="752"/>
      <c r="O256" s="752"/>
      <c r="P256" s="752"/>
      <c r="Q256" s="752"/>
    </row>
    <row r="257" spans="1:17">
      <c r="A257" s="752"/>
      <c r="B257" s="752"/>
      <c r="C257" s="752"/>
      <c r="D257" s="752"/>
      <c r="E257" s="752"/>
      <c r="F257" s="752"/>
      <c r="G257" s="752"/>
      <c r="H257" s="752"/>
      <c r="I257" s="752"/>
      <c r="N257" s="752"/>
      <c r="O257" s="752"/>
      <c r="P257" s="752"/>
      <c r="Q257" s="752"/>
    </row>
    <row r="258" spans="1:17">
      <c r="A258" s="752"/>
      <c r="B258" s="752"/>
      <c r="C258" s="752"/>
      <c r="D258" s="752"/>
      <c r="E258" s="752"/>
      <c r="F258" s="752"/>
      <c r="G258" s="752"/>
      <c r="H258" s="752"/>
      <c r="I258" s="752"/>
      <c r="N258" s="752"/>
      <c r="O258" s="752"/>
      <c r="P258" s="752"/>
      <c r="Q258" s="752"/>
    </row>
    <row r="259" spans="1:17">
      <c r="A259" s="752"/>
      <c r="B259" s="752"/>
      <c r="C259" s="752"/>
      <c r="D259" s="752"/>
      <c r="E259" s="752"/>
      <c r="F259" s="752"/>
      <c r="G259" s="752"/>
      <c r="H259" s="752"/>
      <c r="I259" s="752"/>
      <c r="N259" s="752"/>
      <c r="O259" s="752"/>
      <c r="P259" s="752"/>
      <c r="Q259" s="752"/>
    </row>
    <row r="260" spans="1:17">
      <c r="A260" s="752"/>
      <c r="B260" s="752"/>
      <c r="C260" s="752"/>
      <c r="D260" s="752"/>
      <c r="E260" s="752"/>
      <c r="F260" s="752"/>
      <c r="G260" s="752"/>
      <c r="H260" s="752"/>
      <c r="I260" s="752"/>
      <c r="N260" s="752"/>
      <c r="O260" s="752"/>
      <c r="P260" s="752"/>
      <c r="Q260" s="752"/>
    </row>
    <row r="261" spans="1:17">
      <c r="A261" s="752"/>
      <c r="B261" s="752"/>
      <c r="C261" s="752"/>
      <c r="D261" s="752"/>
      <c r="E261" s="752"/>
      <c r="F261" s="752"/>
      <c r="G261" s="752"/>
      <c r="H261" s="752"/>
      <c r="I261" s="752"/>
      <c r="N261" s="752"/>
      <c r="O261" s="752"/>
      <c r="P261" s="752"/>
      <c r="Q261" s="752"/>
    </row>
    <row r="262" spans="1:17">
      <c r="A262" s="752"/>
      <c r="B262" s="752"/>
      <c r="C262" s="752"/>
      <c r="D262" s="752"/>
      <c r="E262" s="752"/>
      <c r="F262" s="752"/>
      <c r="G262" s="752"/>
      <c r="H262" s="752"/>
      <c r="I262" s="752"/>
      <c r="N262" s="752"/>
      <c r="O262" s="752"/>
      <c r="P262" s="752"/>
      <c r="Q262" s="752"/>
    </row>
    <row r="263" spans="1:17">
      <c r="A263" s="752"/>
      <c r="B263" s="752"/>
      <c r="C263" s="752"/>
      <c r="D263" s="752"/>
      <c r="E263" s="752"/>
      <c r="F263" s="752"/>
      <c r="G263" s="752"/>
      <c r="H263" s="752"/>
      <c r="I263" s="752"/>
      <c r="N263" s="752"/>
      <c r="O263" s="752"/>
      <c r="P263" s="752"/>
      <c r="Q263" s="752"/>
    </row>
    <row r="264" spans="1:17">
      <c r="A264" s="752"/>
      <c r="B264" s="752"/>
      <c r="C264" s="752"/>
      <c r="D264" s="752"/>
      <c r="E264" s="752"/>
      <c r="F264" s="752"/>
      <c r="G264" s="752"/>
      <c r="H264" s="752"/>
      <c r="I264" s="752"/>
      <c r="N264" s="752"/>
      <c r="O264" s="752"/>
      <c r="P264" s="752"/>
      <c r="Q264" s="752"/>
    </row>
    <row r="265" spans="1:17">
      <c r="A265" s="752"/>
      <c r="B265" s="752"/>
      <c r="C265" s="752"/>
      <c r="D265" s="752"/>
      <c r="E265" s="752"/>
      <c r="F265" s="752"/>
      <c r="G265" s="752"/>
      <c r="H265" s="752"/>
      <c r="I265" s="752"/>
      <c r="N265" s="752"/>
      <c r="O265" s="752"/>
      <c r="P265" s="752"/>
      <c r="Q265" s="752"/>
    </row>
    <row r="266" spans="1:17">
      <c r="A266" s="752"/>
      <c r="B266" s="752"/>
      <c r="C266" s="752"/>
      <c r="D266" s="752"/>
      <c r="E266" s="752"/>
      <c r="F266" s="752"/>
      <c r="G266" s="752"/>
      <c r="H266" s="752"/>
      <c r="I266" s="752"/>
      <c r="N266" s="752"/>
      <c r="O266" s="752"/>
      <c r="P266" s="752"/>
      <c r="Q266" s="752"/>
    </row>
    <row r="267" spans="1:17">
      <c r="A267" s="752"/>
      <c r="B267" s="752"/>
      <c r="C267" s="752"/>
      <c r="D267" s="752"/>
      <c r="E267" s="752"/>
      <c r="F267" s="752"/>
      <c r="G267" s="752"/>
      <c r="H267" s="752"/>
      <c r="I267" s="752"/>
      <c r="N267" s="752"/>
      <c r="O267" s="752"/>
      <c r="P267" s="752"/>
      <c r="Q267" s="752"/>
    </row>
    <row r="268" spans="1:17">
      <c r="A268" s="752"/>
      <c r="B268" s="752"/>
      <c r="C268" s="752"/>
      <c r="D268" s="752"/>
      <c r="E268" s="752"/>
      <c r="F268" s="752"/>
      <c r="G268" s="752"/>
      <c r="H268" s="752"/>
      <c r="I268" s="752"/>
      <c r="N268" s="752"/>
      <c r="O268" s="752"/>
      <c r="P268" s="752"/>
      <c r="Q268" s="752"/>
    </row>
    <row r="269" spans="1:17">
      <c r="A269" s="752"/>
      <c r="B269" s="752"/>
      <c r="C269" s="752"/>
      <c r="D269" s="752"/>
      <c r="E269" s="752"/>
      <c r="F269" s="752"/>
      <c r="G269" s="752"/>
      <c r="H269" s="752"/>
      <c r="I269" s="752"/>
      <c r="N269" s="752"/>
      <c r="O269" s="752"/>
      <c r="P269" s="752"/>
      <c r="Q269" s="752"/>
    </row>
    <row r="270" spans="1:17">
      <c r="A270" s="752"/>
      <c r="B270" s="752"/>
      <c r="C270" s="752"/>
      <c r="D270" s="752"/>
      <c r="E270" s="752"/>
      <c r="F270" s="752"/>
      <c r="G270" s="752"/>
      <c r="H270" s="752"/>
      <c r="I270" s="752"/>
      <c r="N270" s="752"/>
      <c r="O270" s="752"/>
      <c r="P270" s="752"/>
      <c r="Q270" s="752"/>
    </row>
    <row r="271" spans="1:17">
      <c r="A271" s="752"/>
      <c r="B271" s="752"/>
      <c r="C271" s="752"/>
      <c r="D271" s="752"/>
      <c r="E271" s="752"/>
      <c r="F271" s="752"/>
      <c r="G271" s="752"/>
      <c r="H271" s="752"/>
      <c r="I271" s="752"/>
      <c r="N271" s="752"/>
      <c r="O271" s="752"/>
      <c r="P271" s="752"/>
      <c r="Q271" s="752"/>
    </row>
    <row r="272" spans="1:17">
      <c r="A272" s="752"/>
      <c r="B272" s="752"/>
      <c r="C272" s="752"/>
      <c r="D272" s="752"/>
      <c r="E272" s="752"/>
      <c r="F272" s="752"/>
      <c r="G272" s="752"/>
      <c r="H272" s="752"/>
      <c r="I272" s="752"/>
      <c r="N272" s="752"/>
      <c r="O272" s="752"/>
      <c r="P272" s="752"/>
      <c r="Q272" s="752"/>
    </row>
    <row r="273" spans="1:17">
      <c r="A273" s="752"/>
      <c r="B273" s="752"/>
      <c r="C273" s="752"/>
      <c r="D273" s="752"/>
      <c r="E273" s="752"/>
      <c r="F273" s="752"/>
      <c r="G273" s="752"/>
      <c r="H273" s="752"/>
      <c r="I273" s="752"/>
      <c r="N273" s="752"/>
      <c r="O273" s="752"/>
      <c r="P273" s="752"/>
      <c r="Q273" s="752"/>
    </row>
    <row r="274" spans="1:17">
      <c r="A274" s="752"/>
      <c r="B274" s="752"/>
      <c r="C274" s="752"/>
      <c r="D274" s="752"/>
      <c r="E274" s="752"/>
      <c r="F274" s="752"/>
      <c r="G274" s="752"/>
      <c r="H274" s="752"/>
      <c r="I274" s="752"/>
      <c r="N274" s="752"/>
      <c r="O274" s="752"/>
      <c r="P274" s="752"/>
      <c r="Q274" s="752"/>
    </row>
    <row r="275" spans="1:17">
      <c r="A275" s="752"/>
      <c r="B275" s="752"/>
      <c r="C275" s="752"/>
      <c r="D275" s="752"/>
      <c r="E275" s="752"/>
      <c r="F275" s="752"/>
      <c r="G275" s="752"/>
      <c r="H275" s="752"/>
      <c r="I275" s="752"/>
      <c r="N275" s="752"/>
      <c r="O275" s="752"/>
      <c r="P275" s="752"/>
      <c r="Q275" s="752"/>
    </row>
    <row r="276" spans="1:17">
      <c r="A276" s="752"/>
      <c r="B276" s="752"/>
      <c r="C276" s="752"/>
      <c r="D276" s="752"/>
      <c r="E276" s="752"/>
      <c r="F276" s="752"/>
      <c r="G276" s="752"/>
      <c r="H276" s="752"/>
      <c r="I276" s="752"/>
      <c r="N276" s="752"/>
      <c r="O276" s="752"/>
      <c r="P276" s="752"/>
      <c r="Q276" s="752"/>
    </row>
    <row r="277" spans="1:17">
      <c r="A277" s="752"/>
      <c r="B277" s="752"/>
      <c r="C277" s="752"/>
      <c r="D277" s="752"/>
      <c r="E277" s="752"/>
      <c r="F277" s="752"/>
      <c r="G277" s="752"/>
      <c r="H277" s="752"/>
      <c r="I277" s="752"/>
      <c r="N277" s="752"/>
      <c r="O277" s="752"/>
      <c r="P277" s="752"/>
      <c r="Q277" s="752"/>
    </row>
    <row r="278" spans="1:17">
      <c r="A278" s="752"/>
      <c r="B278" s="752"/>
      <c r="C278" s="752"/>
      <c r="D278" s="752"/>
      <c r="E278" s="752"/>
      <c r="F278" s="752"/>
      <c r="G278" s="752"/>
      <c r="H278" s="752"/>
      <c r="I278" s="752"/>
      <c r="N278" s="752"/>
      <c r="O278" s="752"/>
      <c r="P278" s="752"/>
      <c r="Q278" s="752"/>
    </row>
    <row r="279" spans="1:17">
      <c r="A279" s="752"/>
      <c r="B279" s="752"/>
      <c r="C279" s="752"/>
      <c r="D279" s="752"/>
      <c r="E279" s="752"/>
      <c r="F279" s="752"/>
      <c r="G279" s="752"/>
      <c r="H279" s="752"/>
      <c r="I279" s="752"/>
      <c r="N279" s="752"/>
      <c r="O279" s="752"/>
      <c r="P279" s="752"/>
      <c r="Q279" s="752"/>
    </row>
    <row r="280" spans="1:17">
      <c r="A280" s="752"/>
      <c r="B280" s="752"/>
      <c r="C280" s="752"/>
      <c r="D280" s="752"/>
      <c r="E280" s="752"/>
      <c r="F280" s="752"/>
      <c r="G280" s="752"/>
      <c r="H280" s="752"/>
      <c r="I280" s="752"/>
      <c r="N280" s="752"/>
      <c r="O280" s="752"/>
      <c r="P280" s="752"/>
      <c r="Q280" s="752"/>
    </row>
    <row r="281" spans="1:17">
      <c r="A281" s="752"/>
      <c r="B281" s="752"/>
      <c r="C281" s="752"/>
      <c r="D281" s="752"/>
      <c r="E281" s="752"/>
      <c r="F281" s="752"/>
      <c r="G281" s="752"/>
      <c r="H281" s="752"/>
      <c r="I281" s="752"/>
      <c r="N281" s="752"/>
      <c r="O281" s="752"/>
      <c r="P281" s="752"/>
      <c r="Q281" s="752"/>
    </row>
    <row r="282" spans="1:17">
      <c r="A282" s="752"/>
      <c r="B282" s="752"/>
      <c r="C282" s="752"/>
      <c r="D282" s="752"/>
      <c r="E282" s="752"/>
      <c r="F282" s="752"/>
      <c r="G282" s="752"/>
      <c r="H282" s="752"/>
      <c r="I282" s="752"/>
      <c r="N282" s="752"/>
      <c r="O282" s="752"/>
      <c r="P282" s="752"/>
      <c r="Q282" s="752"/>
    </row>
    <row r="283" spans="1:17">
      <c r="A283" s="752"/>
      <c r="B283" s="752"/>
      <c r="C283" s="752"/>
      <c r="D283" s="752"/>
      <c r="E283" s="752"/>
      <c r="F283" s="752"/>
      <c r="G283" s="752"/>
      <c r="H283" s="752"/>
      <c r="I283" s="752"/>
      <c r="N283" s="752"/>
      <c r="O283" s="752"/>
      <c r="P283" s="752"/>
      <c r="Q283" s="752"/>
    </row>
    <row r="284" spans="1:17">
      <c r="A284" s="752"/>
      <c r="B284" s="752"/>
      <c r="C284" s="752"/>
      <c r="D284" s="752"/>
      <c r="E284" s="752"/>
      <c r="F284" s="752"/>
      <c r="G284" s="752"/>
      <c r="H284" s="752"/>
      <c r="I284" s="752"/>
      <c r="N284" s="752"/>
      <c r="O284" s="752"/>
      <c r="P284" s="752"/>
      <c r="Q284" s="752"/>
    </row>
    <row r="285" spans="1:17">
      <c r="A285" s="752"/>
      <c r="B285" s="752"/>
      <c r="C285" s="752"/>
      <c r="D285" s="752"/>
      <c r="E285" s="752"/>
      <c r="F285" s="752"/>
      <c r="G285" s="752"/>
      <c r="H285" s="752"/>
      <c r="I285" s="752"/>
      <c r="N285" s="752"/>
      <c r="O285" s="752"/>
      <c r="P285" s="752"/>
      <c r="Q285" s="752"/>
    </row>
    <row r="286" spans="1:17">
      <c r="A286" s="752"/>
      <c r="B286" s="752"/>
      <c r="C286" s="752"/>
      <c r="D286" s="752"/>
      <c r="E286" s="752"/>
      <c r="F286" s="752"/>
      <c r="G286" s="752"/>
      <c r="H286" s="752"/>
      <c r="I286" s="752"/>
      <c r="N286" s="752"/>
      <c r="O286" s="752"/>
      <c r="P286" s="752"/>
      <c r="Q286" s="752"/>
    </row>
    <row r="287" spans="1:17">
      <c r="A287" s="752"/>
      <c r="B287" s="752"/>
      <c r="C287" s="752"/>
      <c r="D287" s="752"/>
      <c r="E287" s="752"/>
      <c r="F287" s="752"/>
      <c r="G287" s="752"/>
      <c r="H287" s="752"/>
      <c r="I287" s="752"/>
      <c r="N287" s="752"/>
      <c r="O287" s="752"/>
      <c r="P287" s="752"/>
      <c r="Q287" s="752"/>
    </row>
    <row r="288" spans="1:17">
      <c r="A288" s="752"/>
      <c r="B288" s="752"/>
      <c r="C288" s="752"/>
      <c r="D288" s="752"/>
      <c r="E288" s="752"/>
      <c r="F288" s="752"/>
      <c r="G288" s="752"/>
      <c r="H288" s="752"/>
      <c r="I288" s="752"/>
      <c r="N288" s="752"/>
      <c r="O288" s="752"/>
      <c r="P288" s="752"/>
      <c r="Q288" s="752"/>
    </row>
    <row r="289" spans="1:17">
      <c r="A289" s="752"/>
      <c r="B289" s="752"/>
      <c r="C289" s="752"/>
      <c r="D289" s="752"/>
      <c r="E289" s="752"/>
      <c r="F289" s="752"/>
      <c r="G289" s="752"/>
      <c r="H289" s="752"/>
      <c r="I289" s="752"/>
      <c r="N289" s="752"/>
      <c r="O289" s="752"/>
      <c r="P289" s="752"/>
      <c r="Q289" s="752"/>
    </row>
    <row r="290" spans="1:17">
      <c r="A290" s="752"/>
      <c r="B290" s="752"/>
      <c r="C290" s="752"/>
      <c r="D290" s="752"/>
      <c r="E290" s="752"/>
      <c r="F290" s="752"/>
      <c r="G290" s="752"/>
      <c r="H290" s="752"/>
      <c r="I290" s="752"/>
      <c r="N290" s="752"/>
      <c r="O290" s="752"/>
      <c r="P290" s="752"/>
      <c r="Q290" s="752"/>
    </row>
    <row r="291" spans="1:17">
      <c r="A291" s="752"/>
      <c r="B291" s="752"/>
      <c r="C291" s="752"/>
      <c r="D291" s="752"/>
      <c r="E291" s="752"/>
      <c r="F291" s="752"/>
      <c r="G291" s="752"/>
      <c r="H291" s="752"/>
      <c r="I291" s="752"/>
      <c r="N291" s="752"/>
      <c r="O291" s="752"/>
      <c r="P291" s="752"/>
      <c r="Q291" s="752"/>
    </row>
    <row r="292" spans="1:17">
      <c r="A292" s="752"/>
      <c r="B292" s="752"/>
      <c r="C292" s="752"/>
      <c r="D292" s="752"/>
      <c r="E292" s="752"/>
      <c r="F292" s="752"/>
      <c r="G292" s="752"/>
      <c r="H292" s="752"/>
      <c r="I292" s="752"/>
      <c r="N292" s="752"/>
      <c r="O292" s="752"/>
      <c r="P292" s="752"/>
      <c r="Q292" s="752"/>
    </row>
    <row r="293" spans="1:17">
      <c r="A293" s="752"/>
      <c r="B293" s="752"/>
      <c r="C293" s="752"/>
      <c r="D293" s="752"/>
      <c r="E293" s="752"/>
      <c r="F293" s="752"/>
      <c r="G293" s="752"/>
      <c r="H293" s="752"/>
      <c r="I293" s="752"/>
      <c r="N293" s="752"/>
      <c r="O293" s="752"/>
      <c r="P293" s="752"/>
      <c r="Q293" s="752"/>
    </row>
    <row r="294" spans="1:17">
      <c r="A294" s="752"/>
      <c r="B294" s="752"/>
      <c r="C294" s="752"/>
      <c r="D294" s="752"/>
      <c r="E294" s="752"/>
      <c r="F294" s="752"/>
      <c r="G294" s="752"/>
      <c r="H294" s="752"/>
      <c r="I294" s="752"/>
      <c r="N294" s="752"/>
      <c r="O294" s="752"/>
      <c r="P294" s="752"/>
      <c r="Q294" s="752"/>
    </row>
    <row r="295" spans="1:17">
      <c r="A295" s="752"/>
      <c r="B295" s="752"/>
      <c r="C295" s="752"/>
      <c r="D295" s="752"/>
      <c r="E295" s="752"/>
      <c r="F295" s="752"/>
      <c r="G295" s="752"/>
      <c r="H295" s="752"/>
      <c r="I295" s="752"/>
      <c r="N295" s="752"/>
      <c r="O295" s="752"/>
      <c r="P295" s="752"/>
      <c r="Q295" s="752"/>
    </row>
    <row r="296" spans="1:17">
      <c r="A296" s="752"/>
      <c r="B296" s="752"/>
      <c r="C296" s="752"/>
      <c r="D296" s="752"/>
      <c r="E296" s="752"/>
      <c r="F296" s="752"/>
      <c r="G296" s="752"/>
      <c r="H296" s="752"/>
      <c r="I296" s="752"/>
      <c r="N296" s="752"/>
      <c r="O296" s="752"/>
      <c r="P296" s="752"/>
      <c r="Q296" s="752"/>
    </row>
    <row r="297" spans="1:17">
      <c r="A297" s="752"/>
      <c r="B297" s="752"/>
      <c r="C297" s="752"/>
      <c r="D297" s="752"/>
      <c r="E297" s="752"/>
      <c r="F297" s="752"/>
      <c r="G297" s="752"/>
      <c r="H297" s="752"/>
      <c r="I297" s="752"/>
      <c r="N297" s="752"/>
      <c r="O297" s="752"/>
      <c r="P297" s="752"/>
      <c r="Q297" s="752"/>
    </row>
    <row r="298" spans="1:17">
      <c r="A298" s="752"/>
      <c r="B298" s="752"/>
      <c r="C298" s="752"/>
      <c r="D298" s="752"/>
      <c r="E298" s="752"/>
      <c r="F298" s="752"/>
      <c r="G298" s="752"/>
      <c r="H298" s="752"/>
      <c r="I298" s="752"/>
      <c r="N298" s="752"/>
      <c r="O298" s="752"/>
      <c r="P298" s="752"/>
      <c r="Q298" s="752"/>
    </row>
    <row r="299" spans="1:17">
      <c r="A299" s="752"/>
      <c r="B299" s="752"/>
      <c r="C299" s="752"/>
      <c r="D299" s="752"/>
      <c r="E299" s="752"/>
      <c r="F299" s="752"/>
      <c r="G299" s="752"/>
      <c r="H299" s="752"/>
      <c r="I299" s="752"/>
      <c r="N299" s="752"/>
      <c r="O299" s="752"/>
      <c r="P299" s="752"/>
      <c r="Q299" s="752"/>
    </row>
    <row r="300" spans="1:17">
      <c r="A300" s="752"/>
      <c r="B300" s="752"/>
      <c r="C300" s="752"/>
      <c r="D300" s="752"/>
      <c r="E300" s="752"/>
      <c r="F300" s="752"/>
      <c r="G300" s="752"/>
      <c r="H300" s="752"/>
      <c r="I300" s="752"/>
      <c r="N300" s="752"/>
      <c r="O300" s="752"/>
      <c r="P300" s="752"/>
      <c r="Q300" s="752"/>
    </row>
    <row r="301" spans="1:17">
      <c r="A301" s="752"/>
      <c r="B301" s="752"/>
      <c r="C301" s="752"/>
      <c r="D301" s="752"/>
      <c r="E301" s="752"/>
      <c r="F301" s="752"/>
      <c r="G301" s="752"/>
      <c r="H301" s="752"/>
      <c r="I301" s="752"/>
      <c r="N301" s="752"/>
      <c r="O301" s="752"/>
      <c r="P301" s="752"/>
      <c r="Q301" s="752"/>
    </row>
    <row r="302" spans="1:17">
      <c r="A302" s="752"/>
      <c r="B302" s="752"/>
      <c r="C302" s="752"/>
      <c r="D302" s="752"/>
      <c r="E302" s="752"/>
      <c r="F302" s="752"/>
      <c r="G302" s="752"/>
      <c r="H302" s="752"/>
      <c r="I302" s="752"/>
      <c r="N302" s="752"/>
      <c r="O302" s="752"/>
      <c r="P302" s="752"/>
      <c r="Q302" s="752"/>
    </row>
    <row r="303" spans="1:17">
      <c r="A303" s="752"/>
      <c r="B303" s="752"/>
      <c r="C303" s="752"/>
      <c r="D303" s="752"/>
      <c r="E303" s="752"/>
      <c r="F303" s="752"/>
      <c r="G303" s="752"/>
      <c r="H303" s="752"/>
      <c r="I303" s="752"/>
      <c r="N303" s="752"/>
      <c r="O303" s="752"/>
      <c r="P303" s="752"/>
      <c r="Q303" s="752"/>
    </row>
    <row r="304" spans="1:17">
      <c r="A304" s="752"/>
      <c r="B304" s="752"/>
      <c r="C304" s="752"/>
      <c r="D304" s="752"/>
      <c r="E304" s="752"/>
      <c r="F304" s="752"/>
      <c r="G304" s="752"/>
      <c r="H304" s="752"/>
      <c r="I304" s="752"/>
      <c r="N304" s="752"/>
      <c r="O304" s="752"/>
      <c r="P304" s="752"/>
      <c r="Q304" s="752"/>
    </row>
    <row r="305" spans="1:17">
      <c r="A305" s="752"/>
      <c r="B305" s="752"/>
      <c r="C305" s="752"/>
      <c r="D305" s="752"/>
      <c r="E305" s="752"/>
      <c r="F305" s="752"/>
      <c r="G305" s="752"/>
      <c r="H305" s="752"/>
      <c r="I305" s="752"/>
      <c r="N305" s="752"/>
      <c r="O305" s="752"/>
      <c r="P305" s="752"/>
      <c r="Q305" s="752"/>
    </row>
    <row r="306" spans="1:17">
      <c r="A306" s="752"/>
      <c r="B306" s="752"/>
      <c r="C306" s="752"/>
      <c r="D306" s="752"/>
      <c r="E306" s="752"/>
      <c r="F306" s="752"/>
      <c r="G306" s="752"/>
      <c r="H306" s="752"/>
      <c r="I306" s="752"/>
      <c r="N306" s="752"/>
      <c r="O306" s="752"/>
      <c r="P306" s="752"/>
      <c r="Q306" s="752"/>
    </row>
    <row r="307" spans="1:17">
      <c r="A307" s="752"/>
      <c r="B307" s="752"/>
      <c r="C307" s="752"/>
      <c r="D307" s="752"/>
      <c r="E307" s="752"/>
      <c r="F307" s="752"/>
      <c r="G307" s="752"/>
      <c r="H307" s="752"/>
      <c r="I307" s="752"/>
      <c r="N307" s="752"/>
      <c r="O307" s="752"/>
      <c r="P307" s="752"/>
      <c r="Q307" s="752"/>
    </row>
    <row r="308" spans="1:17">
      <c r="A308" s="752"/>
      <c r="B308" s="752"/>
      <c r="C308" s="752"/>
      <c r="D308" s="752"/>
      <c r="E308" s="752"/>
      <c r="F308" s="752"/>
      <c r="G308" s="752"/>
      <c r="H308" s="752"/>
      <c r="I308" s="752"/>
      <c r="N308" s="752"/>
      <c r="O308" s="752"/>
      <c r="P308" s="752"/>
      <c r="Q308" s="752"/>
    </row>
    <row r="309" spans="1:17">
      <c r="A309" s="752"/>
      <c r="B309" s="752"/>
      <c r="C309" s="752"/>
      <c r="D309" s="752"/>
      <c r="E309" s="752"/>
      <c r="F309" s="752"/>
      <c r="G309" s="752"/>
      <c r="H309" s="752"/>
      <c r="I309" s="752"/>
      <c r="N309" s="752"/>
      <c r="O309" s="752"/>
      <c r="P309" s="752"/>
      <c r="Q309" s="752"/>
    </row>
    <row r="310" spans="1:17">
      <c r="A310" s="752"/>
      <c r="B310" s="752"/>
      <c r="C310" s="752"/>
      <c r="D310" s="752"/>
      <c r="E310" s="752"/>
      <c r="F310" s="752"/>
      <c r="G310" s="752"/>
      <c r="H310" s="752"/>
      <c r="I310" s="752"/>
      <c r="N310" s="752"/>
      <c r="O310" s="752"/>
      <c r="P310" s="752"/>
      <c r="Q310" s="752"/>
    </row>
    <row r="311" spans="1:17">
      <c r="A311" s="752"/>
      <c r="B311" s="752"/>
      <c r="C311" s="752"/>
      <c r="D311" s="752"/>
      <c r="E311" s="752"/>
      <c r="F311" s="752"/>
      <c r="G311" s="752"/>
      <c r="H311" s="752"/>
      <c r="I311" s="752"/>
      <c r="N311" s="752"/>
      <c r="O311" s="752"/>
      <c r="P311" s="752"/>
      <c r="Q311" s="752"/>
    </row>
    <row r="312" spans="1:17">
      <c r="A312" s="752"/>
      <c r="B312" s="752"/>
      <c r="C312" s="752"/>
      <c r="D312" s="752"/>
      <c r="E312" s="752"/>
      <c r="F312" s="752"/>
      <c r="G312" s="752"/>
      <c r="H312" s="752"/>
      <c r="I312" s="752"/>
      <c r="N312" s="752"/>
      <c r="O312" s="752"/>
      <c r="P312" s="752"/>
      <c r="Q312" s="752"/>
    </row>
    <row r="313" spans="1:17">
      <c r="A313" s="752"/>
      <c r="B313" s="752"/>
      <c r="C313" s="752"/>
      <c r="D313" s="752"/>
      <c r="E313" s="752"/>
      <c r="F313" s="752"/>
      <c r="G313" s="752"/>
      <c r="H313" s="752"/>
      <c r="I313" s="752"/>
      <c r="N313" s="752"/>
      <c r="O313" s="752"/>
      <c r="P313" s="752"/>
      <c r="Q313" s="752"/>
    </row>
    <row r="314" spans="1:17">
      <c r="A314" s="752"/>
      <c r="B314" s="752"/>
      <c r="C314" s="752"/>
      <c r="D314" s="752"/>
      <c r="E314" s="752"/>
      <c r="F314" s="752"/>
      <c r="G314" s="752"/>
      <c r="H314" s="752"/>
      <c r="I314" s="752"/>
      <c r="N314" s="752"/>
      <c r="O314" s="752"/>
      <c r="P314" s="752"/>
      <c r="Q314" s="752"/>
    </row>
    <row r="315" spans="1:17">
      <c r="A315" s="752"/>
      <c r="B315" s="752"/>
      <c r="C315" s="752"/>
      <c r="D315" s="752"/>
      <c r="E315" s="752"/>
      <c r="F315" s="752"/>
      <c r="G315" s="752"/>
      <c r="H315" s="752"/>
      <c r="I315" s="752"/>
      <c r="N315" s="752"/>
      <c r="O315" s="752"/>
      <c r="P315" s="752"/>
      <c r="Q315" s="752"/>
    </row>
    <row r="316" spans="1:17">
      <c r="A316" s="752"/>
      <c r="B316" s="752"/>
      <c r="C316" s="752"/>
      <c r="D316" s="752"/>
      <c r="E316" s="752"/>
      <c r="F316" s="752"/>
      <c r="G316" s="752"/>
      <c r="H316" s="752"/>
      <c r="I316" s="752"/>
      <c r="N316" s="752"/>
      <c r="O316" s="752"/>
      <c r="P316" s="752"/>
      <c r="Q316" s="752"/>
    </row>
    <row r="317" spans="1:17">
      <c r="A317" s="752"/>
      <c r="B317" s="752"/>
      <c r="C317" s="752"/>
      <c r="D317" s="752"/>
      <c r="E317" s="752"/>
      <c r="F317" s="752"/>
      <c r="G317" s="752"/>
      <c r="H317" s="752"/>
      <c r="I317" s="752"/>
      <c r="N317" s="752"/>
      <c r="O317" s="752"/>
      <c r="P317" s="752"/>
      <c r="Q317" s="752"/>
    </row>
    <row r="318" spans="1:17">
      <c r="A318" s="752"/>
      <c r="B318" s="752"/>
      <c r="C318" s="752"/>
      <c r="D318" s="752"/>
      <c r="E318" s="752"/>
      <c r="F318" s="752"/>
      <c r="G318" s="752"/>
      <c r="H318" s="752"/>
      <c r="I318" s="752"/>
      <c r="N318" s="752"/>
      <c r="O318" s="752"/>
      <c r="P318" s="752"/>
      <c r="Q318" s="752"/>
    </row>
    <row r="319" spans="1:17">
      <c r="A319" s="752"/>
      <c r="B319" s="752"/>
      <c r="C319" s="752"/>
      <c r="D319" s="752"/>
      <c r="E319" s="752"/>
      <c r="F319" s="752"/>
      <c r="G319" s="752"/>
      <c r="H319" s="752"/>
      <c r="I319" s="752"/>
      <c r="N319" s="752"/>
      <c r="O319" s="752"/>
      <c r="P319" s="752"/>
      <c r="Q319" s="752"/>
    </row>
    <row r="320" spans="1:17">
      <c r="A320" s="752"/>
      <c r="B320" s="752"/>
      <c r="C320" s="752"/>
      <c r="D320" s="752"/>
      <c r="E320" s="752"/>
      <c r="F320" s="752"/>
      <c r="G320" s="752"/>
      <c r="H320" s="752"/>
      <c r="I320" s="752"/>
      <c r="N320" s="752"/>
      <c r="O320" s="752"/>
      <c r="P320" s="752"/>
      <c r="Q320" s="752"/>
    </row>
    <row r="321" spans="1:17">
      <c r="A321" s="752"/>
      <c r="B321" s="752"/>
      <c r="C321" s="752"/>
      <c r="D321" s="752"/>
      <c r="E321" s="752"/>
      <c r="F321" s="752"/>
      <c r="G321" s="752"/>
      <c r="H321" s="752"/>
      <c r="I321" s="752"/>
      <c r="N321" s="752"/>
      <c r="O321" s="752"/>
      <c r="P321" s="752"/>
      <c r="Q321" s="752"/>
    </row>
    <row r="322" spans="1:17">
      <c r="A322" s="752"/>
      <c r="B322" s="752"/>
      <c r="C322" s="752"/>
      <c r="D322" s="752"/>
      <c r="E322" s="752"/>
      <c r="F322" s="752"/>
      <c r="G322" s="752"/>
      <c r="H322" s="752"/>
      <c r="I322" s="752"/>
      <c r="N322" s="752"/>
      <c r="O322" s="752"/>
      <c r="P322" s="752"/>
      <c r="Q322" s="752"/>
    </row>
    <row r="323" spans="1:17">
      <c r="A323" s="752"/>
      <c r="B323" s="752"/>
      <c r="C323" s="752"/>
      <c r="D323" s="752"/>
      <c r="E323" s="752"/>
      <c r="F323" s="752"/>
      <c r="G323" s="752"/>
      <c r="H323" s="752"/>
      <c r="I323" s="752"/>
      <c r="N323" s="752"/>
      <c r="O323" s="752"/>
      <c r="P323" s="752"/>
      <c r="Q323" s="752"/>
    </row>
    <row r="324" spans="1:17">
      <c r="A324" s="752"/>
      <c r="B324" s="752"/>
      <c r="C324" s="752"/>
      <c r="D324" s="752"/>
      <c r="E324" s="752"/>
      <c r="F324" s="752"/>
      <c r="G324" s="752"/>
      <c r="H324" s="752"/>
      <c r="I324" s="752"/>
      <c r="N324" s="752"/>
      <c r="O324" s="752"/>
      <c r="P324" s="752"/>
      <c r="Q324" s="752"/>
    </row>
    <row r="325" spans="1:17">
      <c r="A325" s="752"/>
      <c r="B325" s="752"/>
      <c r="C325" s="752"/>
      <c r="D325" s="752"/>
      <c r="E325" s="752"/>
      <c r="F325" s="752"/>
      <c r="G325" s="752"/>
      <c r="H325" s="752"/>
      <c r="I325" s="752"/>
      <c r="N325" s="752"/>
      <c r="O325" s="752"/>
      <c r="P325" s="752"/>
      <c r="Q325" s="752"/>
    </row>
    <row r="326" spans="1:17">
      <c r="A326" s="752"/>
      <c r="B326" s="752"/>
      <c r="C326" s="752"/>
      <c r="D326" s="752"/>
      <c r="E326" s="752"/>
      <c r="F326" s="752"/>
      <c r="G326" s="752"/>
      <c r="H326" s="752"/>
      <c r="I326" s="752"/>
      <c r="N326" s="752"/>
      <c r="O326" s="752"/>
      <c r="P326" s="752"/>
      <c r="Q326" s="752"/>
    </row>
    <row r="327" spans="1:17">
      <c r="A327" s="752"/>
      <c r="B327" s="752"/>
      <c r="C327" s="752"/>
      <c r="D327" s="752"/>
      <c r="E327" s="752"/>
      <c r="F327" s="752"/>
      <c r="G327" s="752"/>
      <c r="H327" s="752"/>
      <c r="I327" s="752"/>
      <c r="N327" s="752"/>
      <c r="O327" s="752"/>
      <c r="P327" s="752"/>
      <c r="Q327" s="752"/>
    </row>
    <row r="328" spans="1:17">
      <c r="A328" s="752"/>
      <c r="B328" s="752"/>
      <c r="C328" s="752"/>
      <c r="D328" s="752"/>
      <c r="E328" s="752"/>
      <c r="F328" s="752"/>
      <c r="G328" s="752"/>
      <c r="H328" s="752"/>
      <c r="I328" s="752"/>
      <c r="N328" s="752"/>
      <c r="O328" s="752"/>
      <c r="P328" s="752"/>
      <c r="Q328" s="752"/>
    </row>
    <row r="329" spans="1:17">
      <c r="A329" s="752"/>
      <c r="B329" s="752"/>
      <c r="C329" s="752"/>
      <c r="D329" s="752"/>
      <c r="E329" s="752"/>
      <c r="F329" s="752"/>
      <c r="G329" s="752"/>
      <c r="H329" s="752"/>
      <c r="I329" s="752"/>
      <c r="N329" s="752"/>
      <c r="O329" s="752"/>
      <c r="P329" s="752"/>
      <c r="Q329" s="752"/>
    </row>
    <row r="330" spans="1:17">
      <c r="A330" s="752"/>
      <c r="B330" s="752"/>
      <c r="C330" s="752"/>
      <c r="D330" s="752"/>
      <c r="E330" s="752"/>
      <c r="F330" s="752"/>
      <c r="G330" s="752"/>
      <c r="H330" s="752"/>
      <c r="I330" s="752"/>
      <c r="N330" s="752"/>
      <c r="O330" s="752"/>
      <c r="P330" s="752"/>
      <c r="Q330" s="752"/>
    </row>
    <row r="331" spans="1:17">
      <c r="A331" s="752"/>
      <c r="B331" s="752"/>
      <c r="C331" s="752"/>
      <c r="D331" s="752"/>
      <c r="E331" s="752"/>
      <c r="F331" s="752"/>
      <c r="G331" s="752"/>
      <c r="H331" s="752"/>
      <c r="I331" s="752"/>
      <c r="N331" s="752"/>
      <c r="O331" s="752"/>
      <c r="P331" s="752"/>
      <c r="Q331" s="752"/>
    </row>
    <row r="332" spans="1:17">
      <c r="A332" s="752"/>
      <c r="B332" s="752"/>
      <c r="C332" s="752"/>
      <c r="D332" s="752"/>
      <c r="E332" s="752"/>
      <c r="F332" s="752"/>
      <c r="G332" s="752"/>
      <c r="H332" s="752"/>
      <c r="I332" s="752"/>
      <c r="N332" s="752"/>
      <c r="O332" s="752"/>
      <c r="P332" s="752"/>
      <c r="Q332" s="752"/>
    </row>
    <row r="333" spans="1:17">
      <c r="A333" s="752"/>
      <c r="B333" s="752"/>
      <c r="C333" s="752"/>
      <c r="D333" s="752"/>
      <c r="E333" s="752"/>
      <c r="F333" s="752"/>
      <c r="G333" s="752"/>
      <c r="H333" s="752"/>
      <c r="I333" s="752"/>
      <c r="N333" s="752"/>
      <c r="O333" s="752"/>
      <c r="P333" s="752"/>
      <c r="Q333" s="752"/>
    </row>
    <row r="334" spans="1:17">
      <c r="A334" s="752"/>
      <c r="B334" s="752"/>
      <c r="C334" s="752"/>
      <c r="D334" s="752"/>
      <c r="E334" s="752"/>
      <c r="F334" s="752"/>
      <c r="G334" s="752"/>
      <c r="H334" s="752"/>
      <c r="I334" s="752"/>
      <c r="N334" s="752"/>
      <c r="O334" s="752"/>
      <c r="P334" s="752"/>
      <c r="Q334" s="752"/>
    </row>
    <row r="335" spans="1:17">
      <c r="A335" s="752"/>
      <c r="B335" s="752"/>
      <c r="C335" s="752"/>
      <c r="D335" s="752"/>
      <c r="E335" s="752"/>
      <c r="F335" s="752"/>
      <c r="G335" s="752"/>
      <c r="H335" s="752"/>
      <c r="I335" s="752"/>
      <c r="N335" s="752"/>
      <c r="O335" s="752"/>
      <c r="P335" s="752"/>
      <c r="Q335" s="752"/>
    </row>
    <row r="336" spans="1:17">
      <c r="A336" s="752"/>
      <c r="B336" s="752"/>
      <c r="C336" s="752"/>
      <c r="D336" s="752"/>
      <c r="E336" s="752"/>
      <c r="F336" s="752"/>
      <c r="G336" s="752"/>
      <c r="H336" s="752"/>
      <c r="I336" s="752"/>
      <c r="N336" s="752"/>
      <c r="O336" s="752"/>
      <c r="P336" s="752"/>
      <c r="Q336" s="752"/>
    </row>
    <row r="337" spans="1:17">
      <c r="A337" s="752"/>
      <c r="B337" s="752"/>
      <c r="C337" s="752"/>
      <c r="D337" s="752"/>
      <c r="E337" s="752"/>
      <c r="F337" s="752"/>
      <c r="G337" s="752"/>
      <c r="H337" s="752"/>
      <c r="I337" s="752"/>
      <c r="N337" s="752"/>
      <c r="O337" s="752"/>
      <c r="P337" s="752"/>
      <c r="Q337" s="752"/>
    </row>
    <row r="338" spans="1:17">
      <c r="A338" s="752"/>
      <c r="B338" s="752"/>
      <c r="C338" s="752"/>
      <c r="D338" s="752"/>
      <c r="E338" s="752"/>
      <c r="F338" s="752"/>
      <c r="G338" s="752"/>
      <c r="H338" s="752"/>
      <c r="I338" s="752"/>
      <c r="N338" s="752"/>
      <c r="O338" s="752"/>
      <c r="P338" s="752"/>
      <c r="Q338" s="752"/>
    </row>
    <row r="339" spans="1:17">
      <c r="A339" s="752"/>
      <c r="B339" s="752"/>
      <c r="C339" s="752"/>
      <c r="D339" s="752"/>
      <c r="E339" s="752"/>
      <c r="F339" s="752"/>
      <c r="G339" s="752"/>
      <c r="H339" s="752"/>
      <c r="I339" s="752"/>
      <c r="N339" s="752"/>
      <c r="O339" s="752"/>
      <c r="P339" s="752"/>
      <c r="Q339" s="752"/>
    </row>
    <row r="340" spans="1:17">
      <c r="A340" s="752"/>
      <c r="B340" s="752"/>
      <c r="C340" s="752"/>
      <c r="D340" s="752"/>
      <c r="E340" s="752"/>
      <c r="F340" s="752"/>
      <c r="G340" s="752"/>
      <c r="H340" s="752"/>
      <c r="I340" s="752"/>
      <c r="N340" s="752"/>
      <c r="O340" s="752"/>
      <c r="P340" s="752"/>
      <c r="Q340" s="752"/>
    </row>
    <row r="341" spans="1:17">
      <c r="A341" s="752"/>
      <c r="B341" s="752"/>
      <c r="C341" s="752"/>
      <c r="D341" s="752"/>
      <c r="E341" s="752"/>
      <c r="F341" s="752"/>
      <c r="G341" s="752"/>
      <c r="H341" s="752"/>
      <c r="I341" s="752"/>
      <c r="N341" s="752"/>
      <c r="O341" s="752"/>
      <c r="P341" s="752"/>
      <c r="Q341" s="752"/>
    </row>
    <row r="342" spans="1:17">
      <c r="A342" s="752"/>
      <c r="B342" s="752"/>
      <c r="C342" s="752"/>
      <c r="D342" s="752"/>
      <c r="E342" s="752"/>
      <c r="F342" s="752"/>
      <c r="G342" s="752"/>
      <c r="H342" s="752"/>
      <c r="I342" s="752"/>
      <c r="N342" s="752"/>
      <c r="O342" s="752"/>
      <c r="P342" s="752"/>
      <c r="Q342" s="752"/>
    </row>
    <row r="343" spans="1:17">
      <c r="A343" s="752"/>
      <c r="B343" s="752"/>
      <c r="C343" s="752"/>
      <c r="D343" s="752"/>
      <c r="E343" s="752"/>
      <c r="F343" s="752"/>
      <c r="G343" s="752"/>
      <c r="H343" s="752"/>
      <c r="I343" s="752"/>
      <c r="N343" s="752"/>
      <c r="O343" s="752"/>
      <c r="P343" s="752"/>
      <c r="Q343" s="752"/>
    </row>
    <row r="344" spans="1:17">
      <c r="A344" s="752"/>
      <c r="B344" s="752"/>
      <c r="C344" s="752"/>
      <c r="D344" s="752"/>
      <c r="E344" s="752"/>
      <c r="F344" s="752"/>
      <c r="G344" s="752"/>
      <c r="H344" s="752"/>
      <c r="I344" s="752"/>
      <c r="N344" s="752"/>
      <c r="O344" s="752"/>
      <c r="P344" s="752"/>
      <c r="Q344" s="752"/>
    </row>
    <row r="345" spans="1:17">
      <c r="A345" s="752"/>
      <c r="B345" s="752"/>
      <c r="C345" s="752"/>
      <c r="D345" s="752"/>
      <c r="E345" s="752"/>
      <c r="F345" s="752"/>
      <c r="G345" s="752"/>
      <c r="H345" s="752"/>
      <c r="I345" s="752"/>
      <c r="N345" s="752"/>
      <c r="O345" s="752"/>
      <c r="P345" s="752"/>
      <c r="Q345" s="752"/>
    </row>
    <row r="346" spans="1:17">
      <c r="A346" s="752"/>
      <c r="B346" s="752"/>
      <c r="C346" s="752"/>
      <c r="D346" s="752"/>
      <c r="E346" s="752"/>
      <c r="F346" s="752"/>
      <c r="G346" s="752"/>
      <c r="H346" s="752"/>
      <c r="I346" s="752"/>
      <c r="N346" s="752"/>
      <c r="O346" s="752"/>
      <c r="P346" s="752"/>
      <c r="Q346" s="752"/>
    </row>
    <row r="347" spans="1:17">
      <c r="A347" s="752"/>
      <c r="B347" s="752"/>
      <c r="C347" s="752"/>
      <c r="D347" s="752"/>
      <c r="E347" s="752"/>
      <c r="F347" s="752"/>
      <c r="G347" s="752"/>
      <c r="H347" s="752"/>
      <c r="I347" s="752"/>
      <c r="N347" s="752"/>
      <c r="O347" s="752"/>
      <c r="P347" s="752"/>
      <c r="Q347" s="752"/>
    </row>
    <row r="348" spans="1:17">
      <c r="A348" s="752"/>
      <c r="B348" s="752"/>
      <c r="C348" s="752"/>
      <c r="D348" s="752"/>
      <c r="E348" s="752"/>
      <c r="F348" s="752"/>
      <c r="G348" s="752"/>
      <c r="H348" s="752"/>
      <c r="I348" s="752"/>
      <c r="N348" s="752"/>
      <c r="O348" s="752"/>
      <c r="P348" s="752"/>
      <c r="Q348" s="752"/>
    </row>
    <row r="349" spans="1:17">
      <c r="A349" s="752"/>
      <c r="B349" s="752"/>
      <c r="C349" s="752"/>
      <c r="D349" s="752"/>
      <c r="E349" s="752"/>
      <c r="F349" s="752"/>
      <c r="G349" s="752"/>
      <c r="H349" s="752"/>
      <c r="I349" s="752"/>
      <c r="N349" s="752"/>
      <c r="O349" s="752"/>
      <c r="P349" s="752"/>
      <c r="Q349" s="752"/>
    </row>
    <row r="350" spans="1:17">
      <c r="A350" s="752"/>
      <c r="B350" s="752"/>
      <c r="C350" s="752"/>
      <c r="D350" s="752"/>
      <c r="E350" s="752"/>
      <c r="F350" s="752"/>
      <c r="G350" s="752"/>
      <c r="H350" s="752"/>
      <c r="I350" s="752"/>
      <c r="N350" s="752"/>
      <c r="O350" s="752"/>
      <c r="P350" s="752"/>
      <c r="Q350" s="752"/>
    </row>
    <row r="351" spans="1:17">
      <c r="A351" s="752"/>
      <c r="B351" s="752"/>
      <c r="C351" s="752"/>
      <c r="D351" s="752"/>
      <c r="E351" s="752"/>
      <c r="F351" s="752"/>
      <c r="G351" s="752"/>
      <c r="H351" s="752"/>
      <c r="I351" s="752"/>
      <c r="N351" s="752"/>
      <c r="O351" s="752"/>
      <c r="P351" s="752"/>
      <c r="Q351" s="752"/>
    </row>
    <row r="352" spans="1:17">
      <c r="A352" s="752"/>
      <c r="B352" s="752"/>
      <c r="C352" s="752"/>
      <c r="D352" s="752"/>
      <c r="E352" s="752"/>
      <c r="F352" s="752"/>
      <c r="G352" s="752"/>
      <c r="H352" s="752"/>
      <c r="I352" s="752"/>
      <c r="N352" s="752"/>
      <c r="O352" s="752"/>
      <c r="P352" s="752"/>
      <c r="Q352" s="752"/>
    </row>
    <row r="353" spans="1:17">
      <c r="A353" s="752"/>
      <c r="B353" s="752"/>
      <c r="C353" s="752"/>
      <c r="D353" s="752"/>
      <c r="E353" s="752"/>
      <c r="F353" s="752"/>
      <c r="G353" s="752"/>
      <c r="H353" s="752"/>
      <c r="I353" s="752"/>
      <c r="N353" s="752"/>
      <c r="O353" s="752"/>
      <c r="P353" s="752"/>
      <c r="Q353" s="752"/>
    </row>
    <row r="354" spans="1:17">
      <c r="A354" s="752"/>
      <c r="B354" s="752"/>
      <c r="C354" s="752"/>
      <c r="D354" s="752"/>
      <c r="E354" s="752"/>
      <c r="F354" s="752"/>
      <c r="G354" s="752"/>
      <c r="H354" s="752"/>
      <c r="I354" s="752"/>
      <c r="N354" s="752"/>
      <c r="O354" s="752"/>
      <c r="P354" s="752"/>
      <c r="Q354" s="752"/>
    </row>
    <row r="355" spans="1:17">
      <c r="A355" s="752"/>
      <c r="B355" s="752"/>
      <c r="C355" s="752"/>
      <c r="D355" s="752"/>
      <c r="E355" s="752"/>
      <c r="F355" s="752"/>
      <c r="G355" s="752"/>
      <c r="H355" s="752"/>
      <c r="I355" s="752"/>
      <c r="N355" s="752"/>
      <c r="O355" s="752"/>
      <c r="P355" s="752"/>
      <c r="Q355" s="752"/>
    </row>
    <row r="356" spans="1:17">
      <c r="A356" s="752"/>
      <c r="B356" s="752"/>
      <c r="C356" s="752"/>
      <c r="D356" s="752"/>
      <c r="E356" s="752"/>
      <c r="F356" s="752"/>
      <c r="G356" s="752"/>
      <c r="H356" s="752"/>
      <c r="I356" s="752"/>
      <c r="N356" s="752"/>
      <c r="O356" s="752"/>
      <c r="P356" s="752"/>
      <c r="Q356" s="752"/>
    </row>
    <row r="357" spans="1:17">
      <c r="A357" s="752"/>
      <c r="B357" s="752"/>
      <c r="C357" s="752"/>
      <c r="D357" s="752"/>
      <c r="E357" s="752"/>
      <c r="F357" s="752"/>
      <c r="G357" s="752"/>
      <c r="H357" s="752"/>
      <c r="I357" s="752"/>
      <c r="N357" s="752"/>
      <c r="O357" s="752"/>
      <c r="P357" s="752"/>
      <c r="Q357" s="752"/>
    </row>
    <row r="358" spans="1:17">
      <c r="A358" s="752"/>
      <c r="B358" s="752"/>
      <c r="C358" s="752"/>
      <c r="D358" s="752"/>
      <c r="E358" s="752"/>
      <c r="F358" s="752"/>
      <c r="G358" s="752"/>
      <c r="H358" s="752"/>
      <c r="I358" s="752"/>
      <c r="N358" s="752"/>
      <c r="O358" s="752"/>
      <c r="P358" s="752"/>
      <c r="Q358" s="752"/>
    </row>
    <row r="359" spans="1:17">
      <c r="A359" s="752"/>
      <c r="B359" s="752"/>
      <c r="C359" s="752"/>
      <c r="D359" s="752"/>
      <c r="E359" s="752"/>
      <c r="F359" s="752"/>
      <c r="G359" s="752"/>
      <c r="H359" s="752"/>
      <c r="I359" s="752"/>
      <c r="N359" s="752"/>
      <c r="O359" s="752"/>
      <c r="P359" s="752"/>
      <c r="Q359" s="752"/>
    </row>
    <row r="360" spans="1:17">
      <c r="A360" s="752"/>
      <c r="B360" s="752"/>
      <c r="C360" s="752"/>
      <c r="D360" s="752"/>
      <c r="E360" s="752"/>
      <c r="F360" s="752"/>
      <c r="G360" s="752"/>
      <c r="H360" s="752"/>
      <c r="I360" s="752"/>
      <c r="N360" s="752"/>
      <c r="O360" s="752"/>
      <c r="P360" s="752"/>
      <c r="Q360" s="752"/>
    </row>
    <row r="361" spans="1:17">
      <c r="A361" s="752"/>
      <c r="B361" s="752"/>
      <c r="C361" s="752"/>
      <c r="D361" s="752"/>
      <c r="E361" s="752"/>
      <c r="F361" s="752"/>
      <c r="G361" s="752"/>
      <c r="H361" s="752"/>
      <c r="I361" s="752"/>
      <c r="N361" s="752"/>
      <c r="O361" s="752"/>
      <c r="P361" s="752"/>
      <c r="Q361" s="752"/>
    </row>
    <row r="362" spans="1:17">
      <c r="A362" s="752"/>
      <c r="B362" s="752"/>
      <c r="C362" s="752"/>
      <c r="D362" s="752"/>
      <c r="E362" s="752"/>
      <c r="F362" s="752"/>
      <c r="G362" s="752"/>
      <c r="H362" s="752"/>
      <c r="I362" s="752"/>
      <c r="N362" s="752"/>
      <c r="O362" s="752"/>
      <c r="P362" s="752"/>
      <c r="Q362" s="752"/>
    </row>
    <row r="363" spans="1:17">
      <c r="A363" s="752"/>
      <c r="B363" s="752"/>
      <c r="C363" s="752"/>
      <c r="D363" s="752"/>
      <c r="E363" s="752"/>
      <c r="F363" s="752"/>
      <c r="G363" s="752"/>
      <c r="H363" s="752"/>
      <c r="I363" s="752"/>
      <c r="N363" s="752"/>
      <c r="O363" s="752"/>
      <c r="P363" s="752"/>
      <c r="Q363" s="752"/>
    </row>
    <row r="364" spans="1:17">
      <c r="A364" s="752"/>
      <c r="B364" s="752"/>
      <c r="C364" s="752"/>
      <c r="D364" s="752"/>
      <c r="E364" s="752"/>
      <c r="F364" s="752"/>
      <c r="G364" s="752"/>
      <c r="H364" s="752"/>
      <c r="I364" s="752"/>
      <c r="N364" s="752"/>
      <c r="O364" s="752"/>
      <c r="P364" s="752"/>
      <c r="Q364" s="752"/>
    </row>
    <row r="365" spans="1:17">
      <c r="A365" s="752"/>
      <c r="B365" s="752"/>
      <c r="C365" s="752"/>
      <c r="D365" s="752"/>
      <c r="E365" s="752"/>
      <c r="F365" s="752"/>
      <c r="G365" s="752"/>
      <c r="H365" s="752"/>
      <c r="I365" s="752"/>
      <c r="N365" s="752"/>
      <c r="O365" s="752"/>
      <c r="P365" s="752"/>
      <c r="Q365" s="752"/>
    </row>
    <row r="366" spans="1:17">
      <c r="A366" s="752"/>
      <c r="B366" s="752"/>
      <c r="C366" s="752"/>
      <c r="D366" s="752"/>
      <c r="E366" s="752"/>
      <c r="F366" s="752"/>
      <c r="G366" s="752"/>
      <c r="H366" s="752"/>
      <c r="I366" s="752"/>
      <c r="N366" s="752"/>
      <c r="O366" s="752"/>
      <c r="P366" s="752"/>
      <c r="Q366" s="752"/>
    </row>
    <row r="367" spans="1:17">
      <c r="A367" s="752"/>
      <c r="B367" s="752"/>
      <c r="C367" s="752"/>
      <c r="D367" s="752"/>
      <c r="E367" s="752"/>
      <c r="F367" s="752"/>
      <c r="G367" s="752"/>
      <c r="H367" s="752"/>
      <c r="I367" s="752"/>
      <c r="N367" s="752"/>
      <c r="O367" s="752"/>
      <c r="P367" s="752"/>
      <c r="Q367" s="752"/>
    </row>
    <row r="368" spans="1:17">
      <c r="A368" s="752"/>
      <c r="B368" s="752"/>
      <c r="C368" s="752"/>
      <c r="D368" s="752"/>
      <c r="E368" s="752"/>
      <c r="F368" s="752"/>
      <c r="G368" s="752"/>
      <c r="H368" s="752"/>
      <c r="I368" s="752"/>
      <c r="N368" s="752"/>
      <c r="O368" s="752"/>
      <c r="P368" s="752"/>
      <c r="Q368" s="752"/>
    </row>
    <row r="369" spans="1:17">
      <c r="A369" s="752"/>
      <c r="B369" s="752"/>
      <c r="C369" s="752"/>
      <c r="D369" s="752"/>
      <c r="E369" s="752"/>
      <c r="F369" s="752"/>
      <c r="G369" s="752"/>
      <c r="H369" s="752"/>
      <c r="I369" s="752"/>
      <c r="N369" s="752"/>
      <c r="O369" s="752"/>
      <c r="P369" s="752"/>
      <c r="Q369" s="752"/>
    </row>
    <row r="370" spans="1:17">
      <c r="A370" s="752"/>
      <c r="B370" s="752"/>
      <c r="C370" s="752"/>
      <c r="D370" s="752"/>
      <c r="E370" s="752"/>
      <c r="F370" s="752"/>
      <c r="G370" s="752"/>
      <c r="H370" s="752"/>
      <c r="I370" s="752"/>
      <c r="N370" s="752"/>
      <c r="O370" s="752"/>
      <c r="P370" s="752"/>
      <c r="Q370" s="752"/>
    </row>
    <row r="371" spans="1:17">
      <c r="A371" s="752"/>
      <c r="B371" s="752"/>
      <c r="C371" s="752"/>
      <c r="D371" s="752"/>
      <c r="E371" s="752"/>
      <c r="F371" s="752"/>
      <c r="G371" s="752"/>
      <c r="H371" s="752"/>
      <c r="I371" s="752"/>
      <c r="N371" s="752"/>
      <c r="O371" s="752"/>
      <c r="P371" s="752"/>
      <c r="Q371" s="752"/>
    </row>
    <row r="372" spans="1:17">
      <c r="A372" s="752"/>
      <c r="B372" s="752"/>
      <c r="C372" s="752"/>
      <c r="D372" s="752"/>
      <c r="E372" s="752"/>
      <c r="F372" s="752"/>
      <c r="G372" s="752"/>
      <c r="H372" s="752"/>
      <c r="I372" s="752"/>
      <c r="N372" s="752"/>
      <c r="O372" s="752"/>
      <c r="P372" s="752"/>
      <c r="Q372" s="752"/>
    </row>
    <row r="373" spans="1:17">
      <c r="A373" s="752"/>
    </row>
    <row r="374" spans="1:17">
      <c r="A374" s="752"/>
    </row>
    <row r="375" spans="1:17">
      <c r="A375" s="752"/>
    </row>
    <row r="376" spans="1:17">
      <c r="A376" s="752"/>
    </row>
    <row r="377" spans="1:17">
      <c r="A377" s="752"/>
    </row>
    <row r="378" spans="1:17">
      <c r="A378" s="752"/>
    </row>
    <row r="379" spans="1:17">
      <c r="A379" s="752"/>
    </row>
    <row r="380" spans="1:17">
      <c r="A380" s="752"/>
    </row>
    <row r="381" spans="1:17">
      <c r="A381" s="752"/>
    </row>
    <row r="382" spans="1:17">
      <c r="A382" s="752"/>
    </row>
    <row r="383" spans="1:17">
      <c r="A383" s="752"/>
    </row>
    <row r="384" spans="1:17">
      <c r="A384" s="752"/>
    </row>
    <row r="385" spans="1:1">
      <c r="A385" s="752"/>
    </row>
    <row r="386" spans="1:1">
      <c r="A386" s="752"/>
    </row>
    <row r="387" spans="1:1">
      <c r="A387" s="752"/>
    </row>
    <row r="388" spans="1:1">
      <c r="A388" s="752"/>
    </row>
    <row r="389" spans="1:1">
      <c r="A389" s="752"/>
    </row>
    <row r="390" spans="1:1">
      <c r="A390" s="752"/>
    </row>
    <row r="391" spans="1:1">
      <c r="A391" s="752"/>
    </row>
    <row r="392" spans="1:1">
      <c r="A392" s="752"/>
    </row>
    <row r="393" spans="1:1">
      <c r="A393" s="752"/>
    </row>
    <row r="394" spans="1:1">
      <c r="A394" s="752"/>
    </row>
    <row r="395" spans="1:1">
      <c r="A395" s="752"/>
    </row>
    <row r="396" spans="1:1">
      <c r="A396" s="752"/>
    </row>
    <row r="397" spans="1:1">
      <c r="A397" s="752"/>
    </row>
    <row r="398" spans="1:1">
      <c r="A398" s="752"/>
    </row>
    <row r="399" spans="1:1">
      <c r="A399" s="752"/>
    </row>
    <row r="400" spans="1:1">
      <c r="A400" s="752"/>
    </row>
  </sheetData>
  <conditionalFormatting sqref="A39">
    <cfRule type="cellIs" dxfId="108" priority="1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5C9CF-396D-4A54-9054-389CC5251514}">
  <dimension ref="A1:Y378"/>
  <sheetViews>
    <sheetView showGridLines="0" zoomScaleNormal="100" workbookViewId="0">
      <pane xSplit="1" ySplit="3" topLeftCell="B4" activePane="bottomRight" state="frozen"/>
      <selection pane="topRight"/>
      <selection pane="bottomLeft"/>
      <selection pane="bottomRight" activeCell="B2" sqref="B2"/>
    </sheetView>
  </sheetViews>
  <sheetFormatPr defaultColWidth="18.1796875" defaultRowHeight="10"/>
  <cols>
    <col min="1" max="1" width="24.1796875" style="757" customWidth="1"/>
    <col min="2" max="3" width="7.453125" style="171" customWidth="1"/>
    <col min="4" max="4" width="8.1796875" style="171" customWidth="1"/>
    <col min="5" max="5" width="8" style="171" customWidth="1"/>
    <col min="6" max="6" width="12.453125" style="171" customWidth="1"/>
    <col min="7" max="7" width="9" style="171" customWidth="1"/>
    <col min="8" max="8" width="8.453125" style="171" customWidth="1"/>
    <col min="9" max="9" width="9.453125" style="171" customWidth="1"/>
    <col min="10" max="10" width="8.54296875" style="171" customWidth="1"/>
    <col min="11" max="13" width="10.453125" style="171" customWidth="1"/>
    <col min="14" max="14" width="8.453125" style="171" customWidth="1"/>
    <col min="15" max="16" width="7.81640625" style="171" customWidth="1"/>
    <col min="17" max="17" width="9.1796875" style="171" customWidth="1"/>
    <col min="18" max="18" width="8.453125" style="171" customWidth="1"/>
    <col min="19" max="20" width="9.453125" style="171" customWidth="1"/>
    <col min="21" max="21" width="10.453125" style="171" customWidth="1"/>
    <col min="22" max="22" width="10" style="171" customWidth="1"/>
    <col min="23" max="23" width="13.1796875" style="171" customWidth="1"/>
    <col min="24" max="16384" width="18.1796875" style="171"/>
  </cols>
  <sheetData>
    <row r="1" spans="1:25" s="490" customFormat="1" ht="14.5">
      <c r="A1" s="755" t="s">
        <v>676</v>
      </c>
      <c r="G1" s="756"/>
      <c r="H1" s="756"/>
      <c r="I1" s="756"/>
      <c r="J1" s="756"/>
      <c r="K1" s="756"/>
      <c r="L1" s="756"/>
      <c r="M1" s="756"/>
      <c r="N1" s="756"/>
      <c r="O1" s="756"/>
      <c r="P1" s="756"/>
      <c r="Q1" s="756"/>
      <c r="R1" s="756"/>
      <c r="S1" s="756"/>
      <c r="T1" s="756"/>
      <c r="U1" s="756"/>
      <c r="V1" s="756"/>
      <c r="W1" s="756"/>
      <c r="X1" s="756"/>
    </row>
    <row r="2" spans="1:25" s="577" customFormat="1" ht="12.25" customHeight="1">
      <c r="A2" s="757" t="s">
        <v>486</v>
      </c>
      <c r="B2" s="171"/>
      <c r="C2" s="171"/>
      <c r="D2" s="171"/>
      <c r="E2" s="171"/>
      <c r="F2" s="171"/>
      <c r="G2" s="707"/>
      <c r="H2" s="707"/>
      <c r="I2" s="707"/>
      <c r="J2" s="707"/>
      <c r="K2" s="707"/>
      <c r="L2" s="758"/>
      <c r="M2" s="758" t="s">
        <v>78</v>
      </c>
      <c r="N2" s="707"/>
      <c r="O2" s="707"/>
      <c r="P2" s="707"/>
      <c r="Q2" s="707"/>
      <c r="R2" s="707"/>
      <c r="S2" s="707"/>
      <c r="T2" s="707"/>
      <c r="U2" s="707"/>
      <c r="V2" s="758"/>
      <c r="W2" s="707"/>
      <c r="X2" s="707"/>
    </row>
    <row r="3" spans="1:25" s="577" customFormat="1" ht="21">
      <c r="A3" s="759" t="s">
        <v>64</v>
      </c>
      <c r="B3" s="760" t="s">
        <v>217</v>
      </c>
      <c r="C3" s="760" t="s">
        <v>218</v>
      </c>
      <c r="D3" s="760" t="s">
        <v>67</v>
      </c>
      <c r="E3" s="760" t="s">
        <v>487</v>
      </c>
      <c r="F3" s="761" t="s">
        <v>228</v>
      </c>
      <c r="G3" s="762" t="s">
        <v>373</v>
      </c>
      <c r="H3" s="762" t="s">
        <v>232</v>
      </c>
      <c r="I3" s="763" t="s">
        <v>235</v>
      </c>
      <c r="J3" s="763" t="s">
        <v>237</v>
      </c>
      <c r="K3" s="763" t="s">
        <v>238</v>
      </c>
      <c r="L3" s="763" t="s">
        <v>239</v>
      </c>
      <c r="M3" s="763" t="s">
        <v>240</v>
      </c>
      <c r="N3" s="763" t="s">
        <v>242</v>
      </c>
      <c r="O3" s="763" t="s">
        <v>245</v>
      </c>
      <c r="P3" s="763" t="s">
        <v>249</v>
      </c>
      <c r="Q3" s="764" t="s">
        <v>254</v>
      </c>
      <c r="R3" s="763" t="s">
        <v>256</v>
      </c>
      <c r="S3" s="763" t="s">
        <v>263</v>
      </c>
      <c r="T3" s="763" t="s">
        <v>268</v>
      </c>
      <c r="U3" s="763" t="s">
        <v>274</v>
      </c>
      <c r="V3" s="763" t="s">
        <v>488</v>
      </c>
      <c r="W3" s="763" t="s">
        <v>278</v>
      </c>
      <c r="X3" s="765" t="s">
        <v>407</v>
      </c>
    </row>
    <row r="4" spans="1:25" s="577" customFormat="1" ht="12.25" customHeight="1">
      <c r="A4" s="766" t="s">
        <v>217</v>
      </c>
      <c r="B4" s="767">
        <v>0</v>
      </c>
      <c r="C4" s="767">
        <v>0</v>
      </c>
      <c r="D4" s="768">
        <v>27.966241028158123</v>
      </c>
      <c r="E4" s="767">
        <v>0</v>
      </c>
      <c r="F4" s="769">
        <v>0</v>
      </c>
      <c r="G4" s="767">
        <v>0</v>
      </c>
      <c r="H4" s="767">
        <v>0</v>
      </c>
      <c r="I4" s="768">
        <v>0</v>
      </c>
      <c r="J4" s="767">
        <v>0</v>
      </c>
      <c r="K4" s="767">
        <v>0</v>
      </c>
      <c r="L4" s="767">
        <v>0</v>
      </c>
      <c r="M4" s="767">
        <v>0</v>
      </c>
      <c r="N4" s="768">
        <v>0</v>
      </c>
      <c r="O4" s="767">
        <v>0</v>
      </c>
      <c r="P4" s="767">
        <v>0</v>
      </c>
      <c r="Q4" s="768">
        <v>0</v>
      </c>
      <c r="R4" s="767">
        <v>0</v>
      </c>
      <c r="S4" s="767">
        <v>0</v>
      </c>
      <c r="T4" s="768">
        <v>0</v>
      </c>
      <c r="U4" s="767">
        <v>0</v>
      </c>
      <c r="V4" s="767">
        <v>0</v>
      </c>
      <c r="W4" s="768">
        <v>0</v>
      </c>
      <c r="X4" s="728">
        <v>27.966241028158123</v>
      </c>
      <c r="Y4" s="770"/>
    </row>
    <row r="5" spans="1:25" s="577" customFormat="1" ht="12.25" customHeight="1">
      <c r="A5" s="766" t="s">
        <v>218</v>
      </c>
      <c r="B5" s="771">
        <v>0</v>
      </c>
      <c r="C5" s="771">
        <v>0</v>
      </c>
      <c r="D5" s="772">
        <v>61.093455565498132</v>
      </c>
      <c r="E5" s="771">
        <v>0</v>
      </c>
      <c r="F5" s="772">
        <v>0</v>
      </c>
      <c r="G5" s="771">
        <v>0</v>
      </c>
      <c r="H5" s="771">
        <v>0</v>
      </c>
      <c r="I5" s="772">
        <v>0</v>
      </c>
      <c r="J5" s="771">
        <v>0</v>
      </c>
      <c r="K5" s="771">
        <v>0</v>
      </c>
      <c r="L5" s="771">
        <v>0</v>
      </c>
      <c r="M5" s="771">
        <v>0</v>
      </c>
      <c r="N5" s="772">
        <v>0</v>
      </c>
      <c r="O5" s="771">
        <v>0</v>
      </c>
      <c r="P5" s="771">
        <v>0</v>
      </c>
      <c r="Q5" s="772">
        <v>0</v>
      </c>
      <c r="R5" s="771">
        <v>0</v>
      </c>
      <c r="S5" s="771">
        <v>0</v>
      </c>
      <c r="T5" s="772">
        <v>0</v>
      </c>
      <c r="U5" s="771">
        <v>0</v>
      </c>
      <c r="V5" s="771">
        <v>0</v>
      </c>
      <c r="W5" s="772">
        <v>0</v>
      </c>
      <c r="X5" s="773">
        <v>61.093455565498132</v>
      </c>
    </row>
    <row r="6" spans="1:25" s="577" customFormat="1" ht="12.25" customHeight="1">
      <c r="A6" s="766" t="s">
        <v>67</v>
      </c>
      <c r="B6" s="771">
        <v>78.973102789483775</v>
      </c>
      <c r="C6" s="771">
        <v>2.6955163475624998E-2</v>
      </c>
      <c r="D6" s="772">
        <v>0</v>
      </c>
      <c r="E6" s="771">
        <v>0</v>
      </c>
      <c r="F6" s="772">
        <v>0</v>
      </c>
      <c r="G6" s="771">
        <v>0</v>
      </c>
      <c r="H6" s="771">
        <v>0</v>
      </c>
      <c r="I6" s="772">
        <v>0</v>
      </c>
      <c r="J6" s="771">
        <v>0</v>
      </c>
      <c r="K6" s="771">
        <v>0</v>
      </c>
      <c r="L6" s="771">
        <v>0</v>
      </c>
      <c r="M6" s="771">
        <v>0</v>
      </c>
      <c r="N6" s="772">
        <v>0</v>
      </c>
      <c r="O6" s="771">
        <v>0</v>
      </c>
      <c r="P6" s="771">
        <v>0</v>
      </c>
      <c r="Q6" s="772">
        <v>0</v>
      </c>
      <c r="R6" s="771">
        <v>0</v>
      </c>
      <c r="S6" s="771">
        <v>0</v>
      </c>
      <c r="T6" s="772">
        <v>0</v>
      </c>
      <c r="U6" s="771">
        <v>0</v>
      </c>
      <c r="V6" s="771">
        <v>0</v>
      </c>
      <c r="W6" s="772">
        <v>0</v>
      </c>
      <c r="X6" s="773">
        <v>79.000057952959395</v>
      </c>
    </row>
    <row r="7" spans="1:25" s="1337" customFormat="1" ht="12.25" customHeight="1">
      <c r="A7" s="1335" t="s">
        <v>427</v>
      </c>
      <c r="B7" s="1334">
        <v>78.973102789483775</v>
      </c>
      <c r="C7" s="1334">
        <v>2.6955163475624998E-2</v>
      </c>
      <c r="D7" s="1336">
        <v>89.059696593656255</v>
      </c>
      <c r="E7" s="1334">
        <v>0</v>
      </c>
      <c r="F7" s="1336">
        <v>0</v>
      </c>
      <c r="G7" s="1334">
        <v>0</v>
      </c>
      <c r="H7" s="1334">
        <v>0</v>
      </c>
      <c r="I7" s="1336">
        <v>0</v>
      </c>
      <c r="J7" s="1334">
        <v>0</v>
      </c>
      <c r="K7" s="1334">
        <v>0</v>
      </c>
      <c r="L7" s="1334">
        <v>0</v>
      </c>
      <c r="M7" s="1334">
        <v>0</v>
      </c>
      <c r="N7" s="1336">
        <v>0</v>
      </c>
      <c r="O7" s="1334">
        <v>0</v>
      </c>
      <c r="P7" s="1334">
        <v>0</v>
      </c>
      <c r="Q7" s="1336">
        <v>0</v>
      </c>
      <c r="R7" s="1334">
        <v>0</v>
      </c>
      <c r="S7" s="1334">
        <v>0</v>
      </c>
      <c r="T7" s="1336">
        <v>0</v>
      </c>
      <c r="U7" s="1334">
        <v>0</v>
      </c>
      <c r="V7" s="1334">
        <v>0</v>
      </c>
      <c r="W7" s="1336">
        <v>0</v>
      </c>
      <c r="X7" s="1334">
        <v>168.05975454661566</v>
      </c>
    </row>
    <row r="8" spans="1:25" s="577" customFormat="1" ht="12.25" customHeight="1">
      <c r="A8" s="766" t="s">
        <v>220</v>
      </c>
      <c r="B8" s="771">
        <v>0</v>
      </c>
      <c r="C8" s="771">
        <v>0</v>
      </c>
      <c r="D8" s="772">
        <v>0</v>
      </c>
      <c r="E8" s="771">
        <v>2.200275</v>
      </c>
      <c r="F8" s="772">
        <v>0</v>
      </c>
      <c r="G8" s="771">
        <v>0</v>
      </c>
      <c r="H8" s="771">
        <v>0</v>
      </c>
      <c r="I8" s="772">
        <v>0</v>
      </c>
      <c r="J8" s="771">
        <v>0</v>
      </c>
      <c r="K8" s="771">
        <v>0</v>
      </c>
      <c r="L8" s="771">
        <v>0</v>
      </c>
      <c r="M8" s="771">
        <v>0</v>
      </c>
      <c r="N8" s="772">
        <v>0</v>
      </c>
      <c r="O8" s="771">
        <v>0</v>
      </c>
      <c r="P8" s="771">
        <v>0</v>
      </c>
      <c r="Q8" s="772">
        <v>0</v>
      </c>
      <c r="R8" s="771">
        <v>0</v>
      </c>
      <c r="S8" s="771">
        <v>0</v>
      </c>
      <c r="T8" s="772">
        <v>0</v>
      </c>
      <c r="U8" s="771">
        <v>0</v>
      </c>
      <c r="V8" s="771">
        <v>0</v>
      </c>
      <c r="W8" s="772">
        <v>0</v>
      </c>
      <c r="X8" s="773">
        <v>2.200275</v>
      </c>
      <c r="Y8" s="774"/>
    </row>
    <row r="9" spans="1:25" s="577" customFormat="1" ht="12.25" customHeight="1">
      <c r="A9" s="766" t="s">
        <v>221</v>
      </c>
      <c r="B9" s="771">
        <v>0</v>
      </c>
      <c r="C9" s="771">
        <v>0</v>
      </c>
      <c r="D9" s="772">
        <v>0</v>
      </c>
      <c r="E9" s="771">
        <v>5.4171056003752769</v>
      </c>
      <c r="F9" s="772">
        <v>0</v>
      </c>
      <c r="G9" s="771">
        <v>0</v>
      </c>
      <c r="H9" s="771">
        <v>0</v>
      </c>
      <c r="I9" s="772">
        <v>0</v>
      </c>
      <c r="J9" s="771">
        <v>0</v>
      </c>
      <c r="K9" s="771">
        <v>0</v>
      </c>
      <c r="L9" s="771">
        <v>0</v>
      </c>
      <c r="M9" s="771">
        <v>0</v>
      </c>
      <c r="N9" s="772">
        <v>0</v>
      </c>
      <c r="O9" s="771">
        <v>0</v>
      </c>
      <c r="P9" s="771">
        <v>0</v>
      </c>
      <c r="Q9" s="772">
        <v>0</v>
      </c>
      <c r="R9" s="771">
        <v>0</v>
      </c>
      <c r="S9" s="771">
        <v>0</v>
      </c>
      <c r="T9" s="772">
        <v>0</v>
      </c>
      <c r="U9" s="771">
        <v>0</v>
      </c>
      <c r="V9" s="771">
        <v>0</v>
      </c>
      <c r="W9" s="772">
        <v>0</v>
      </c>
      <c r="X9" s="773">
        <v>5.4171056003752769</v>
      </c>
    </row>
    <row r="10" spans="1:25" s="577" customFormat="1" ht="12.25" customHeight="1">
      <c r="A10" s="766" t="s">
        <v>228</v>
      </c>
      <c r="B10" s="771">
        <v>0</v>
      </c>
      <c r="C10" s="771">
        <v>0</v>
      </c>
      <c r="D10" s="772">
        <v>0</v>
      </c>
      <c r="E10" s="771">
        <v>0</v>
      </c>
      <c r="F10" s="772">
        <v>1.5640624999999997</v>
      </c>
      <c r="G10" s="771">
        <v>0</v>
      </c>
      <c r="H10" s="771">
        <v>0</v>
      </c>
      <c r="I10" s="772">
        <v>0</v>
      </c>
      <c r="J10" s="771">
        <v>0</v>
      </c>
      <c r="K10" s="771">
        <v>0</v>
      </c>
      <c r="L10" s="771">
        <v>0</v>
      </c>
      <c r="M10" s="771">
        <v>0</v>
      </c>
      <c r="N10" s="772">
        <v>0</v>
      </c>
      <c r="O10" s="771">
        <v>0</v>
      </c>
      <c r="P10" s="771">
        <v>0</v>
      </c>
      <c r="Q10" s="772">
        <v>0</v>
      </c>
      <c r="R10" s="771">
        <v>0</v>
      </c>
      <c r="S10" s="771">
        <v>0</v>
      </c>
      <c r="T10" s="772">
        <v>0</v>
      </c>
      <c r="U10" s="771">
        <v>0</v>
      </c>
      <c r="V10" s="771">
        <v>0</v>
      </c>
      <c r="W10" s="772">
        <v>0</v>
      </c>
      <c r="X10" s="773">
        <v>1.5640624999999997</v>
      </c>
      <c r="Y10" s="774"/>
    </row>
    <row r="11" spans="1:25" s="1337" customFormat="1" ht="12.25" customHeight="1">
      <c r="A11" s="1339" t="s">
        <v>401</v>
      </c>
      <c r="B11" s="1334">
        <v>0</v>
      </c>
      <c r="C11" s="1334">
        <v>0</v>
      </c>
      <c r="D11" s="1336">
        <v>0</v>
      </c>
      <c r="E11" s="1334">
        <v>7.6173806003752773</v>
      </c>
      <c r="F11" s="1336">
        <v>1.5640624999999997</v>
      </c>
      <c r="G11" s="1334">
        <v>0</v>
      </c>
      <c r="H11" s="1334">
        <v>0</v>
      </c>
      <c r="I11" s="1336">
        <v>0</v>
      </c>
      <c r="J11" s="1334">
        <v>0</v>
      </c>
      <c r="K11" s="1334">
        <v>0</v>
      </c>
      <c r="L11" s="1334">
        <v>0</v>
      </c>
      <c r="M11" s="1334">
        <v>0</v>
      </c>
      <c r="N11" s="1336">
        <v>0</v>
      </c>
      <c r="O11" s="1334">
        <v>0</v>
      </c>
      <c r="P11" s="1334">
        <v>0</v>
      </c>
      <c r="Q11" s="1336">
        <v>0</v>
      </c>
      <c r="R11" s="1334">
        <v>0</v>
      </c>
      <c r="S11" s="1334">
        <v>0</v>
      </c>
      <c r="T11" s="1336">
        <v>0</v>
      </c>
      <c r="U11" s="1334">
        <v>0</v>
      </c>
      <c r="V11" s="1334">
        <v>0</v>
      </c>
      <c r="W11" s="1336">
        <v>0</v>
      </c>
      <c r="X11" s="1334">
        <v>9.1814431003752759</v>
      </c>
    </row>
    <row r="12" spans="1:25" s="577" customFormat="1" ht="12.25" customHeight="1">
      <c r="A12" s="766" t="s">
        <v>677</v>
      </c>
      <c r="B12" s="771">
        <v>0</v>
      </c>
      <c r="C12" s="771">
        <v>0</v>
      </c>
      <c r="D12" s="772">
        <v>0</v>
      </c>
      <c r="E12" s="771">
        <v>0</v>
      </c>
      <c r="F12" s="772">
        <v>0</v>
      </c>
      <c r="G12" s="771">
        <v>17.987670676720995</v>
      </c>
      <c r="H12" s="771">
        <v>85.129923081175093</v>
      </c>
      <c r="I12" s="772">
        <v>95.567442043964732</v>
      </c>
      <c r="J12" s="771">
        <v>11.671201655170387</v>
      </c>
      <c r="K12" s="771">
        <v>0</v>
      </c>
      <c r="L12" s="771">
        <v>25.741394365667649</v>
      </c>
      <c r="M12" s="771">
        <v>0</v>
      </c>
      <c r="N12" s="772">
        <v>0</v>
      </c>
      <c r="O12" s="771">
        <v>0</v>
      </c>
      <c r="P12" s="771">
        <v>0</v>
      </c>
      <c r="Q12" s="772">
        <v>0</v>
      </c>
      <c r="R12" s="771">
        <v>30.589000356477477</v>
      </c>
      <c r="S12" s="771">
        <v>2.402236982612612</v>
      </c>
      <c r="T12" s="772">
        <v>0</v>
      </c>
      <c r="U12" s="771">
        <v>0</v>
      </c>
      <c r="V12" s="771">
        <v>0</v>
      </c>
      <c r="W12" s="772">
        <v>0</v>
      </c>
      <c r="X12" s="773">
        <v>269.08886916178898</v>
      </c>
    </row>
    <row r="13" spans="1:25" s="577" customFormat="1" ht="12.25" customHeight="1">
      <c r="A13" s="766" t="s">
        <v>645</v>
      </c>
      <c r="B13" s="771">
        <v>0</v>
      </c>
      <c r="C13" s="771">
        <v>0</v>
      </c>
      <c r="D13" s="772">
        <v>0</v>
      </c>
      <c r="E13" s="771">
        <v>0</v>
      </c>
      <c r="F13" s="772">
        <v>0</v>
      </c>
      <c r="G13" s="771">
        <v>0.16797852825000001</v>
      </c>
      <c r="H13" s="771">
        <v>25.541672145</v>
      </c>
      <c r="I13" s="772">
        <v>4.7630887690019996</v>
      </c>
      <c r="J13" s="771">
        <v>11.940663378875</v>
      </c>
      <c r="K13" s="771">
        <v>0</v>
      </c>
      <c r="L13" s="771">
        <v>24.100808551200004</v>
      </c>
      <c r="M13" s="771">
        <v>0</v>
      </c>
      <c r="N13" s="772">
        <v>0</v>
      </c>
      <c r="O13" s="771">
        <v>5.2024568750000002</v>
      </c>
      <c r="P13" s="771">
        <v>0</v>
      </c>
      <c r="Q13" s="772">
        <v>0</v>
      </c>
      <c r="R13" s="771">
        <v>0</v>
      </c>
      <c r="S13" s="771">
        <v>0</v>
      </c>
      <c r="T13" s="772">
        <v>0</v>
      </c>
      <c r="U13" s="771">
        <v>0</v>
      </c>
      <c r="V13" s="771">
        <v>0</v>
      </c>
      <c r="W13" s="772">
        <v>0</v>
      </c>
      <c r="X13" s="773">
        <v>71.716668247327007</v>
      </c>
    </row>
    <row r="14" spans="1:25" s="1337" customFormat="1" ht="12.25" customHeight="1">
      <c r="A14" s="1335" t="s">
        <v>402</v>
      </c>
      <c r="B14" s="1334">
        <v>0</v>
      </c>
      <c r="C14" s="1334">
        <v>0</v>
      </c>
      <c r="D14" s="1336">
        <v>0</v>
      </c>
      <c r="E14" s="1334">
        <v>0</v>
      </c>
      <c r="F14" s="1336">
        <v>0</v>
      </c>
      <c r="G14" s="1334">
        <v>18.155649204970995</v>
      </c>
      <c r="H14" s="1334">
        <v>110.6715952261751</v>
      </c>
      <c r="I14" s="1336">
        <v>100.33053081296674</v>
      </c>
      <c r="J14" s="1334">
        <v>23.611865034045387</v>
      </c>
      <c r="K14" s="1334">
        <v>0</v>
      </c>
      <c r="L14" s="1334">
        <v>49.842202916867642</v>
      </c>
      <c r="M14" s="1334">
        <v>0</v>
      </c>
      <c r="N14" s="1336">
        <v>0</v>
      </c>
      <c r="O14" s="1334">
        <v>5.2024568750000002</v>
      </c>
      <c r="P14" s="1334">
        <v>0</v>
      </c>
      <c r="Q14" s="1336">
        <v>0</v>
      </c>
      <c r="R14" s="1334">
        <v>30.589000356477477</v>
      </c>
      <c r="S14" s="1334">
        <v>2.402236982612612</v>
      </c>
      <c r="T14" s="1336">
        <v>0</v>
      </c>
      <c r="U14" s="1334">
        <v>0</v>
      </c>
      <c r="V14" s="1334">
        <v>0</v>
      </c>
      <c r="W14" s="1336">
        <v>0</v>
      </c>
      <c r="X14" s="1334">
        <v>340.80553740911597</v>
      </c>
    </row>
    <row r="15" spans="1:25" s="577" customFormat="1" ht="12.25" customHeight="1">
      <c r="A15" s="766" t="s">
        <v>379</v>
      </c>
      <c r="B15" s="771">
        <v>0</v>
      </c>
      <c r="C15" s="771">
        <v>0</v>
      </c>
      <c r="D15" s="772">
        <v>0</v>
      </c>
      <c r="E15" s="771">
        <v>0</v>
      </c>
      <c r="F15" s="772">
        <v>0</v>
      </c>
      <c r="G15" s="771">
        <v>0</v>
      </c>
      <c r="H15" s="771">
        <v>0</v>
      </c>
      <c r="I15" s="772">
        <v>0</v>
      </c>
      <c r="J15" s="771">
        <v>0</v>
      </c>
      <c r="K15" s="771">
        <v>0</v>
      </c>
      <c r="L15" s="771">
        <v>16.787267328278237</v>
      </c>
      <c r="M15" s="771">
        <v>0</v>
      </c>
      <c r="N15" s="772">
        <v>0</v>
      </c>
      <c r="O15" s="771">
        <v>0</v>
      </c>
      <c r="P15" s="771">
        <v>0</v>
      </c>
      <c r="Q15" s="772">
        <v>0</v>
      </c>
      <c r="R15" s="771">
        <v>0</v>
      </c>
      <c r="S15" s="771">
        <v>0</v>
      </c>
      <c r="T15" s="772">
        <v>0</v>
      </c>
      <c r="U15" s="771">
        <v>0</v>
      </c>
      <c r="V15" s="771">
        <v>0</v>
      </c>
      <c r="W15" s="772">
        <v>0</v>
      </c>
      <c r="X15" s="773">
        <v>16.787267328278237</v>
      </c>
    </row>
    <row r="16" spans="1:25" s="577" customFormat="1" ht="12.25" customHeight="1">
      <c r="A16" s="766" t="s">
        <v>238</v>
      </c>
      <c r="B16" s="771">
        <v>0</v>
      </c>
      <c r="C16" s="771">
        <v>0</v>
      </c>
      <c r="D16" s="772">
        <v>0</v>
      </c>
      <c r="E16" s="771">
        <v>0</v>
      </c>
      <c r="F16" s="772">
        <v>0</v>
      </c>
      <c r="G16" s="771">
        <v>0</v>
      </c>
      <c r="H16" s="771">
        <v>0</v>
      </c>
      <c r="I16" s="772">
        <v>0</v>
      </c>
      <c r="J16" s="771">
        <v>0</v>
      </c>
      <c r="K16" s="771">
        <v>0</v>
      </c>
      <c r="L16" s="771">
        <v>0.18208543412733588</v>
      </c>
      <c r="M16" s="771">
        <v>0.37971397590216432</v>
      </c>
      <c r="N16" s="772">
        <v>0</v>
      </c>
      <c r="O16" s="771">
        <v>0</v>
      </c>
      <c r="P16" s="771">
        <v>0</v>
      </c>
      <c r="Q16" s="772">
        <v>0</v>
      </c>
      <c r="R16" s="771">
        <v>0</v>
      </c>
      <c r="S16" s="771">
        <v>0</v>
      </c>
      <c r="T16" s="772">
        <v>0</v>
      </c>
      <c r="U16" s="771">
        <v>0</v>
      </c>
      <c r="V16" s="771">
        <v>0</v>
      </c>
      <c r="W16" s="772">
        <v>0</v>
      </c>
      <c r="X16" s="773">
        <v>0.56179941002950018</v>
      </c>
    </row>
    <row r="17" spans="1:24" s="577" customFormat="1" ht="12.25" customHeight="1">
      <c r="A17" s="766" t="s">
        <v>239</v>
      </c>
      <c r="B17" s="771">
        <v>0</v>
      </c>
      <c r="C17" s="771">
        <v>0</v>
      </c>
      <c r="D17" s="772">
        <v>0</v>
      </c>
      <c r="E17" s="771">
        <v>0</v>
      </c>
      <c r="F17" s="772">
        <v>0</v>
      </c>
      <c r="G17" s="771">
        <v>0</v>
      </c>
      <c r="H17" s="771">
        <v>0</v>
      </c>
      <c r="I17" s="772">
        <v>0</v>
      </c>
      <c r="J17" s="771">
        <v>0.314287435</v>
      </c>
      <c r="K17" s="771">
        <v>0.66566325130693826</v>
      </c>
      <c r="L17" s="771">
        <v>0</v>
      </c>
      <c r="M17" s="771">
        <v>4.7320550639134851</v>
      </c>
      <c r="N17" s="772">
        <v>0</v>
      </c>
      <c r="O17" s="771">
        <v>0</v>
      </c>
      <c r="P17" s="771">
        <v>0</v>
      </c>
      <c r="Q17" s="772">
        <v>0</v>
      </c>
      <c r="R17" s="771">
        <v>0</v>
      </c>
      <c r="S17" s="771">
        <v>0</v>
      </c>
      <c r="T17" s="772">
        <v>0</v>
      </c>
      <c r="U17" s="771">
        <v>0</v>
      </c>
      <c r="V17" s="771">
        <v>0</v>
      </c>
      <c r="W17" s="772">
        <v>0</v>
      </c>
      <c r="X17" s="773">
        <v>5.7120057502204231</v>
      </c>
    </row>
    <row r="18" spans="1:24" s="577" customFormat="1" ht="12.25" customHeight="1">
      <c r="A18" s="766" t="s">
        <v>243</v>
      </c>
      <c r="B18" s="771">
        <v>0</v>
      </c>
      <c r="C18" s="771">
        <v>0</v>
      </c>
      <c r="D18" s="772">
        <v>0</v>
      </c>
      <c r="E18" s="771">
        <v>0</v>
      </c>
      <c r="F18" s="772">
        <v>0</v>
      </c>
      <c r="G18" s="771">
        <v>0</v>
      </c>
      <c r="H18" s="771">
        <v>0</v>
      </c>
      <c r="I18" s="772">
        <v>0.20225000000000001</v>
      </c>
      <c r="J18" s="771">
        <v>0</v>
      </c>
      <c r="K18" s="771">
        <v>0</v>
      </c>
      <c r="L18" s="771">
        <v>7.3416395763720441</v>
      </c>
      <c r="M18" s="771">
        <v>3.9296586224875933</v>
      </c>
      <c r="N18" s="772">
        <v>1.2726184060597912E-2</v>
      </c>
      <c r="O18" s="771">
        <v>0.37200023470219545</v>
      </c>
      <c r="P18" s="771">
        <v>0</v>
      </c>
      <c r="Q18" s="772">
        <v>0</v>
      </c>
      <c r="R18" s="771">
        <v>0</v>
      </c>
      <c r="S18" s="771">
        <v>0</v>
      </c>
      <c r="T18" s="772">
        <v>0</v>
      </c>
      <c r="U18" s="771">
        <v>0</v>
      </c>
      <c r="V18" s="771">
        <v>0</v>
      </c>
      <c r="W18" s="772">
        <v>0</v>
      </c>
      <c r="X18" s="773">
        <v>11.858274617622431</v>
      </c>
    </row>
    <row r="19" spans="1:24" s="1337" customFormat="1" ht="12.25" customHeight="1">
      <c r="A19" s="1335" t="s">
        <v>403</v>
      </c>
      <c r="B19" s="1334">
        <v>0</v>
      </c>
      <c r="C19" s="1334">
        <v>0</v>
      </c>
      <c r="D19" s="1336">
        <v>0</v>
      </c>
      <c r="E19" s="1334">
        <v>0</v>
      </c>
      <c r="F19" s="1336">
        <v>0</v>
      </c>
      <c r="G19" s="1334">
        <v>0</v>
      </c>
      <c r="H19" s="1334">
        <v>0</v>
      </c>
      <c r="I19" s="1336">
        <v>0.20225000000000001</v>
      </c>
      <c r="J19" s="1334">
        <v>0.314287435</v>
      </c>
      <c r="K19" s="1334">
        <v>0.66566325130693826</v>
      </c>
      <c r="L19" s="1334">
        <v>24.310992338777616</v>
      </c>
      <c r="M19" s="1334">
        <v>9.0414276623032421</v>
      </c>
      <c r="N19" s="1336">
        <v>1.2726184060597912E-2</v>
      </c>
      <c r="O19" s="1334">
        <v>0.37200023470219545</v>
      </c>
      <c r="P19" s="1334">
        <v>0</v>
      </c>
      <c r="Q19" s="1336">
        <v>0</v>
      </c>
      <c r="R19" s="1334">
        <v>0</v>
      </c>
      <c r="S19" s="1334">
        <v>0</v>
      </c>
      <c r="T19" s="1336">
        <v>0</v>
      </c>
      <c r="U19" s="1334">
        <v>0</v>
      </c>
      <c r="V19" s="1334">
        <v>0</v>
      </c>
      <c r="W19" s="1336">
        <v>0</v>
      </c>
      <c r="X19" s="1334">
        <v>34.919347106150596</v>
      </c>
    </row>
    <row r="20" spans="1:24" s="577" customFormat="1" ht="12.25" customHeight="1">
      <c r="A20" s="766" t="s">
        <v>252</v>
      </c>
      <c r="B20" s="771">
        <v>0</v>
      </c>
      <c r="C20" s="771">
        <v>0</v>
      </c>
      <c r="D20" s="772">
        <v>0</v>
      </c>
      <c r="E20" s="771">
        <v>0</v>
      </c>
      <c r="F20" s="772">
        <v>0</v>
      </c>
      <c r="G20" s="771">
        <v>0</v>
      </c>
      <c r="H20" s="771">
        <v>0</v>
      </c>
      <c r="I20" s="772">
        <v>0</v>
      </c>
      <c r="J20" s="771">
        <v>0</v>
      </c>
      <c r="K20" s="771">
        <v>0</v>
      </c>
      <c r="L20" s="771">
        <v>0</v>
      </c>
      <c r="M20" s="771">
        <v>0</v>
      </c>
      <c r="N20" s="772">
        <v>0</v>
      </c>
      <c r="O20" s="771">
        <v>0</v>
      </c>
      <c r="P20" s="771">
        <v>17.967232494505566</v>
      </c>
      <c r="Q20" s="772">
        <v>0</v>
      </c>
      <c r="R20" s="771">
        <v>0</v>
      </c>
      <c r="S20" s="771">
        <v>0</v>
      </c>
      <c r="T20" s="772">
        <v>0</v>
      </c>
      <c r="U20" s="771">
        <v>0</v>
      </c>
      <c r="V20" s="771">
        <v>0</v>
      </c>
      <c r="W20" s="772">
        <v>0</v>
      </c>
      <c r="X20" s="773">
        <v>17.967232494505566</v>
      </c>
    </row>
    <row r="21" spans="1:24" s="577" customFormat="1" ht="12.25" customHeight="1">
      <c r="A21" s="766" t="s">
        <v>254</v>
      </c>
      <c r="B21" s="771">
        <v>0</v>
      </c>
      <c r="C21" s="771">
        <v>0</v>
      </c>
      <c r="D21" s="772">
        <v>0</v>
      </c>
      <c r="E21" s="771">
        <v>0</v>
      </c>
      <c r="F21" s="772">
        <v>0</v>
      </c>
      <c r="G21" s="771">
        <v>0</v>
      </c>
      <c r="H21" s="771">
        <v>0</v>
      </c>
      <c r="I21" s="772">
        <v>0</v>
      </c>
      <c r="J21" s="771">
        <v>1.10303655E-2</v>
      </c>
      <c r="K21" s="771">
        <v>0</v>
      </c>
      <c r="L21" s="771">
        <v>0</v>
      </c>
      <c r="M21" s="771">
        <v>0</v>
      </c>
      <c r="N21" s="772">
        <v>0</v>
      </c>
      <c r="O21" s="771">
        <v>8.7713542330122873</v>
      </c>
      <c r="P21" s="771">
        <v>1.541949821671875</v>
      </c>
      <c r="Q21" s="772">
        <v>2.7527500000000003</v>
      </c>
      <c r="R21" s="771">
        <v>0</v>
      </c>
      <c r="S21" s="771">
        <v>0</v>
      </c>
      <c r="T21" s="772">
        <v>0.55195031330050004</v>
      </c>
      <c r="U21" s="771">
        <v>0</v>
      </c>
      <c r="V21" s="771">
        <v>0</v>
      </c>
      <c r="W21" s="772">
        <v>0</v>
      </c>
      <c r="X21" s="773">
        <v>13.629034733484662</v>
      </c>
    </row>
    <row r="22" spans="1:24" s="1337" customFormat="1" ht="12.25" customHeight="1">
      <c r="A22" s="1335" t="s">
        <v>404</v>
      </c>
      <c r="B22" s="1334">
        <v>0</v>
      </c>
      <c r="C22" s="1334">
        <v>0</v>
      </c>
      <c r="D22" s="1336">
        <v>0</v>
      </c>
      <c r="E22" s="1334">
        <v>0</v>
      </c>
      <c r="F22" s="1336">
        <v>0</v>
      </c>
      <c r="G22" s="1334">
        <v>0</v>
      </c>
      <c r="H22" s="1334">
        <v>0</v>
      </c>
      <c r="I22" s="1336">
        <v>0</v>
      </c>
      <c r="J22" s="1334">
        <v>1.10303655E-2</v>
      </c>
      <c r="K22" s="1334">
        <v>0</v>
      </c>
      <c r="L22" s="1334">
        <v>0</v>
      </c>
      <c r="M22" s="1334">
        <v>0</v>
      </c>
      <c r="N22" s="1336">
        <v>0</v>
      </c>
      <c r="O22" s="1334">
        <v>8.7713542330122873</v>
      </c>
      <c r="P22" s="1334">
        <v>19.509182316177441</v>
      </c>
      <c r="Q22" s="1336">
        <v>2.7527500000000003</v>
      </c>
      <c r="R22" s="1334">
        <v>0</v>
      </c>
      <c r="S22" s="1334">
        <v>0</v>
      </c>
      <c r="T22" s="1336">
        <v>0.55195031330050004</v>
      </c>
      <c r="U22" s="1334">
        <v>0</v>
      </c>
      <c r="V22" s="1334">
        <v>0</v>
      </c>
      <c r="W22" s="1336">
        <v>0</v>
      </c>
      <c r="X22" s="1334">
        <v>31.596267227990229</v>
      </c>
    </row>
    <row r="23" spans="1:24" s="577" customFormat="1" ht="12.25" customHeight="1">
      <c r="A23" s="766" t="s">
        <v>315</v>
      </c>
      <c r="B23" s="771">
        <v>0</v>
      </c>
      <c r="C23" s="771">
        <v>0</v>
      </c>
      <c r="D23" s="772">
        <v>0</v>
      </c>
      <c r="E23" s="771">
        <v>0</v>
      </c>
      <c r="F23" s="772">
        <v>0</v>
      </c>
      <c r="G23" s="771">
        <v>0</v>
      </c>
      <c r="H23" s="771">
        <v>0</v>
      </c>
      <c r="I23" s="772">
        <v>0</v>
      </c>
      <c r="J23" s="771">
        <v>0</v>
      </c>
      <c r="K23" s="771">
        <v>0</v>
      </c>
      <c r="L23" s="771">
        <v>0</v>
      </c>
      <c r="M23" s="771">
        <v>0</v>
      </c>
      <c r="N23" s="772">
        <v>0</v>
      </c>
      <c r="O23" s="771">
        <v>0</v>
      </c>
      <c r="P23" s="771">
        <v>0</v>
      </c>
      <c r="Q23" s="772">
        <v>0</v>
      </c>
      <c r="R23" s="771">
        <v>0</v>
      </c>
      <c r="S23" s="771">
        <v>0</v>
      </c>
      <c r="T23" s="772">
        <v>4.0691667410625003</v>
      </c>
      <c r="U23" s="771">
        <v>0</v>
      </c>
      <c r="V23" s="771">
        <v>0</v>
      </c>
      <c r="W23" s="772">
        <v>0</v>
      </c>
      <c r="X23" s="773">
        <v>4.0691667410625003</v>
      </c>
    </row>
    <row r="24" spans="1:24" s="577" customFormat="1" ht="12.25" customHeight="1">
      <c r="A24" s="766" t="s">
        <v>268</v>
      </c>
      <c r="B24" s="771">
        <v>0</v>
      </c>
      <c r="C24" s="771">
        <v>0</v>
      </c>
      <c r="D24" s="772">
        <v>0</v>
      </c>
      <c r="E24" s="771">
        <v>0</v>
      </c>
      <c r="F24" s="772">
        <v>0</v>
      </c>
      <c r="G24" s="771">
        <v>0</v>
      </c>
      <c r="H24" s="771">
        <v>0</v>
      </c>
      <c r="I24" s="772">
        <v>0.85238999999999998</v>
      </c>
      <c r="J24" s="771">
        <v>0</v>
      </c>
      <c r="K24" s="771">
        <v>0</v>
      </c>
      <c r="L24" s="771">
        <v>0</v>
      </c>
      <c r="M24" s="771">
        <v>0</v>
      </c>
      <c r="N24" s="772">
        <v>0</v>
      </c>
      <c r="O24" s="771">
        <v>0</v>
      </c>
      <c r="P24" s="771">
        <v>0</v>
      </c>
      <c r="Q24" s="772">
        <v>8.3737499999999994</v>
      </c>
      <c r="R24" s="771">
        <v>3.9100553948062444</v>
      </c>
      <c r="S24" s="771">
        <v>0</v>
      </c>
      <c r="T24" s="772">
        <v>1.0356828777053828</v>
      </c>
      <c r="U24" s="771">
        <v>0</v>
      </c>
      <c r="V24" s="771">
        <v>0</v>
      </c>
      <c r="W24" s="772">
        <v>0</v>
      </c>
      <c r="X24" s="773">
        <v>14.171878272511625</v>
      </c>
    </row>
    <row r="25" spans="1:24" s="1337" customFormat="1" ht="12.25" customHeight="1">
      <c r="A25" s="1335" t="s">
        <v>405</v>
      </c>
      <c r="B25" s="1334">
        <v>0</v>
      </c>
      <c r="C25" s="1334">
        <v>0</v>
      </c>
      <c r="D25" s="1336">
        <v>0</v>
      </c>
      <c r="E25" s="1334">
        <v>0</v>
      </c>
      <c r="F25" s="1336">
        <v>0</v>
      </c>
      <c r="G25" s="1334">
        <v>0</v>
      </c>
      <c r="H25" s="1334">
        <v>0</v>
      </c>
      <c r="I25" s="1336">
        <v>0.85238999999999998</v>
      </c>
      <c r="J25" s="1334">
        <v>0</v>
      </c>
      <c r="K25" s="1334">
        <v>0</v>
      </c>
      <c r="L25" s="1334">
        <v>0</v>
      </c>
      <c r="M25" s="1334">
        <v>0</v>
      </c>
      <c r="N25" s="1336">
        <v>0</v>
      </c>
      <c r="O25" s="1334">
        <v>0</v>
      </c>
      <c r="P25" s="1334">
        <v>0</v>
      </c>
      <c r="Q25" s="1336">
        <v>8.3737499999999994</v>
      </c>
      <c r="R25" s="1334">
        <v>3.9100553948062444</v>
      </c>
      <c r="S25" s="1334">
        <v>0</v>
      </c>
      <c r="T25" s="1336">
        <v>5.1048496187678829</v>
      </c>
      <c r="U25" s="1334">
        <v>0</v>
      </c>
      <c r="V25" s="1334">
        <v>0</v>
      </c>
      <c r="W25" s="1336">
        <v>0</v>
      </c>
      <c r="X25" s="1334">
        <v>18.241045013574126</v>
      </c>
    </row>
    <row r="26" spans="1:24" s="577" customFormat="1" ht="12.25" customHeight="1">
      <c r="A26" s="766" t="s">
        <v>270</v>
      </c>
      <c r="B26" s="771">
        <v>0</v>
      </c>
      <c r="C26" s="771">
        <v>0</v>
      </c>
      <c r="D26" s="772">
        <v>0</v>
      </c>
      <c r="E26" s="771">
        <v>0</v>
      </c>
      <c r="F26" s="772">
        <v>0</v>
      </c>
      <c r="G26" s="771">
        <v>0</v>
      </c>
      <c r="H26" s="771">
        <v>0</v>
      </c>
      <c r="I26" s="772">
        <v>0</v>
      </c>
      <c r="J26" s="771">
        <v>0</v>
      </c>
      <c r="K26" s="771">
        <v>0</v>
      </c>
      <c r="L26" s="771">
        <v>0</v>
      </c>
      <c r="M26" s="771">
        <v>0</v>
      </c>
      <c r="N26" s="772">
        <v>0</v>
      </c>
      <c r="O26" s="771">
        <v>0</v>
      </c>
      <c r="P26" s="771">
        <v>0</v>
      </c>
      <c r="Q26" s="772">
        <v>0</v>
      </c>
      <c r="R26" s="771">
        <v>0</v>
      </c>
      <c r="S26" s="771">
        <v>0</v>
      </c>
      <c r="T26" s="772">
        <v>0</v>
      </c>
      <c r="U26" s="771">
        <v>0</v>
      </c>
      <c r="V26" s="771">
        <v>0</v>
      </c>
      <c r="W26" s="772">
        <v>0.87591587025850004</v>
      </c>
      <c r="X26" s="773">
        <v>0.87591587025850004</v>
      </c>
    </row>
    <row r="27" spans="1:24" s="577" customFormat="1" ht="12.25" customHeight="1">
      <c r="A27" s="766" t="s">
        <v>272</v>
      </c>
      <c r="B27" s="771">
        <v>0</v>
      </c>
      <c r="C27" s="771">
        <v>0</v>
      </c>
      <c r="D27" s="772">
        <v>0</v>
      </c>
      <c r="E27" s="771">
        <v>0</v>
      </c>
      <c r="F27" s="772">
        <v>0</v>
      </c>
      <c r="G27" s="771">
        <v>0</v>
      </c>
      <c r="H27" s="771">
        <v>0</v>
      </c>
      <c r="I27" s="772">
        <v>0</v>
      </c>
      <c r="J27" s="771">
        <v>0</v>
      </c>
      <c r="K27" s="771">
        <v>4.6392626410191777</v>
      </c>
      <c r="L27" s="771">
        <v>21.294247787610683</v>
      </c>
      <c r="M27" s="771">
        <v>30.505834245161832</v>
      </c>
      <c r="N27" s="772">
        <v>1.2299323865487808</v>
      </c>
      <c r="O27" s="771">
        <v>0</v>
      </c>
      <c r="P27" s="771">
        <v>0</v>
      </c>
      <c r="Q27" s="772">
        <v>0</v>
      </c>
      <c r="R27" s="771">
        <v>0</v>
      </c>
      <c r="S27" s="771">
        <v>0</v>
      </c>
      <c r="T27" s="772">
        <v>0</v>
      </c>
      <c r="U27" s="771">
        <v>0</v>
      </c>
      <c r="V27" s="771">
        <v>3.6740090653201913</v>
      </c>
      <c r="W27" s="772">
        <v>0</v>
      </c>
      <c r="X27" s="773">
        <v>61.343286125660669</v>
      </c>
    </row>
    <row r="28" spans="1:24" s="577" customFormat="1" ht="12.25" customHeight="1">
      <c r="A28" s="766" t="s">
        <v>275</v>
      </c>
      <c r="B28" s="771">
        <v>0</v>
      </c>
      <c r="C28" s="771">
        <v>0</v>
      </c>
      <c r="D28" s="772">
        <v>0</v>
      </c>
      <c r="E28" s="771">
        <v>0</v>
      </c>
      <c r="F28" s="772">
        <v>0</v>
      </c>
      <c r="G28" s="771">
        <v>0</v>
      </c>
      <c r="H28" s="771">
        <v>0</v>
      </c>
      <c r="I28" s="772">
        <v>0</v>
      </c>
      <c r="J28" s="771">
        <v>0</v>
      </c>
      <c r="K28" s="771">
        <v>0</v>
      </c>
      <c r="L28" s="771">
        <v>0</v>
      </c>
      <c r="M28" s="771">
        <v>0</v>
      </c>
      <c r="N28" s="772">
        <v>0</v>
      </c>
      <c r="O28" s="771">
        <v>0</v>
      </c>
      <c r="P28" s="771">
        <v>0</v>
      </c>
      <c r="Q28" s="772">
        <v>0</v>
      </c>
      <c r="R28" s="771">
        <v>0</v>
      </c>
      <c r="S28" s="771">
        <v>0</v>
      </c>
      <c r="T28" s="772">
        <v>0</v>
      </c>
      <c r="U28" s="771">
        <v>0.4165892119359208</v>
      </c>
      <c r="V28" s="771">
        <v>0</v>
      </c>
      <c r="W28" s="772">
        <v>0</v>
      </c>
      <c r="X28" s="773">
        <v>0.4165892119359208</v>
      </c>
    </row>
    <row r="29" spans="1:24" s="577" customFormat="1" ht="12.25" customHeight="1">
      <c r="A29" s="766" t="s">
        <v>388</v>
      </c>
      <c r="B29" s="771">
        <v>0</v>
      </c>
      <c r="C29" s="771">
        <v>0</v>
      </c>
      <c r="D29" s="772">
        <v>0</v>
      </c>
      <c r="E29" s="771">
        <v>0</v>
      </c>
      <c r="F29" s="772">
        <v>0</v>
      </c>
      <c r="G29" s="771">
        <v>0</v>
      </c>
      <c r="H29" s="771">
        <v>0</v>
      </c>
      <c r="I29" s="772">
        <v>0</v>
      </c>
      <c r="J29" s="771">
        <v>0</v>
      </c>
      <c r="K29" s="771">
        <v>0</v>
      </c>
      <c r="L29" s="771">
        <v>0</v>
      </c>
      <c r="M29" s="771">
        <v>0</v>
      </c>
      <c r="N29" s="772">
        <v>0</v>
      </c>
      <c r="O29" s="771">
        <v>0</v>
      </c>
      <c r="P29" s="771">
        <v>0</v>
      </c>
      <c r="Q29" s="772">
        <v>0</v>
      </c>
      <c r="R29" s="771">
        <v>0</v>
      </c>
      <c r="S29" s="771">
        <v>0</v>
      </c>
      <c r="T29" s="772">
        <v>0</v>
      </c>
      <c r="U29" s="771">
        <v>4.1311109249999998</v>
      </c>
      <c r="V29" s="771">
        <v>0</v>
      </c>
      <c r="W29" s="772">
        <v>2.0831664000000001</v>
      </c>
      <c r="X29" s="773">
        <v>6.2142773249999994</v>
      </c>
    </row>
    <row r="30" spans="1:24" s="577" customFormat="1" ht="12.25" customHeight="1">
      <c r="A30" s="775" t="s">
        <v>276</v>
      </c>
      <c r="B30" s="771">
        <v>0</v>
      </c>
      <c r="C30" s="771">
        <v>0</v>
      </c>
      <c r="D30" s="772">
        <v>0</v>
      </c>
      <c r="E30" s="771">
        <v>0</v>
      </c>
      <c r="F30" s="772">
        <v>0</v>
      </c>
      <c r="G30" s="771">
        <v>0</v>
      </c>
      <c r="H30" s="771">
        <v>0</v>
      </c>
      <c r="I30" s="772">
        <v>0</v>
      </c>
      <c r="J30" s="771">
        <v>0</v>
      </c>
      <c r="K30" s="771">
        <v>0</v>
      </c>
      <c r="L30" s="771">
        <v>0</v>
      </c>
      <c r="M30" s="771">
        <v>0</v>
      </c>
      <c r="N30" s="772">
        <v>0</v>
      </c>
      <c r="O30" s="771">
        <v>0</v>
      </c>
      <c r="P30" s="771">
        <v>0</v>
      </c>
      <c r="Q30" s="772">
        <v>0</v>
      </c>
      <c r="R30" s="771">
        <v>0</v>
      </c>
      <c r="S30" s="771">
        <v>0</v>
      </c>
      <c r="T30" s="772">
        <v>0</v>
      </c>
      <c r="U30" s="771">
        <v>0</v>
      </c>
      <c r="V30" s="771">
        <v>5.3528265124929284</v>
      </c>
      <c r="W30" s="772">
        <v>0</v>
      </c>
      <c r="X30" s="773">
        <v>5.3528265124929284</v>
      </c>
    </row>
    <row r="31" spans="1:24" s="1337" customFormat="1" ht="12.25" customHeight="1">
      <c r="A31" s="1338" t="s">
        <v>444</v>
      </c>
      <c r="B31" s="1334">
        <v>0</v>
      </c>
      <c r="C31" s="1334">
        <v>0</v>
      </c>
      <c r="D31" s="1336">
        <v>0</v>
      </c>
      <c r="E31" s="1334">
        <v>0</v>
      </c>
      <c r="F31" s="1336">
        <v>0</v>
      </c>
      <c r="G31" s="1334">
        <v>0</v>
      </c>
      <c r="H31" s="1334">
        <v>0</v>
      </c>
      <c r="I31" s="1336">
        <v>0</v>
      </c>
      <c r="J31" s="1334">
        <v>0</v>
      </c>
      <c r="K31" s="1334">
        <v>4.6392626410191777</v>
      </c>
      <c r="L31" s="1334">
        <v>21.294247787610683</v>
      </c>
      <c r="M31" s="1334">
        <v>30.505834245161832</v>
      </c>
      <c r="N31" s="1336">
        <v>1.2299323865487808</v>
      </c>
      <c r="O31" s="1334">
        <v>0</v>
      </c>
      <c r="P31" s="1334">
        <v>0</v>
      </c>
      <c r="Q31" s="1336">
        <v>0</v>
      </c>
      <c r="R31" s="1334">
        <v>0</v>
      </c>
      <c r="S31" s="1334">
        <v>0</v>
      </c>
      <c r="T31" s="1336">
        <v>0</v>
      </c>
      <c r="U31" s="1334">
        <v>4.5477001369359202</v>
      </c>
      <c r="V31" s="1334">
        <v>9.0268355778131202</v>
      </c>
      <c r="W31" s="1336">
        <v>2.9590822702585</v>
      </c>
      <c r="X31" s="1334">
        <v>74.202895045348015</v>
      </c>
    </row>
    <row r="32" spans="1:24" s="1337" customFormat="1" ht="12.25" customHeight="1">
      <c r="A32" s="1335" t="s">
        <v>620</v>
      </c>
      <c r="B32" s="1334">
        <v>78.973102789483775</v>
      </c>
      <c r="C32" s="1334">
        <v>2.6955163475624998E-2</v>
      </c>
      <c r="D32" s="1336">
        <v>89.059696593656255</v>
      </c>
      <c r="E32" s="1334">
        <v>7.6173806003752773</v>
      </c>
      <c r="F32" s="1336">
        <v>1.5640624999999997</v>
      </c>
      <c r="G32" s="1334">
        <v>18.155649204970999</v>
      </c>
      <c r="H32" s="1334">
        <v>110.67159522617509</v>
      </c>
      <c r="I32" s="1336">
        <v>101.38517081296675</v>
      </c>
      <c r="J32" s="1334">
        <v>23.937182834545389</v>
      </c>
      <c r="K32" s="1334">
        <v>5.304925892326116</v>
      </c>
      <c r="L32" s="1334">
        <v>95.447443043255959</v>
      </c>
      <c r="M32" s="1334">
        <v>39.547261907465071</v>
      </c>
      <c r="N32" s="1336">
        <v>1.2426585706093787</v>
      </c>
      <c r="O32" s="1334">
        <v>14.345811342714484</v>
      </c>
      <c r="P32" s="1334">
        <v>19.509182316177441</v>
      </c>
      <c r="Q32" s="1336">
        <v>11.1265</v>
      </c>
      <c r="R32" s="1334">
        <v>34.49905575128372</v>
      </c>
      <c r="S32" s="1334">
        <v>2.402236982612612</v>
      </c>
      <c r="T32" s="1336">
        <v>5.6567999320683828</v>
      </c>
      <c r="U32" s="1334">
        <v>4.5477001369359202</v>
      </c>
      <c r="V32" s="1334">
        <v>9.0268355778131202</v>
      </c>
      <c r="W32" s="1336">
        <v>2.9590822702585</v>
      </c>
      <c r="X32" s="1334">
        <v>677.00628944917003</v>
      </c>
    </row>
    <row r="33" spans="1:24" s="577" customFormat="1" ht="12.25" customHeight="1">
      <c r="A33" s="1288"/>
      <c r="B33" s="773"/>
      <c r="C33" s="773"/>
      <c r="D33" s="773"/>
      <c r="E33" s="773"/>
      <c r="F33" s="773"/>
      <c r="G33" s="773"/>
      <c r="H33" s="773"/>
      <c r="I33" s="773"/>
      <c r="J33" s="773"/>
      <c r="K33" s="773"/>
      <c r="L33" s="773"/>
      <c r="M33" s="773"/>
      <c r="N33" s="773"/>
      <c r="O33" s="773"/>
      <c r="P33" s="773"/>
      <c r="Q33" s="773"/>
      <c r="R33" s="773"/>
      <c r="S33" s="773"/>
      <c r="T33" s="773"/>
      <c r="U33" s="773"/>
      <c r="V33" s="773"/>
      <c r="W33" s="773"/>
      <c r="X33" s="773"/>
    </row>
    <row r="34" spans="1:24" s="577" customFormat="1" ht="11.5" customHeight="1">
      <c r="A34" s="592" t="s">
        <v>678</v>
      </c>
      <c r="J34" s="774"/>
      <c r="L34" s="776"/>
    </row>
    <row r="35" spans="1:24" s="577" customFormat="1" ht="11.5" customHeight="1">
      <c r="A35" s="263" t="s">
        <v>679</v>
      </c>
    </row>
    <row r="36" spans="1:24" ht="11.5" customHeight="1">
      <c r="A36" s="171"/>
      <c r="B36" s="752"/>
      <c r="C36" s="752"/>
      <c r="D36" s="752"/>
      <c r="E36" s="752"/>
      <c r="F36" s="752"/>
      <c r="G36" s="752"/>
      <c r="H36" s="752"/>
      <c r="L36" s="752"/>
      <c r="M36" s="752"/>
      <c r="N36" s="752"/>
      <c r="O36" s="752"/>
      <c r="P36" s="752"/>
    </row>
    <row r="37" spans="1:24" ht="11.5" customHeight="1">
      <c r="A37" s="777"/>
      <c r="B37" s="752"/>
      <c r="C37" s="752"/>
      <c r="D37" s="752"/>
      <c r="E37" s="752"/>
      <c r="F37" s="752"/>
      <c r="G37" s="752"/>
      <c r="H37" s="752"/>
      <c r="L37" s="752"/>
      <c r="M37" s="752"/>
      <c r="N37" s="752"/>
      <c r="O37" s="752"/>
      <c r="P37" s="752"/>
    </row>
    <row r="38" spans="1:24" ht="11.5" customHeight="1">
      <c r="A38" s="777"/>
      <c r="B38" s="752"/>
      <c r="C38" s="752"/>
      <c r="D38" s="752"/>
      <c r="E38" s="752"/>
      <c r="F38" s="752"/>
      <c r="G38" s="752"/>
      <c r="H38" s="752"/>
      <c r="L38" s="752"/>
      <c r="M38" s="752"/>
      <c r="N38" s="752"/>
      <c r="O38" s="752"/>
      <c r="P38" s="752"/>
    </row>
    <row r="39" spans="1:24">
      <c r="A39" s="777"/>
      <c r="B39" s="752"/>
      <c r="C39" s="752"/>
      <c r="D39" s="752"/>
      <c r="E39" s="752"/>
      <c r="F39" s="752"/>
      <c r="G39" s="752"/>
      <c r="H39" s="752"/>
      <c r="L39" s="752"/>
      <c r="M39" s="752"/>
      <c r="N39" s="752"/>
      <c r="O39" s="752"/>
      <c r="P39" s="752"/>
    </row>
    <row r="40" spans="1:24">
      <c r="A40" s="777"/>
      <c r="B40" s="752"/>
      <c r="C40" s="752"/>
      <c r="D40" s="752"/>
      <c r="E40" s="752"/>
      <c r="F40" s="752"/>
      <c r="G40" s="752"/>
      <c r="H40" s="752"/>
      <c r="L40" s="752"/>
      <c r="M40" s="752"/>
      <c r="N40" s="752"/>
      <c r="O40" s="752"/>
      <c r="P40" s="752"/>
    </row>
    <row r="41" spans="1:24">
      <c r="A41" s="777"/>
      <c r="B41" s="752"/>
      <c r="C41" s="752"/>
      <c r="D41" s="752"/>
      <c r="E41" s="752"/>
      <c r="F41" s="752"/>
      <c r="G41" s="752"/>
      <c r="H41" s="752"/>
      <c r="L41" s="752"/>
      <c r="M41" s="752"/>
      <c r="N41" s="752"/>
      <c r="O41" s="752"/>
      <c r="P41" s="752"/>
    </row>
    <row r="42" spans="1:24">
      <c r="A42" s="777"/>
      <c r="B42" s="752"/>
      <c r="C42" s="752"/>
      <c r="D42" s="752"/>
      <c r="E42" s="752"/>
      <c r="F42" s="752"/>
      <c r="G42" s="752"/>
      <c r="H42" s="752"/>
      <c r="L42" s="752"/>
      <c r="M42" s="752"/>
      <c r="N42" s="752"/>
      <c r="O42" s="752"/>
      <c r="P42" s="752"/>
    </row>
    <row r="43" spans="1:24">
      <c r="A43" s="777"/>
      <c r="B43" s="752"/>
      <c r="C43" s="752"/>
      <c r="D43" s="752"/>
      <c r="E43" s="752"/>
      <c r="F43" s="752"/>
      <c r="G43" s="752"/>
      <c r="H43" s="752"/>
      <c r="L43" s="752"/>
      <c r="M43" s="752"/>
      <c r="N43" s="752"/>
      <c r="O43" s="752"/>
      <c r="P43" s="752"/>
    </row>
    <row r="44" spans="1:24">
      <c r="A44" s="777"/>
      <c r="B44" s="752"/>
      <c r="C44" s="752"/>
      <c r="D44" s="752"/>
      <c r="E44" s="752"/>
      <c r="F44" s="752"/>
      <c r="G44" s="752"/>
      <c r="H44" s="752"/>
      <c r="L44" s="752"/>
      <c r="M44" s="752"/>
      <c r="N44" s="752"/>
      <c r="O44" s="752"/>
      <c r="P44" s="752"/>
    </row>
    <row r="45" spans="1:24">
      <c r="A45" s="777"/>
      <c r="B45" s="752"/>
      <c r="C45" s="752"/>
      <c r="D45" s="752"/>
      <c r="E45" s="752"/>
      <c r="F45" s="752"/>
      <c r="G45" s="752"/>
      <c r="H45" s="752"/>
      <c r="L45" s="752"/>
      <c r="M45" s="752"/>
      <c r="N45" s="752"/>
      <c r="O45" s="752"/>
      <c r="P45" s="752"/>
    </row>
    <row r="46" spans="1:24">
      <c r="A46" s="777"/>
      <c r="B46" s="752"/>
      <c r="C46" s="752"/>
      <c r="D46" s="752"/>
      <c r="E46" s="752"/>
      <c r="F46" s="752"/>
      <c r="G46" s="752"/>
      <c r="H46" s="752"/>
      <c r="L46" s="752"/>
      <c r="M46" s="752"/>
      <c r="N46" s="752"/>
      <c r="O46" s="752"/>
      <c r="P46" s="752"/>
    </row>
    <row r="47" spans="1:24">
      <c r="A47" s="777"/>
      <c r="B47" s="752"/>
      <c r="C47" s="752"/>
      <c r="D47" s="752"/>
      <c r="E47" s="752"/>
      <c r="F47" s="752"/>
      <c r="G47" s="752"/>
      <c r="H47" s="752"/>
      <c r="L47" s="752"/>
      <c r="M47" s="752"/>
      <c r="N47" s="752"/>
      <c r="O47" s="752"/>
      <c r="P47" s="752"/>
    </row>
    <row r="48" spans="1:24">
      <c r="A48" s="777"/>
      <c r="B48" s="752"/>
      <c r="C48" s="752"/>
      <c r="D48" s="752"/>
      <c r="E48" s="752"/>
      <c r="F48" s="752"/>
      <c r="G48" s="752"/>
      <c r="H48" s="752"/>
      <c r="L48" s="752"/>
      <c r="M48" s="752"/>
      <c r="N48" s="752"/>
      <c r="O48" s="752"/>
      <c r="P48" s="752"/>
    </row>
    <row r="49" spans="1:16">
      <c r="A49" s="777"/>
      <c r="B49" s="752"/>
      <c r="C49" s="752"/>
      <c r="D49" s="752"/>
      <c r="E49" s="752"/>
      <c r="F49" s="752"/>
      <c r="G49" s="752"/>
      <c r="H49" s="752"/>
      <c r="L49" s="752"/>
      <c r="M49" s="752"/>
      <c r="N49" s="752"/>
      <c r="O49" s="752"/>
      <c r="P49" s="752"/>
    </row>
    <row r="50" spans="1:16">
      <c r="A50" s="777"/>
      <c r="B50" s="752"/>
      <c r="C50" s="752"/>
      <c r="D50" s="752"/>
      <c r="E50" s="752"/>
      <c r="F50" s="752"/>
      <c r="G50" s="752"/>
      <c r="H50" s="752"/>
      <c r="L50" s="752"/>
      <c r="M50" s="752"/>
      <c r="N50" s="752"/>
      <c r="O50" s="752"/>
      <c r="P50" s="752"/>
    </row>
    <row r="51" spans="1:16">
      <c r="A51" s="777"/>
      <c r="B51" s="752"/>
      <c r="C51" s="752"/>
      <c r="D51" s="752"/>
      <c r="E51" s="752"/>
      <c r="F51" s="752"/>
      <c r="G51" s="752"/>
      <c r="H51" s="752"/>
      <c r="L51" s="752"/>
      <c r="M51" s="752"/>
      <c r="N51" s="752"/>
      <c r="O51" s="752"/>
      <c r="P51" s="752"/>
    </row>
    <row r="52" spans="1:16">
      <c r="A52" s="777"/>
      <c r="B52" s="752"/>
      <c r="C52" s="752"/>
      <c r="D52" s="752"/>
      <c r="E52" s="752"/>
      <c r="F52" s="752"/>
      <c r="G52" s="752"/>
      <c r="H52" s="752"/>
      <c r="L52" s="752"/>
      <c r="M52" s="752"/>
      <c r="N52" s="752"/>
      <c r="O52" s="752"/>
      <c r="P52" s="752"/>
    </row>
    <row r="53" spans="1:16">
      <c r="A53" s="777"/>
      <c r="B53" s="752"/>
      <c r="C53" s="752"/>
      <c r="D53" s="752"/>
      <c r="E53" s="752"/>
      <c r="F53" s="752"/>
      <c r="G53" s="752"/>
      <c r="H53" s="752"/>
      <c r="L53" s="752"/>
      <c r="M53" s="752"/>
      <c r="N53" s="752"/>
      <c r="O53" s="752"/>
      <c r="P53" s="752"/>
    </row>
    <row r="54" spans="1:16">
      <c r="A54" s="777"/>
      <c r="B54" s="752"/>
      <c r="C54" s="752"/>
      <c r="D54" s="752"/>
      <c r="E54" s="752"/>
      <c r="F54" s="752"/>
      <c r="G54" s="752"/>
      <c r="H54" s="752"/>
      <c r="L54" s="752"/>
      <c r="M54" s="752"/>
      <c r="N54" s="752"/>
      <c r="O54" s="752"/>
      <c r="P54" s="752"/>
    </row>
    <row r="55" spans="1:16">
      <c r="A55" s="777"/>
      <c r="B55" s="752"/>
      <c r="C55" s="752"/>
      <c r="D55" s="752"/>
      <c r="E55" s="752"/>
      <c r="F55" s="752"/>
      <c r="G55" s="752"/>
      <c r="H55" s="752"/>
      <c r="L55" s="752"/>
      <c r="M55" s="752"/>
      <c r="N55" s="752"/>
      <c r="O55" s="752"/>
      <c r="P55" s="752"/>
    </row>
    <row r="56" spans="1:16">
      <c r="A56" s="777"/>
      <c r="B56" s="752"/>
      <c r="C56" s="752"/>
      <c r="D56" s="752"/>
      <c r="E56" s="752"/>
      <c r="F56" s="752"/>
      <c r="G56" s="752"/>
      <c r="H56" s="752"/>
      <c r="L56" s="752"/>
      <c r="M56" s="752"/>
      <c r="N56" s="752"/>
      <c r="O56" s="752"/>
      <c r="P56" s="752"/>
    </row>
    <row r="57" spans="1:16">
      <c r="A57" s="777"/>
      <c r="B57" s="752"/>
      <c r="C57" s="752"/>
      <c r="D57" s="752"/>
      <c r="E57" s="752"/>
      <c r="F57" s="752"/>
      <c r="G57" s="752"/>
      <c r="H57" s="752"/>
      <c r="L57" s="752"/>
      <c r="M57" s="752"/>
      <c r="N57" s="752"/>
      <c r="O57" s="752"/>
      <c r="P57" s="752"/>
    </row>
    <row r="58" spans="1:16">
      <c r="A58" s="777"/>
      <c r="B58" s="752"/>
      <c r="C58" s="752"/>
      <c r="D58" s="752"/>
      <c r="E58" s="752"/>
      <c r="F58" s="752"/>
      <c r="G58" s="752"/>
      <c r="H58" s="752"/>
      <c r="L58" s="752"/>
      <c r="M58" s="752"/>
      <c r="N58" s="752"/>
      <c r="O58" s="752"/>
      <c r="P58" s="752"/>
    </row>
    <row r="59" spans="1:16">
      <c r="A59" s="777"/>
      <c r="B59" s="752"/>
      <c r="C59" s="752"/>
      <c r="D59" s="752"/>
      <c r="E59" s="752"/>
      <c r="F59" s="752"/>
      <c r="G59" s="752"/>
      <c r="H59" s="752"/>
      <c r="L59" s="752"/>
      <c r="M59" s="752"/>
      <c r="N59" s="752"/>
      <c r="O59" s="752"/>
      <c r="P59" s="752"/>
    </row>
    <row r="60" spans="1:16">
      <c r="A60" s="777"/>
      <c r="B60" s="752"/>
      <c r="C60" s="752"/>
      <c r="D60" s="752"/>
      <c r="E60" s="752"/>
      <c r="F60" s="752"/>
      <c r="G60" s="752"/>
      <c r="H60" s="752"/>
      <c r="L60" s="752"/>
      <c r="M60" s="752"/>
      <c r="N60" s="752"/>
      <c r="O60" s="752"/>
      <c r="P60" s="752"/>
    </row>
    <row r="61" spans="1:16">
      <c r="A61" s="777"/>
      <c r="B61" s="752"/>
      <c r="C61" s="752"/>
      <c r="D61" s="752"/>
      <c r="E61" s="752"/>
      <c r="F61" s="752"/>
      <c r="G61" s="752"/>
      <c r="H61" s="752"/>
      <c r="L61" s="752"/>
      <c r="M61" s="752"/>
      <c r="N61" s="752"/>
      <c r="O61" s="752"/>
      <c r="P61" s="752"/>
    </row>
    <row r="62" spans="1:16">
      <c r="A62" s="777"/>
      <c r="B62" s="752"/>
      <c r="C62" s="752"/>
      <c r="D62" s="752"/>
      <c r="E62" s="752"/>
      <c r="F62" s="752"/>
      <c r="G62" s="752"/>
      <c r="H62" s="752"/>
      <c r="L62" s="752"/>
      <c r="M62" s="752"/>
      <c r="N62" s="752"/>
      <c r="O62" s="752"/>
      <c r="P62" s="752"/>
    </row>
    <row r="63" spans="1:16">
      <c r="A63" s="777"/>
      <c r="B63" s="752"/>
      <c r="C63" s="752"/>
      <c r="D63" s="752"/>
      <c r="E63" s="752"/>
      <c r="F63" s="752"/>
      <c r="G63" s="752"/>
      <c r="H63" s="752"/>
      <c r="L63" s="752"/>
      <c r="M63" s="752"/>
      <c r="N63" s="752"/>
      <c r="O63" s="752"/>
      <c r="P63" s="752"/>
    </row>
    <row r="64" spans="1:16">
      <c r="A64" s="777"/>
      <c r="B64" s="752"/>
      <c r="C64" s="752"/>
      <c r="D64" s="752"/>
      <c r="E64" s="752"/>
      <c r="F64" s="752"/>
      <c r="G64" s="752"/>
      <c r="H64" s="752"/>
      <c r="L64" s="752"/>
      <c r="M64" s="752"/>
      <c r="N64" s="752"/>
      <c r="O64" s="752"/>
      <c r="P64" s="752"/>
    </row>
    <row r="65" spans="1:16">
      <c r="A65" s="777"/>
      <c r="B65" s="752"/>
      <c r="C65" s="752"/>
      <c r="D65" s="752"/>
      <c r="E65" s="752"/>
      <c r="F65" s="752"/>
      <c r="G65" s="752"/>
      <c r="H65" s="752"/>
      <c r="L65" s="752"/>
      <c r="M65" s="752"/>
      <c r="N65" s="752"/>
      <c r="O65" s="752"/>
      <c r="P65" s="752"/>
    </row>
    <row r="66" spans="1:16">
      <c r="A66" s="777"/>
      <c r="B66" s="752"/>
      <c r="C66" s="752"/>
      <c r="D66" s="752"/>
      <c r="E66" s="752"/>
      <c r="F66" s="752"/>
      <c r="G66" s="752"/>
      <c r="H66" s="752"/>
      <c r="L66" s="752"/>
      <c r="M66" s="752"/>
      <c r="N66" s="752"/>
      <c r="O66" s="752"/>
      <c r="P66" s="752"/>
    </row>
    <row r="67" spans="1:16">
      <c r="A67" s="777"/>
      <c r="B67" s="752"/>
      <c r="C67" s="752"/>
      <c r="D67" s="752"/>
      <c r="E67" s="752"/>
      <c r="F67" s="752"/>
      <c r="G67" s="752"/>
      <c r="H67" s="752"/>
      <c r="L67" s="752"/>
      <c r="M67" s="752"/>
      <c r="N67" s="752"/>
      <c r="O67" s="752"/>
      <c r="P67" s="752"/>
    </row>
    <row r="68" spans="1:16">
      <c r="A68" s="777"/>
      <c r="B68" s="752"/>
      <c r="C68" s="752"/>
      <c r="D68" s="752"/>
      <c r="E68" s="752"/>
      <c r="F68" s="752"/>
      <c r="G68" s="752"/>
      <c r="H68" s="752"/>
      <c r="L68" s="752"/>
      <c r="M68" s="752"/>
      <c r="N68" s="752"/>
      <c r="O68" s="752"/>
      <c r="P68" s="752"/>
    </row>
    <row r="69" spans="1:16">
      <c r="A69" s="777"/>
      <c r="B69" s="752"/>
      <c r="C69" s="752"/>
      <c r="D69" s="752"/>
      <c r="E69" s="752"/>
      <c r="F69" s="752"/>
      <c r="G69" s="752"/>
      <c r="H69" s="752"/>
      <c r="L69" s="752"/>
      <c r="M69" s="752"/>
      <c r="N69" s="752"/>
      <c r="O69" s="752"/>
      <c r="P69" s="752"/>
    </row>
    <row r="70" spans="1:16">
      <c r="A70" s="777"/>
      <c r="B70" s="752"/>
      <c r="C70" s="752"/>
      <c r="D70" s="752"/>
      <c r="E70" s="752"/>
      <c r="F70" s="752"/>
      <c r="G70" s="752"/>
      <c r="H70" s="752"/>
      <c r="L70" s="752"/>
      <c r="M70" s="752"/>
      <c r="N70" s="752"/>
      <c r="O70" s="752"/>
      <c r="P70" s="752"/>
    </row>
    <row r="71" spans="1:16">
      <c r="A71" s="777"/>
      <c r="B71" s="752"/>
      <c r="C71" s="752"/>
      <c r="D71" s="752"/>
      <c r="E71" s="752"/>
      <c r="F71" s="752"/>
      <c r="G71" s="752"/>
      <c r="H71" s="752"/>
      <c r="L71" s="752"/>
      <c r="M71" s="752"/>
      <c r="N71" s="752"/>
      <c r="O71" s="752"/>
      <c r="P71" s="752"/>
    </row>
    <row r="72" spans="1:16">
      <c r="A72" s="777"/>
      <c r="B72" s="752"/>
      <c r="C72" s="752"/>
      <c r="D72" s="752"/>
      <c r="E72" s="752"/>
      <c r="F72" s="752"/>
      <c r="G72" s="752"/>
      <c r="H72" s="752"/>
      <c r="L72" s="752"/>
      <c r="M72" s="752"/>
      <c r="N72" s="752"/>
      <c r="O72" s="752"/>
      <c r="P72" s="752"/>
    </row>
    <row r="73" spans="1:16">
      <c r="A73" s="777"/>
      <c r="B73" s="752"/>
      <c r="C73" s="752"/>
      <c r="D73" s="752"/>
      <c r="E73" s="752"/>
      <c r="F73" s="752"/>
      <c r="G73" s="752"/>
      <c r="H73" s="752"/>
      <c r="L73" s="752"/>
      <c r="M73" s="752"/>
      <c r="N73" s="752"/>
      <c r="O73" s="752"/>
      <c r="P73" s="752"/>
    </row>
    <row r="74" spans="1:16">
      <c r="A74" s="777"/>
      <c r="B74" s="752"/>
      <c r="C74" s="752"/>
      <c r="D74" s="752"/>
      <c r="E74" s="752"/>
      <c r="F74" s="752"/>
      <c r="G74" s="752"/>
      <c r="H74" s="752"/>
      <c r="L74" s="752"/>
      <c r="M74" s="752"/>
      <c r="N74" s="752"/>
      <c r="O74" s="752"/>
      <c r="P74" s="752"/>
    </row>
    <row r="75" spans="1:16">
      <c r="A75" s="777"/>
      <c r="B75" s="752"/>
      <c r="C75" s="752"/>
      <c r="D75" s="752"/>
      <c r="E75" s="752"/>
      <c r="F75" s="752"/>
      <c r="G75" s="752"/>
      <c r="H75" s="752"/>
      <c r="L75" s="752"/>
      <c r="M75" s="752"/>
      <c r="N75" s="752"/>
      <c r="O75" s="752"/>
      <c r="P75" s="752"/>
    </row>
    <row r="76" spans="1:16">
      <c r="A76" s="777"/>
      <c r="B76" s="752"/>
      <c r="C76" s="752"/>
      <c r="D76" s="752"/>
      <c r="E76" s="752"/>
      <c r="F76" s="752"/>
      <c r="G76" s="752"/>
      <c r="H76" s="752"/>
      <c r="L76" s="752"/>
      <c r="M76" s="752"/>
      <c r="N76" s="752"/>
      <c r="O76" s="752"/>
      <c r="P76" s="752"/>
    </row>
    <row r="77" spans="1:16">
      <c r="A77" s="777"/>
      <c r="B77" s="752"/>
      <c r="C77" s="752"/>
      <c r="D77" s="752"/>
      <c r="E77" s="752"/>
      <c r="F77" s="752"/>
      <c r="G77" s="752"/>
      <c r="H77" s="752"/>
      <c r="L77" s="752"/>
      <c r="M77" s="752"/>
      <c r="N77" s="752"/>
      <c r="O77" s="752"/>
      <c r="P77" s="752"/>
    </row>
    <row r="78" spans="1:16">
      <c r="A78" s="777"/>
      <c r="B78" s="752"/>
      <c r="C78" s="752"/>
      <c r="D78" s="752"/>
      <c r="E78" s="752"/>
      <c r="F78" s="752"/>
      <c r="G78" s="752"/>
      <c r="H78" s="752"/>
      <c r="L78" s="752"/>
      <c r="M78" s="752"/>
      <c r="N78" s="752"/>
      <c r="O78" s="752"/>
      <c r="P78" s="752"/>
    </row>
    <row r="79" spans="1:16">
      <c r="A79" s="777"/>
      <c r="B79" s="752"/>
      <c r="C79" s="752"/>
      <c r="D79" s="752"/>
      <c r="E79" s="752"/>
      <c r="F79" s="752"/>
      <c r="G79" s="752"/>
      <c r="H79" s="752"/>
      <c r="L79" s="752"/>
      <c r="M79" s="752"/>
      <c r="N79" s="752"/>
      <c r="O79" s="752"/>
      <c r="P79" s="752"/>
    </row>
    <row r="80" spans="1:16">
      <c r="A80" s="777"/>
      <c r="B80" s="752"/>
      <c r="C80" s="752"/>
      <c r="D80" s="752"/>
      <c r="E80" s="752"/>
      <c r="F80" s="752"/>
      <c r="G80" s="752"/>
      <c r="H80" s="752"/>
      <c r="L80" s="752"/>
      <c r="M80" s="752"/>
      <c r="N80" s="752"/>
      <c r="O80" s="752"/>
      <c r="P80" s="752"/>
    </row>
    <row r="81" spans="1:16">
      <c r="A81" s="777"/>
      <c r="B81" s="752"/>
      <c r="C81" s="752"/>
      <c r="D81" s="752"/>
      <c r="E81" s="752"/>
      <c r="F81" s="752"/>
      <c r="G81" s="752"/>
      <c r="H81" s="752"/>
      <c r="L81" s="752"/>
      <c r="M81" s="752"/>
      <c r="N81" s="752"/>
      <c r="O81" s="752"/>
      <c r="P81" s="752"/>
    </row>
    <row r="82" spans="1:16">
      <c r="A82" s="777"/>
      <c r="B82" s="752"/>
      <c r="C82" s="752"/>
      <c r="D82" s="752"/>
      <c r="E82" s="752"/>
      <c r="F82" s="752"/>
      <c r="G82" s="752"/>
      <c r="H82" s="752"/>
      <c r="L82" s="752"/>
      <c r="M82" s="752"/>
      <c r="N82" s="752"/>
      <c r="O82" s="752"/>
      <c r="P82" s="752"/>
    </row>
    <row r="83" spans="1:16">
      <c r="A83" s="777"/>
      <c r="B83" s="752"/>
      <c r="C83" s="752"/>
      <c r="D83" s="752"/>
      <c r="E83" s="752"/>
      <c r="F83" s="752"/>
      <c r="G83" s="752"/>
      <c r="H83" s="752"/>
      <c r="L83" s="752"/>
      <c r="M83" s="752"/>
      <c r="N83" s="752"/>
      <c r="O83" s="752"/>
      <c r="P83" s="752"/>
    </row>
    <row r="84" spans="1:16">
      <c r="A84" s="777"/>
      <c r="B84" s="752"/>
      <c r="C84" s="752"/>
      <c r="D84" s="752"/>
      <c r="E84" s="752"/>
      <c r="F84" s="752"/>
      <c r="G84" s="752"/>
      <c r="H84" s="752"/>
      <c r="L84" s="752"/>
      <c r="M84" s="752"/>
      <c r="N84" s="752"/>
      <c r="O84" s="752"/>
      <c r="P84" s="752"/>
    </row>
    <row r="85" spans="1:16">
      <c r="A85" s="777"/>
      <c r="B85" s="752"/>
      <c r="C85" s="752"/>
      <c r="D85" s="752"/>
      <c r="E85" s="752"/>
      <c r="F85" s="752"/>
      <c r="G85" s="752"/>
      <c r="H85" s="752"/>
      <c r="L85" s="752"/>
      <c r="M85" s="752"/>
      <c r="N85" s="752"/>
      <c r="O85" s="752"/>
      <c r="P85" s="752"/>
    </row>
    <row r="86" spans="1:16">
      <c r="A86" s="777"/>
      <c r="B86" s="752"/>
      <c r="C86" s="752"/>
      <c r="D86" s="752"/>
      <c r="E86" s="752"/>
      <c r="F86" s="752"/>
      <c r="G86" s="752"/>
      <c r="H86" s="752"/>
      <c r="L86" s="752"/>
      <c r="M86" s="752"/>
      <c r="N86" s="752"/>
      <c r="O86" s="752"/>
      <c r="P86" s="752"/>
    </row>
    <row r="87" spans="1:16">
      <c r="A87" s="777"/>
      <c r="B87" s="752"/>
      <c r="C87" s="752"/>
      <c r="D87" s="752"/>
      <c r="E87" s="752"/>
      <c r="F87" s="752"/>
      <c r="G87" s="752"/>
      <c r="H87" s="752"/>
      <c r="L87" s="752"/>
      <c r="M87" s="752"/>
      <c r="N87" s="752"/>
      <c r="O87" s="752"/>
      <c r="P87" s="752"/>
    </row>
    <row r="88" spans="1:16">
      <c r="A88" s="777"/>
      <c r="B88" s="752"/>
      <c r="C88" s="752"/>
      <c r="D88" s="752"/>
      <c r="E88" s="752"/>
      <c r="F88" s="752"/>
      <c r="G88" s="752"/>
      <c r="H88" s="752"/>
      <c r="L88" s="752"/>
      <c r="M88" s="752"/>
      <c r="N88" s="752"/>
      <c r="O88" s="752"/>
      <c r="P88" s="752"/>
    </row>
    <row r="89" spans="1:16">
      <c r="A89" s="777"/>
      <c r="B89" s="752"/>
      <c r="C89" s="752"/>
      <c r="D89" s="752"/>
      <c r="E89" s="752"/>
      <c r="F89" s="752"/>
      <c r="G89" s="752"/>
      <c r="H89" s="752"/>
      <c r="L89" s="752"/>
      <c r="M89" s="752"/>
      <c r="N89" s="752"/>
      <c r="O89" s="752"/>
      <c r="P89" s="752"/>
    </row>
    <row r="90" spans="1:16">
      <c r="A90" s="777"/>
      <c r="B90" s="752"/>
      <c r="C90" s="752"/>
      <c r="D90" s="752"/>
      <c r="E90" s="752"/>
      <c r="F90" s="752"/>
      <c r="G90" s="752"/>
      <c r="H90" s="752"/>
      <c r="L90" s="752"/>
      <c r="M90" s="752"/>
      <c r="N90" s="752"/>
      <c r="O90" s="752"/>
      <c r="P90" s="752"/>
    </row>
    <row r="91" spans="1:16">
      <c r="A91" s="777"/>
      <c r="B91" s="752"/>
      <c r="C91" s="752"/>
      <c r="D91" s="752"/>
      <c r="E91" s="752"/>
      <c r="F91" s="752"/>
      <c r="G91" s="752"/>
      <c r="H91" s="752"/>
      <c r="L91" s="752"/>
      <c r="M91" s="752"/>
      <c r="N91" s="752"/>
      <c r="O91" s="752"/>
      <c r="P91" s="752"/>
    </row>
    <row r="92" spans="1:16">
      <c r="A92" s="777"/>
      <c r="B92" s="752"/>
      <c r="C92" s="752"/>
      <c r="D92" s="752"/>
      <c r="E92" s="752"/>
      <c r="F92" s="752"/>
      <c r="G92" s="752"/>
      <c r="H92" s="752"/>
      <c r="L92" s="752"/>
      <c r="M92" s="752"/>
      <c r="N92" s="752"/>
      <c r="O92" s="752"/>
      <c r="P92" s="752"/>
    </row>
    <row r="93" spans="1:16">
      <c r="A93" s="777"/>
      <c r="B93" s="752"/>
      <c r="C93" s="752"/>
      <c r="D93" s="752"/>
      <c r="E93" s="752"/>
      <c r="F93" s="752"/>
      <c r="G93" s="752"/>
      <c r="H93" s="752"/>
      <c r="L93" s="752"/>
      <c r="M93" s="752"/>
      <c r="N93" s="752"/>
      <c r="O93" s="752"/>
      <c r="P93" s="752"/>
    </row>
    <row r="94" spans="1:16">
      <c r="A94" s="777"/>
      <c r="B94" s="752"/>
      <c r="C94" s="752"/>
      <c r="D94" s="752"/>
      <c r="E94" s="752"/>
      <c r="F94" s="752"/>
      <c r="G94" s="752"/>
      <c r="H94" s="752"/>
      <c r="L94" s="752"/>
      <c r="M94" s="752"/>
      <c r="N94" s="752"/>
      <c r="O94" s="752"/>
      <c r="P94" s="752"/>
    </row>
    <row r="95" spans="1:16">
      <c r="A95" s="777"/>
      <c r="B95" s="752"/>
      <c r="C95" s="752"/>
      <c r="D95" s="752"/>
      <c r="E95" s="752"/>
      <c r="F95" s="752"/>
      <c r="G95" s="752"/>
      <c r="H95" s="752"/>
      <c r="L95" s="752"/>
      <c r="M95" s="752"/>
      <c r="N95" s="752"/>
      <c r="O95" s="752"/>
      <c r="P95" s="752"/>
    </row>
    <row r="96" spans="1:16">
      <c r="A96" s="777"/>
      <c r="B96" s="752"/>
      <c r="C96" s="752"/>
      <c r="D96" s="752"/>
      <c r="E96" s="752"/>
      <c r="F96" s="752"/>
      <c r="G96" s="752"/>
      <c r="H96" s="752"/>
      <c r="L96" s="752"/>
      <c r="M96" s="752"/>
      <c r="N96" s="752"/>
      <c r="O96" s="752"/>
      <c r="P96" s="752"/>
    </row>
    <row r="97" spans="1:16">
      <c r="A97" s="777"/>
      <c r="B97" s="752"/>
      <c r="C97" s="752"/>
      <c r="D97" s="752"/>
      <c r="E97" s="752"/>
      <c r="F97" s="752"/>
      <c r="G97" s="752"/>
      <c r="H97" s="752"/>
      <c r="L97" s="752"/>
      <c r="M97" s="752"/>
      <c r="N97" s="752"/>
      <c r="O97" s="752"/>
      <c r="P97" s="752"/>
    </row>
    <row r="98" spans="1:16">
      <c r="A98" s="777"/>
      <c r="B98" s="752"/>
      <c r="C98" s="752"/>
      <c r="D98" s="752"/>
      <c r="E98" s="752"/>
      <c r="F98" s="752"/>
      <c r="G98" s="752"/>
      <c r="H98" s="752"/>
      <c r="L98" s="752"/>
      <c r="M98" s="752"/>
      <c r="N98" s="752"/>
      <c r="O98" s="752"/>
      <c r="P98" s="752"/>
    </row>
    <row r="99" spans="1:16">
      <c r="A99" s="777"/>
      <c r="B99" s="752"/>
      <c r="C99" s="752"/>
      <c r="D99" s="752"/>
      <c r="E99" s="752"/>
      <c r="F99" s="752"/>
      <c r="G99" s="752"/>
      <c r="H99" s="752"/>
      <c r="L99" s="752"/>
      <c r="M99" s="752"/>
      <c r="N99" s="752"/>
      <c r="O99" s="752"/>
      <c r="P99" s="752"/>
    </row>
    <row r="100" spans="1:16">
      <c r="A100" s="777"/>
      <c r="B100" s="752"/>
      <c r="C100" s="752"/>
      <c r="D100" s="752"/>
      <c r="E100" s="752"/>
      <c r="F100" s="752"/>
      <c r="G100" s="752"/>
      <c r="H100" s="752"/>
      <c r="L100" s="752"/>
      <c r="M100" s="752"/>
      <c r="N100" s="752"/>
      <c r="O100" s="752"/>
      <c r="P100" s="752"/>
    </row>
    <row r="101" spans="1:16">
      <c r="A101" s="777"/>
      <c r="B101" s="752"/>
      <c r="C101" s="752"/>
      <c r="D101" s="752"/>
      <c r="E101" s="752"/>
      <c r="F101" s="752"/>
      <c r="G101" s="752"/>
      <c r="H101" s="752"/>
      <c r="L101" s="752"/>
      <c r="M101" s="752"/>
      <c r="N101" s="752"/>
      <c r="O101" s="752"/>
      <c r="P101" s="752"/>
    </row>
    <row r="102" spans="1:16">
      <c r="A102" s="777"/>
      <c r="B102" s="752"/>
      <c r="C102" s="752"/>
      <c r="D102" s="752"/>
      <c r="E102" s="752"/>
      <c r="F102" s="752"/>
      <c r="G102" s="752"/>
      <c r="H102" s="752"/>
      <c r="L102" s="752"/>
      <c r="M102" s="752"/>
      <c r="N102" s="752"/>
      <c r="O102" s="752"/>
      <c r="P102" s="752"/>
    </row>
    <row r="103" spans="1:16">
      <c r="A103" s="777"/>
      <c r="B103" s="752"/>
      <c r="C103" s="752"/>
      <c r="D103" s="752"/>
      <c r="E103" s="752"/>
      <c r="F103" s="752"/>
      <c r="G103" s="752"/>
      <c r="H103" s="752"/>
      <c r="L103" s="752"/>
      <c r="M103" s="752"/>
      <c r="N103" s="752"/>
      <c r="O103" s="752"/>
      <c r="P103" s="752"/>
    </row>
    <row r="104" spans="1:16">
      <c r="A104" s="777"/>
      <c r="B104" s="752"/>
      <c r="C104" s="752"/>
      <c r="D104" s="752"/>
      <c r="E104" s="752"/>
      <c r="F104" s="752"/>
      <c r="G104" s="752"/>
      <c r="H104" s="752"/>
      <c r="L104" s="752"/>
      <c r="M104" s="752"/>
      <c r="N104" s="752"/>
      <c r="O104" s="752"/>
      <c r="P104" s="752"/>
    </row>
    <row r="105" spans="1:16">
      <c r="A105" s="777"/>
      <c r="B105" s="752"/>
      <c r="C105" s="752"/>
      <c r="D105" s="752"/>
      <c r="E105" s="752"/>
      <c r="F105" s="752"/>
      <c r="G105" s="752"/>
      <c r="H105" s="752"/>
      <c r="L105" s="752"/>
      <c r="M105" s="752"/>
      <c r="N105" s="752"/>
      <c r="O105" s="752"/>
      <c r="P105" s="752"/>
    </row>
    <row r="106" spans="1:16">
      <c r="A106" s="777"/>
      <c r="B106" s="752"/>
      <c r="C106" s="752"/>
      <c r="D106" s="752"/>
      <c r="E106" s="752"/>
      <c r="F106" s="752"/>
      <c r="G106" s="752"/>
      <c r="H106" s="752"/>
      <c r="L106" s="752"/>
      <c r="M106" s="752"/>
      <c r="N106" s="752"/>
      <c r="O106" s="752"/>
      <c r="P106" s="752"/>
    </row>
    <row r="107" spans="1:16">
      <c r="A107" s="777"/>
      <c r="B107" s="752"/>
      <c r="C107" s="752"/>
      <c r="D107" s="752"/>
      <c r="E107" s="752"/>
      <c r="F107" s="752"/>
      <c r="G107" s="752"/>
      <c r="H107" s="752"/>
      <c r="L107" s="752"/>
      <c r="M107" s="752"/>
      <c r="N107" s="752"/>
      <c r="O107" s="752"/>
      <c r="P107" s="752"/>
    </row>
    <row r="108" spans="1:16">
      <c r="A108" s="777"/>
      <c r="B108" s="752"/>
      <c r="C108" s="752"/>
      <c r="D108" s="752"/>
      <c r="E108" s="752"/>
      <c r="F108" s="752"/>
      <c r="G108" s="752"/>
      <c r="H108" s="752"/>
      <c r="L108" s="752"/>
      <c r="M108" s="752"/>
      <c r="N108" s="752"/>
      <c r="O108" s="752"/>
      <c r="P108" s="752"/>
    </row>
    <row r="109" spans="1:16">
      <c r="A109" s="777"/>
      <c r="B109" s="752"/>
      <c r="C109" s="752"/>
      <c r="D109" s="752"/>
      <c r="E109" s="752"/>
      <c r="F109" s="752"/>
      <c r="G109" s="752"/>
      <c r="H109" s="752"/>
      <c r="L109" s="752"/>
      <c r="M109" s="752"/>
      <c r="N109" s="752"/>
      <c r="O109" s="752"/>
      <c r="P109" s="752"/>
    </row>
    <row r="110" spans="1:16">
      <c r="A110" s="777"/>
      <c r="B110" s="752"/>
      <c r="C110" s="752"/>
      <c r="D110" s="752"/>
      <c r="E110" s="752"/>
      <c r="F110" s="752"/>
      <c r="G110" s="752"/>
      <c r="H110" s="752"/>
      <c r="L110" s="752"/>
      <c r="M110" s="752"/>
      <c r="N110" s="752"/>
      <c r="O110" s="752"/>
      <c r="P110" s="752"/>
    </row>
    <row r="111" spans="1:16">
      <c r="A111" s="777"/>
      <c r="B111" s="752"/>
      <c r="C111" s="752"/>
      <c r="D111" s="752"/>
      <c r="E111" s="752"/>
      <c r="F111" s="752"/>
      <c r="G111" s="752"/>
      <c r="H111" s="752"/>
      <c r="L111" s="752"/>
      <c r="M111" s="752"/>
      <c r="N111" s="752"/>
      <c r="O111" s="752"/>
      <c r="P111" s="752"/>
    </row>
    <row r="112" spans="1:16">
      <c r="A112" s="777"/>
      <c r="B112" s="752"/>
      <c r="C112" s="752"/>
      <c r="D112" s="752"/>
      <c r="E112" s="752"/>
      <c r="F112" s="752"/>
      <c r="G112" s="752"/>
      <c r="H112" s="752"/>
      <c r="L112" s="752"/>
      <c r="M112" s="752"/>
      <c r="N112" s="752"/>
      <c r="O112" s="752"/>
      <c r="P112" s="752"/>
    </row>
    <row r="113" spans="1:16">
      <c r="A113" s="777"/>
      <c r="B113" s="752"/>
      <c r="C113" s="752"/>
      <c r="D113" s="752"/>
      <c r="E113" s="752"/>
      <c r="F113" s="752"/>
      <c r="G113" s="752"/>
      <c r="H113" s="752"/>
      <c r="L113" s="752"/>
      <c r="M113" s="752"/>
      <c r="N113" s="752"/>
      <c r="O113" s="752"/>
      <c r="P113" s="752"/>
    </row>
    <row r="114" spans="1:16">
      <c r="A114" s="777"/>
      <c r="B114" s="752"/>
      <c r="C114" s="752"/>
      <c r="D114" s="752"/>
      <c r="E114" s="752"/>
      <c r="F114" s="752"/>
      <c r="G114" s="752"/>
      <c r="H114" s="752"/>
      <c r="L114" s="752"/>
      <c r="M114" s="752"/>
      <c r="N114" s="752"/>
      <c r="O114" s="752"/>
      <c r="P114" s="752"/>
    </row>
    <row r="115" spans="1:16">
      <c r="A115" s="777"/>
      <c r="B115" s="752"/>
      <c r="C115" s="752"/>
      <c r="D115" s="752"/>
      <c r="E115" s="752"/>
      <c r="F115" s="752"/>
      <c r="G115" s="752"/>
      <c r="H115" s="752"/>
      <c r="L115" s="752"/>
      <c r="M115" s="752"/>
      <c r="N115" s="752"/>
      <c r="O115" s="752"/>
      <c r="P115" s="752"/>
    </row>
    <row r="116" spans="1:16">
      <c r="A116" s="777"/>
      <c r="B116" s="752"/>
      <c r="C116" s="752"/>
      <c r="D116" s="752"/>
      <c r="E116" s="752"/>
      <c r="F116" s="752"/>
      <c r="G116" s="752"/>
      <c r="H116" s="752"/>
      <c r="L116" s="752"/>
      <c r="M116" s="752"/>
      <c r="N116" s="752"/>
      <c r="O116" s="752"/>
      <c r="P116" s="752"/>
    </row>
    <row r="117" spans="1:16">
      <c r="A117" s="777"/>
      <c r="B117" s="752"/>
      <c r="C117" s="752"/>
      <c r="D117" s="752"/>
      <c r="E117" s="752"/>
      <c r="F117" s="752"/>
      <c r="G117" s="752"/>
      <c r="H117" s="752"/>
      <c r="L117" s="752"/>
      <c r="M117" s="752"/>
      <c r="N117" s="752"/>
      <c r="O117" s="752"/>
      <c r="P117" s="752"/>
    </row>
    <row r="118" spans="1:16">
      <c r="A118" s="777"/>
      <c r="B118" s="752"/>
      <c r="C118" s="752"/>
      <c r="D118" s="752"/>
      <c r="E118" s="752"/>
      <c r="F118" s="752"/>
      <c r="G118" s="752"/>
      <c r="H118" s="752"/>
      <c r="L118" s="752"/>
      <c r="M118" s="752"/>
      <c r="N118" s="752"/>
      <c r="O118" s="752"/>
      <c r="P118" s="752"/>
    </row>
    <row r="119" spans="1:16">
      <c r="A119" s="777"/>
      <c r="B119" s="752"/>
      <c r="C119" s="752"/>
      <c r="D119" s="752"/>
      <c r="E119" s="752"/>
      <c r="F119" s="752"/>
      <c r="G119" s="752"/>
      <c r="H119" s="752"/>
      <c r="L119" s="752"/>
      <c r="M119" s="752"/>
      <c r="N119" s="752"/>
      <c r="O119" s="752"/>
      <c r="P119" s="752"/>
    </row>
    <row r="120" spans="1:16">
      <c r="A120" s="777"/>
      <c r="B120" s="752"/>
      <c r="C120" s="752"/>
      <c r="D120" s="752"/>
      <c r="E120" s="752"/>
      <c r="F120" s="752"/>
      <c r="G120" s="752"/>
      <c r="H120" s="752"/>
      <c r="L120" s="752"/>
      <c r="M120" s="752"/>
      <c r="N120" s="752"/>
      <c r="O120" s="752"/>
      <c r="P120" s="752"/>
    </row>
    <row r="121" spans="1:16">
      <c r="A121" s="777"/>
      <c r="B121" s="752"/>
      <c r="C121" s="752"/>
      <c r="D121" s="752"/>
      <c r="E121" s="752"/>
      <c r="F121" s="752"/>
      <c r="G121" s="752"/>
      <c r="H121" s="752"/>
      <c r="L121" s="752"/>
      <c r="M121" s="752"/>
      <c r="N121" s="752"/>
      <c r="O121" s="752"/>
      <c r="P121" s="752"/>
    </row>
    <row r="122" spans="1:16">
      <c r="A122" s="777"/>
      <c r="B122" s="752"/>
      <c r="C122" s="752"/>
      <c r="D122" s="752"/>
      <c r="E122" s="752"/>
      <c r="F122" s="752"/>
      <c r="G122" s="752"/>
      <c r="H122" s="752"/>
      <c r="L122" s="752"/>
      <c r="M122" s="752"/>
      <c r="N122" s="752"/>
      <c r="O122" s="752"/>
      <c r="P122" s="752"/>
    </row>
    <row r="123" spans="1:16">
      <c r="A123" s="777"/>
      <c r="B123" s="752"/>
      <c r="C123" s="752"/>
      <c r="D123" s="752"/>
      <c r="E123" s="752"/>
      <c r="F123" s="752"/>
      <c r="G123" s="752"/>
      <c r="H123" s="752"/>
      <c r="L123" s="752"/>
      <c r="M123" s="752"/>
      <c r="N123" s="752"/>
      <c r="O123" s="752"/>
      <c r="P123" s="752"/>
    </row>
    <row r="124" spans="1:16">
      <c r="A124" s="777"/>
      <c r="B124" s="752"/>
      <c r="C124" s="752"/>
      <c r="D124" s="752"/>
      <c r="E124" s="752"/>
      <c r="F124" s="752"/>
      <c r="G124" s="752"/>
      <c r="H124" s="752"/>
      <c r="L124" s="752"/>
      <c r="M124" s="752"/>
      <c r="N124" s="752"/>
      <c r="O124" s="752"/>
      <c r="P124" s="752"/>
    </row>
    <row r="125" spans="1:16">
      <c r="A125" s="777"/>
      <c r="B125" s="752"/>
      <c r="C125" s="752"/>
      <c r="D125" s="752"/>
      <c r="E125" s="752"/>
      <c r="F125" s="752"/>
      <c r="G125" s="752"/>
      <c r="H125" s="752"/>
      <c r="L125" s="752"/>
      <c r="M125" s="752"/>
      <c r="N125" s="752"/>
      <c r="O125" s="752"/>
      <c r="P125" s="752"/>
    </row>
    <row r="126" spans="1:16">
      <c r="A126" s="777"/>
      <c r="B126" s="752"/>
      <c r="C126" s="752"/>
      <c r="D126" s="752"/>
      <c r="E126" s="752"/>
      <c r="F126" s="752"/>
      <c r="G126" s="752"/>
      <c r="H126" s="752"/>
      <c r="L126" s="752"/>
      <c r="M126" s="752"/>
      <c r="N126" s="752"/>
      <c r="O126" s="752"/>
      <c r="P126" s="752"/>
    </row>
    <row r="127" spans="1:16">
      <c r="A127" s="777"/>
      <c r="B127" s="752"/>
      <c r="C127" s="752"/>
      <c r="D127" s="752"/>
      <c r="E127" s="752"/>
      <c r="F127" s="752"/>
      <c r="G127" s="752"/>
      <c r="H127" s="752"/>
      <c r="L127" s="752"/>
      <c r="M127" s="752"/>
      <c r="N127" s="752"/>
      <c r="O127" s="752"/>
      <c r="P127" s="752"/>
    </row>
    <row r="128" spans="1:16">
      <c r="A128" s="777"/>
      <c r="B128" s="752"/>
      <c r="C128" s="752"/>
      <c r="D128" s="752"/>
      <c r="E128" s="752"/>
      <c r="F128" s="752"/>
      <c r="G128" s="752"/>
      <c r="H128" s="752"/>
      <c r="L128" s="752"/>
      <c r="M128" s="752"/>
      <c r="N128" s="752"/>
      <c r="O128" s="752"/>
      <c r="P128" s="752"/>
    </row>
    <row r="129" spans="1:16">
      <c r="A129" s="777"/>
      <c r="B129" s="752"/>
      <c r="C129" s="752"/>
      <c r="D129" s="752"/>
      <c r="E129" s="752"/>
      <c r="F129" s="752"/>
      <c r="G129" s="752"/>
      <c r="H129" s="752"/>
      <c r="L129" s="752"/>
      <c r="M129" s="752"/>
      <c r="N129" s="752"/>
      <c r="O129" s="752"/>
      <c r="P129" s="752"/>
    </row>
    <row r="130" spans="1:16">
      <c r="A130" s="777"/>
      <c r="B130" s="752"/>
      <c r="C130" s="752"/>
      <c r="D130" s="752"/>
      <c r="E130" s="752"/>
      <c r="F130" s="752"/>
      <c r="G130" s="752"/>
      <c r="H130" s="752"/>
      <c r="L130" s="752"/>
      <c r="M130" s="752"/>
      <c r="N130" s="752"/>
      <c r="O130" s="752"/>
      <c r="P130" s="752"/>
    </row>
    <row r="131" spans="1:16">
      <c r="A131" s="777"/>
      <c r="B131" s="752"/>
      <c r="C131" s="752"/>
      <c r="D131" s="752"/>
      <c r="E131" s="752"/>
      <c r="F131" s="752"/>
      <c r="G131" s="752"/>
      <c r="H131" s="752"/>
      <c r="L131" s="752"/>
      <c r="M131" s="752"/>
      <c r="N131" s="752"/>
      <c r="O131" s="752"/>
      <c r="P131" s="752"/>
    </row>
    <row r="132" spans="1:16">
      <c r="A132" s="777"/>
      <c r="B132" s="752"/>
      <c r="C132" s="752"/>
      <c r="D132" s="752"/>
      <c r="E132" s="752"/>
      <c r="F132" s="752"/>
      <c r="G132" s="752"/>
      <c r="H132" s="752"/>
      <c r="L132" s="752"/>
      <c r="M132" s="752"/>
      <c r="N132" s="752"/>
      <c r="O132" s="752"/>
      <c r="P132" s="752"/>
    </row>
    <row r="133" spans="1:16">
      <c r="A133" s="777"/>
      <c r="B133" s="752"/>
      <c r="C133" s="752"/>
      <c r="D133" s="752"/>
      <c r="E133" s="752"/>
      <c r="F133" s="752"/>
      <c r="G133" s="752"/>
      <c r="H133" s="752"/>
      <c r="L133" s="752"/>
      <c r="M133" s="752"/>
      <c r="N133" s="752"/>
      <c r="O133" s="752"/>
      <c r="P133" s="752"/>
    </row>
    <row r="134" spans="1:16">
      <c r="A134" s="777"/>
      <c r="B134" s="752"/>
      <c r="C134" s="752"/>
      <c r="D134" s="752"/>
      <c r="E134" s="752"/>
      <c r="F134" s="752"/>
      <c r="G134" s="752"/>
      <c r="H134" s="752"/>
      <c r="L134" s="752"/>
      <c r="M134" s="752"/>
      <c r="N134" s="752"/>
      <c r="O134" s="752"/>
      <c r="P134" s="752"/>
    </row>
    <row r="135" spans="1:16">
      <c r="A135" s="777"/>
      <c r="B135" s="752"/>
      <c r="C135" s="752"/>
      <c r="D135" s="752"/>
      <c r="E135" s="752"/>
      <c r="F135" s="752"/>
      <c r="G135" s="752"/>
      <c r="H135" s="752"/>
      <c r="L135" s="752"/>
      <c r="M135" s="752"/>
      <c r="N135" s="752"/>
      <c r="O135" s="752"/>
      <c r="P135" s="752"/>
    </row>
    <row r="136" spans="1:16">
      <c r="A136" s="777"/>
      <c r="B136" s="752"/>
      <c r="C136" s="752"/>
      <c r="D136" s="752"/>
      <c r="E136" s="752"/>
      <c r="F136" s="752"/>
      <c r="G136" s="752"/>
      <c r="H136" s="752"/>
      <c r="L136" s="752"/>
      <c r="M136" s="752"/>
      <c r="N136" s="752"/>
      <c r="O136" s="752"/>
      <c r="P136" s="752"/>
    </row>
    <row r="137" spans="1:16">
      <c r="A137" s="777"/>
      <c r="B137" s="752"/>
      <c r="C137" s="752"/>
      <c r="D137" s="752"/>
      <c r="E137" s="752"/>
      <c r="F137" s="752"/>
      <c r="G137" s="752"/>
      <c r="H137" s="752"/>
      <c r="L137" s="752"/>
      <c r="M137" s="752"/>
      <c r="N137" s="752"/>
      <c r="O137" s="752"/>
      <c r="P137" s="752"/>
    </row>
    <row r="138" spans="1:16">
      <c r="A138" s="777"/>
      <c r="B138" s="752"/>
      <c r="C138" s="752"/>
      <c r="D138" s="752"/>
      <c r="E138" s="752"/>
      <c r="F138" s="752"/>
      <c r="G138" s="752"/>
      <c r="H138" s="752"/>
      <c r="L138" s="752"/>
      <c r="M138" s="752"/>
      <c r="N138" s="752"/>
      <c r="O138" s="752"/>
      <c r="P138" s="752"/>
    </row>
    <row r="139" spans="1:16">
      <c r="A139" s="777"/>
      <c r="B139" s="752"/>
      <c r="C139" s="752"/>
      <c r="D139" s="752"/>
      <c r="E139" s="752"/>
      <c r="F139" s="752"/>
      <c r="G139" s="752"/>
      <c r="H139" s="752"/>
      <c r="L139" s="752"/>
      <c r="M139" s="752"/>
      <c r="N139" s="752"/>
      <c r="O139" s="752"/>
      <c r="P139" s="752"/>
    </row>
    <row r="140" spans="1:16">
      <c r="A140" s="777"/>
      <c r="B140" s="752"/>
      <c r="C140" s="752"/>
      <c r="D140" s="752"/>
      <c r="E140" s="752"/>
      <c r="F140" s="752"/>
      <c r="G140" s="752"/>
      <c r="H140" s="752"/>
      <c r="L140" s="752"/>
      <c r="M140" s="752"/>
      <c r="N140" s="752"/>
      <c r="O140" s="752"/>
      <c r="P140" s="752"/>
    </row>
    <row r="141" spans="1:16">
      <c r="A141" s="777"/>
      <c r="B141" s="752"/>
      <c r="C141" s="752"/>
      <c r="D141" s="752"/>
      <c r="E141" s="752"/>
      <c r="F141" s="752"/>
      <c r="G141" s="752"/>
      <c r="H141" s="752"/>
      <c r="L141" s="752"/>
      <c r="M141" s="752"/>
      <c r="N141" s="752"/>
      <c r="O141" s="752"/>
      <c r="P141" s="752"/>
    </row>
    <row r="142" spans="1:16">
      <c r="A142" s="777"/>
      <c r="B142" s="752"/>
      <c r="C142" s="752"/>
      <c r="D142" s="752"/>
      <c r="E142" s="752"/>
      <c r="F142" s="752"/>
      <c r="G142" s="752"/>
      <c r="H142" s="752"/>
      <c r="L142" s="752"/>
      <c r="M142" s="752"/>
      <c r="N142" s="752"/>
      <c r="O142" s="752"/>
      <c r="P142" s="752"/>
    </row>
    <row r="143" spans="1:16">
      <c r="A143" s="777"/>
      <c r="B143" s="752"/>
      <c r="C143" s="752"/>
      <c r="D143" s="752"/>
      <c r="E143" s="752"/>
      <c r="F143" s="752"/>
      <c r="G143" s="752"/>
      <c r="H143" s="752"/>
      <c r="L143" s="752"/>
      <c r="M143" s="752"/>
      <c r="N143" s="752"/>
      <c r="O143" s="752"/>
      <c r="P143" s="752"/>
    </row>
    <row r="144" spans="1:16">
      <c r="A144" s="777"/>
      <c r="B144" s="752"/>
      <c r="C144" s="752"/>
      <c r="D144" s="752"/>
      <c r="E144" s="752"/>
      <c r="F144" s="752"/>
      <c r="G144" s="752"/>
      <c r="H144" s="752"/>
      <c r="L144" s="752"/>
      <c r="M144" s="752"/>
      <c r="N144" s="752"/>
      <c r="O144" s="752"/>
      <c r="P144" s="752"/>
    </row>
    <row r="145" spans="1:16">
      <c r="A145" s="777"/>
      <c r="B145" s="752"/>
      <c r="C145" s="752"/>
      <c r="D145" s="752"/>
      <c r="E145" s="752"/>
      <c r="F145" s="752"/>
      <c r="G145" s="752"/>
      <c r="H145" s="752"/>
      <c r="L145" s="752"/>
      <c r="M145" s="752"/>
      <c r="N145" s="752"/>
      <c r="O145" s="752"/>
      <c r="P145" s="752"/>
    </row>
    <row r="146" spans="1:16">
      <c r="A146" s="777"/>
      <c r="B146" s="752"/>
      <c r="C146" s="752"/>
      <c r="D146" s="752"/>
      <c r="E146" s="752"/>
      <c r="F146" s="752"/>
      <c r="G146" s="752"/>
      <c r="H146" s="752"/>
      <c r="L146" s="752"/>
      <c r="M146" s="752"/>
      <c r="N146" s="752"/>
      <c r="O146" s="752"/>
      <c r="P146" s="752"/>
    </row>
    <row r="147" spans="1:16">
      <c r="A147" s="777"/>
      <c r="B147" s="752"/>
      <c r="C147" s="752"/>
      <c r="D147" s="752"/>
      <c r="E147" s="752"/>
      <c r="F147" s="752"/>
      <c r="G147" s="752"/>
      <c r="H147" s="752"/>
      <c r="L147" s="752"/>
      <c r="M147" s="752"/>
      <c r="N147" s="752"/>
      <c r="O147" s="752"/>
      <c r="P147" s="752"/>
    </row>
    <row r="148" spans="1:16">
      <c r="A148" s="777"/>
      <c r="B148" s="752"/>
      <c r="C148" s="752"/>
      <c r="D148" s="752"/>
      <c r="E148" s="752"/>
      <c r="F148" s="752"/>
      <c r="G148" s="752"/>
      <c r="H148" s="752"/>
      <c r="L148" s="752"/>
      <c r="M148" s="752"/>
      <c r="N148" s="752"/>
      <c r="O148" s="752"/>
      <c r="P148" s="752"/>
    </row>
    <row r="149" spans="1:16">
      <c r="A149" s="777"/>
      <c r="B149" s="752"/>
      <c r="C149" s="752"/>
      <c r="D149" s="752"/>
      <c r="E149" s="752"/>
      <c r="F149" s="752"/>
      <c r="G149" s="752"/>
      <c r="H149" s="752"/>
      <c r="L149" s="752"/>
      <c r="M149" s="752"/>
      <c r="N149" s="752"/>
      <c r="O149" s="752"/>
      <c r="P149" s="752"/>
    </row>
    <row r="150" spans="1:16">
      <c r="A150" s="777"/>
      <c r="B150" s="752"/>
      <c r="C150" s="752"/>
      <c r="D150" s="752"/>
      <c r="E150" s="752"/>
      <c r="F150" s="752"/>
      <c r="G150" s="752"/>
      <c r="H150" s="752"/>
      <c r="L150" s="752"/>
      <c r="M150" s="752"/>
      <c r="N150" s="752"/>
      <c r="O150" s="752"/>
      <c r="P150" s="752"/>
    </row>
    <row r="151" spans="1:16">
      <c r="A151" s="777"/>
      <c r="B151" s="752"/>
      <c r="C151" s="752"/>
      <c r="D151" s="752"/>
      <c r="E151" s="752"/>
      <c r="F151" s="752"/>
      <c r="G151" s="752"/>
      <c r="H151" s="752"/>
      <c r="L151" s="752"/>
      <c r="M151" s="752"/>
      <c r="N151" s="752"/>
      <c r="O151" s="752"/>
      <c r="P151" s="752"/>
    </row>
    <row r="152" spans="1:16">
      <c r="A152" s="777"/>
      <c r="B152" s="752"/>
      <c r="C152" s="752"/>
      <c r="D152" s="752"/>
      <c r="E152" s="752"/>
      <c r="F152" s="752"/>
      <c r="G152" s="752"/>
      <c r="H152" s="752"/>
      <c r="L152" s="752"/>
      <c r="M152" s="752"/>
      <c r="N152" s="752"/>
      <c r="O152" s="752"/>
      <c r="P152" s="752"/>
    </row>
    <row r="153" spans="1:16">
      <c r="A153" s="777"/>
      <c r="B153" s="752"/>
      <c r="C153" s="752"/>
      <c r="D153" s="752"/>
      <c r="E153" s="752"/>
      <c r="F153" s="752"/>
      <c r="G153" s="752"/>
      <c r="H153" s="752"/>
      <c r="L153" s="752"/>
      <c r="M153" s="752"/>
      <c r="N153" s="752"/>
      <c r="O153" s="752"/>
      <c r="P153" s="752"/>
    </row>
    <row r="154" spans="1:16">
      <c r="A154" s="777"/>
      <c r="B154" s="752"/>
      <c r="C154" s="752"/>
      <c r="D154" s="752"/>
      <c r="E154" s="752"/>
      <c r="F154" s="752"/>
      <c r="G154" s="752"/>
      <c r="H154" s="752"/>
      <c r="L154" s="752"/>
      <c r="M154" s="752"/>
      <c r="N154" s="752"/>
      <c r="O154" s="752"/>
      <c r="P154" s="752"/>
    </row>
    <row r="155" spans="1:16">
      <c r="A155" s="777"/>
      <c r="B155" s="752"/>
      <c r="C155" s="752"/>
      <c r="D155" s="752"/>
      <c r="E155" s="752"/>
      <c r="F155" s="752"/>
      <c r="G155" s="752"/>
      <c r="H155" s="752"/>
      <c r="L155" s="752"/>
      <c r="M155" s="752"/>
      <c r="N155" s="752"/>
      <c r="O155" s="752"/>
      <c r="P155" s="752"/>
    </row>
    <row r="156" spans="1:16">
      <c r="A156" s="777"/>
      <c r="B156" s="752"/>
      <c r="C156" s="752"/>
      <c r="D156" s="752"/>
      <c r="E156" s="752"/>
      <c r="F156" s="752"/>
      <c r="G156" s="752"/>
      <c r="H156" s="752"/>
      <c r="L156" s="752"/>
      <c r="M156" s="752"/>
      <c r="N156" s="752"/>
      <c r="O156" s="752"/>
      <c r="P156" s="752"/>
    </row>
    <row r="157" spans="1:16">
      <c r="A157" s="777"/>
      <c r="B157" s="752"/>
      <c r="C157" s="752"/>
      <c r="D157" s="752"/>
      <c r="E157" s="752"/>
      <c r="F157" s="752"/>
      <c r="G157" s="752"/>
      <c r="H157" s="752"/>
      <c r="L157" s="752"/>
      <c r="M157" s="752"/>
      <c r="N157" s="752"/>
      <c r="O157" s="752"/>
      <c r="P157" s="752"/>
    </row>
    <row r="158" spans="1:16">
      <c r="A158" s="777"/>
      <c r="B158" s="752"/>
      <c r="C158" s="752"/>
      <c r="D158" s="752"/>
      <c r="E158" s="752"/>
      <c r="F158" s="752"/>
      <c r="G158" s="752"/>
      <c r="H158" s="752"/>
      <c r="L158" s="752"/>
      <c r="M158" s="752"/>
      <c r="N158" s="752"/>
      <c r="O158" s="752"/>
      <c r="P158" s="752"/>
    </row>
    <row r="159" spans="1:16">
      <c r="A159" s="777"/>
      <c r="B159" s="752"/>
      <c r="C159" s="752"/>
      <c r="D159" s="752"/>
      <c r="E159" s="752"/>
      <c r="F159" s="752"/>
      <c r="G159" s="752"/>
      <c r="H159" s="752"/>
      <c r="L159" s="752"/>
      <c r="M159" s="752"/>
      <c r="N159" s="752"/>
      <c r="O159" s="752"/>
      <c r="P159" s="752"/>
    </row>
    <row r="160" spans="1:16">
      <c r="A160" s="777"/>
      <c r="B160" s="752"/>
      <c r="C160" s="752"/>
      <c r="D160" s="752"/>
      <c r="E160" s="752"/>
      <c r="F160" s="752"/>
      <c r="G160" s="752"/>
      <c r="H160" s="752"/>
      <c r="L160" s="752"/>
      <c r="M160" s="752"/>
      <c r="N160" s="752"/>
      <c r="O160" s="752"/>
      <c r="P160" s="752"/>
    </row>
    <row r="161" spans="1:16">
      <c r="A161" s="777"/>
      <c r="B161" s="752"/>
      <c r="C161" s="752"/>
      <c r="D161" s="752"/>
      <c r="E161" s="752"/>
      <c r="F161" s="752"/>
      <c r="G161" s="752"/>
      <c r="H161" s="752"/>
      <c r="L161" s="752"/>
      <c r="M161" s="752"/>
      <c r="N161" s="752"/>
      <c r="O161" s="752"/>
      <c r="P161" s="752"/>
    </row>
    <row r="162" spans="1:16">
      <c r="A162" s="777"/>
      <c r="B162" s="752"/>
      <c r="C162" s="752"/>
      <c r="D162" s="752"/>
      <c r="E162" s="752"/>
      <c r="F162" s="752"/>
      <c r="G162" s="752"/>
      <c r="H162" s="752"/>
      <c r="L162" s="752"/>
      <c r="M162" s="752"/>
      <c r="N162" s="752"/>
      <c r="O162" s="752"/>
      <c r="P162" s="752"/>
    </row>
    <row r="163" spans="1:16">
      <c r="A163" s="777"/>
      <c r="B163" s="752"/>
      <c r="C163" s="752"/>
      <c r="D163" s="752"/>
      <c r="E163" s="752"/>
      <c r="F163" s="752"/>
      <c r="G163" s="752"/>
      <c r="H163" s="752"/>
      <c r="L163" s="752"/>
      <c r="M163" s="752"/>
      <c r="N163" s="752"/>
      <c r="O163" s="752"/>
      <c r="P163" s="752"/>
    </row>
    <row r="164" spans="1:16">
      <c r="A164" s="777"/>
      <c r="B164" s="752"/>
      <c r="C164" s="752"/>
      <c r="D164" s="752"/>
      <c r="E164" s="752"/>
      <c r="F164" s="752"/>
      <c r="G164" s="752"/>
      <c r="H164" s="752"/>
      <c r="L164" s="752"/>
      <c r="M164" s="752"/>
      <c r="N164" s="752"/>
      <c r="O164" s="752"/>
      <c r="P164" s="752"/>
    </row>
    <row r="165" spans="1:16">
      <c r="A165" s="777"/>
      <c r="B165" s="752"/>
      <c r="C165" s="752"/>
      <c r="D165" s="752"/>
      <c r="E165" s="752"/>
      <c r="F165" s="752"/>
      <c r="G165" s="752"/>
      <c r="H165" s="752"/>
      <c r="L165" s="752"/>
      <c r="M165" s="752"/>
      <c r="N165" s="752"/>
      <c r="O165" s="752"/>
      <c r="P165" s="752"/>
    </row>
    <row r="166" spans="1:16">
      <c r="A166" s="777"/>
      <c r="B166" s="752"/>
      <c r="C166" s="752"/>
      <c r="D166" s="752"/>
      <c r="E166" s="752"/>
      <c r="F166" s="752"/>
      <c r="G166" s="752"/>
      <c r="H166" s="752"/>
      <c r="L166" s="752"/>
      <c r="M166" s="752"/>
      <c r="N166" s="752"/>
      <c r="O166" s="752"/>
      <c r="P166" s="752"/>
    </row>
    <row r="167" spans="1:16">
      <c r="A167" s="777"/>
      <c r="B167" s="752"/>
      <c r="C167" s="752"/>
      <c r="D167" s="752"/>
      <c r="E167" s="752"/>
      <c r="F167" s="752"/>
      <c r="G167" s="752"/>
      <c r="H167" s="752"/>
      <c r="L167" s="752"/>
      <c r="M167" s="752"/>
      <c r="N167" s="752"/>
      <c r="O167" s="752"/>
      <c r="P167" s="752"/>
    </row>
    <row r="168" spans="1:16">
      <c r="A168" s="777"/>
      <c r="B168" s="752"/>
      <c r="C168" s="752"/>
      <c r="D168" s="752"/>
      <c r="E168" s="752"/>
      <c r="F168" s="752"/>
      <c r="G168" s="752"/>
      <c r="H168" s="752"/>
      <c r="L168" s="752"/>
      <c r="M168" s="752"/>
      <c r="N168" s="752"/>
      <c r="O168" s="752"/>
      <c r="P168" s="752"/>
    </row>
    <row r="169" spans="1:16">
      <c r="A169" s="777"/>
      <c r="B169" s="752"/>
      <c r="C169" s="752"/>
      <c r="D169" s="752"/>
      <c r="E169" s="752"/>
      <c r="F169" s="752"/>
      <c r="G169" s="752"/>
      <c r="H169" s="752"/>
      <c r="L169" s="752"/>
      <c r="M169" s="752"/>
      <c r="N169" s="752"/>
      <c r="O169" s="752"/>
      <c r="P169" s="752"/>
    </row>
    <row r="170" spans="1:16">
      <c r="A170" s="777"/>
      <c r="B170" s="752"/>
      <c r="C170" s="752"/>
      <c r="D170" s="752"/>
      <c r="E170" s="752"/>
      <c r="F170" s="752"/>
      <c r="G170" s="752"/>
      <c r="H170" s="752"/>
      <c r="L170" s="752"/>
      <c r="M170" s="752"/>
      <c r="N170" s="752"/>
      <c r="O170" s="752"/>
      <c r="P170" s="752"/>
    </row>
    <row r="171" spans="1:16">
      <c r="A171" s="777"/>
      <c r="B171" s="752"/>
      <c r="C171" s="752"/>
      <c r="D171" s="752"/>
      <c r="E171" s="752"/>
      <c r="F171" s="752"/>
      <c r="G171" s="752"/>
      <c r="H171" s="752"/>
      <c r="L171" s="752"/>
      <c r="M171" s="752"/>
      <c r="N171" s="752"/>
      <c r="O171" s="752"/>
      <c r="P171" s="752"/>
    </row>
    <row r="172" spans="1:16">
      <c r="A172" s="777"/>
      <c r="B172" s="752"/>
      <c r="C172" s="752"/>
      <c r="D172" s="752"/>
      <c r="E172" s="752"/>
      <c r="F172" s="752"/>
      <c r="G172" s="752"/>
      <c r="H172" s="752"/>
      <c r="L172" s="752"/>
      <c r="M172" s="752"/>
      <c r="N172" s="752"/>
      <c r="O172" s="752"/>
      <c r="P172" s="752"/>
    </row>
    <row r="173" spans="1:16">
      <c r="A173" s="777"/>
      <c r="B173" s="752"/>
      <c r="C173" s="752"/>
      <c r="D173" s="752"/>
      <c r="E173" s="752"/>
      <c r="F173" s="752"/>
      <c r="G173" s="752"/>
      <c r="H173" s="752"/>
      <c r="L173" s="752"/>
      <c r="M173" s="752"/>
      <c r="N173" s="752"/>
      <c r="O173" s="752"/>
      <c r="P173" s="752"/>
    </row>
    <row r="174" spans="1:16">
      <c r="A174" s="777"/>
      <c r="B174" s="752"/>
      <c r="C174" s="752"/>
      <c r="D174" s="752"/>
      <c r="E174" s="752"/>
      <c r="F174" s="752"/>
      <c r="G174" s="752"/>
      <c r="H174" s="752"/>
      <c r="L174" s="752"/>
      <c r="M174" s="752"/>
      <c r="N174" s="752"/>
      <c r="O174" s="752"/>
      <c r="P174" s="752"/>
    </row>
    <row r="175" spans="1:16">
      <c r="A175" s="777"/>
      <c r="B175" s="752"/>
      <c r="C175" s="752"/>
      <c r="D175" s="752"/>
      <c r="E175" s="752"/>
      <c r="F175" s="752"/>
      <c r="G175" s="752"/>
      <c r="H175" s="752"/>
      <c r="L175" s="752"/>
      <c r="M175" s="752"/>
      <c r="N175" s="752"/>
      <c r="O175" s="752"/>
      <c r="P175" s="752"/>
    </row>
    <row r="176" spans="1:16">
      <c r="A176" s="777"/>
      <c r="B176" s="752"/>
      <c r="C176" s="752"/>
      <c r="D176" s="752"/>
      <c r="E176" s="752"/>
      <c r="F176" s="752"/>
      <c r="G176" s="752"/>
      <c r="H176" s="752"/>
      <c r="L176" s="752"/>
      <c r="M176" s="752"/>
      <c r="N176" s="752"/>
      <c r="O176" s="752"/>
      <c r="P176" s="752"/>
    </row>
    <row r="177" spans="1:16">
      <c r="A177" s="777"/>
      <c r="B177" s="752"/>
      <c r="C177" s="752"/>
      <c r="D177" s="752"/>
      <c r="E177" s="752"/>
      <c r="F177" s="752"/>
      <c r="G177" s="752"/>
      <c r="H177" s="752"/>
      <c r="L177" s="752"/>
      <c r="M177" s="752"/>
      <c r="N177" s="752"/>
      <c r="O177" s="752"/>
      <c r="P177" s="752"/>
    </row>
    <row r="178" spans="1:16">
      <c r="A178" s="777"/>
      <c r="B178" s="752"/>
      <c r="C178" s="752"/>
      <c r="D178" s="752"/>
      <c r="E178" s="752"/>
      <c r="F178" s="752"/>
      <c r="G178" s="752"/>
      <c r="H178" s="752"/>
      <c r="L178" s="752"/>
      <c r="M178" s="752"/>
      <c r="N178" s="752"/>
      <c r="O178" s="752"/>
      <c r="P178" s="752"/>
    </row>
    <row r="179" spans="1:16">
      <c r="A179" s="777"/>
      <c r="B179" s="752"/>
      <c r="C179" s="752"/>
      <c r="D179" s="752"/>
      <c r="E179" s="752"/>
      <c r="F179" s="752"/>
      <c r="G179" s="752"/>
      <c r="H179" s="752"/>
      <c r="L179" s="752"/>
      <c r="M179" s="752"/>
      <c r="N179" s="752"/>
      <c r="O179" s="752"/>
      <c r="P179" s="752"/>
    </row>
    <row r="180" spans="1:16">
      <c r="A180" s="777"/>
      <c r="B180" s="752"/>
      <c r="C180" s="752"/>
      <c r="D180" s="752"/>
      <c r="E180" s="752"/>
      <c r="F180" s="752"/>
      <c r="G180" s="752"/>
      <c r="H180" s="752"/>
      <c r="L180" s="752"/>
      <c r="M180" s="752"/>
      <c r="N180" s="752"/>
      <c r="O180" s="752"/>
      <c r="P180" s="752"/>
    </row>
    <row r="181" spans="1:16">
      <c r="A181" s="777"/>
      <c r="B181" s="752"/>
      <c r="C181" s="752"/>
      <c r="D181" s="752"/>
      <c r="E181" s="752"/>
      <c r="F181" s="752"/>
      <c r="G181" s="752"/>
      <c r="H181" s="752"/>
      <c r="L181" s="752"/>
      <c r="M181" s="752"/>
      <c r="N181" s="752"/>
      <c r="O181" s="752"/>
      <c r="P181" s="752"/>
    </row>
    <row r="182" spans="1:16">
      <c r="A182" s="777"/>
      <c r="B182" s="752"/>
      <c r="C182" s="752"/>
      <c r="D182" s="752"/>
      <c r="E182" s="752"/>
      <c r="F182" s="752"/>
      <c r="G182" s="752"/>
      <c r="H182" s="752"/>
      <c r="L182" s="752"/>
      <c r="M182" s="752"/>
      <c r="N182" s="752"/>
      <c r="O182" s="752"/>
      <c r="P182" s="752"/>
    </row>
    <row r="183" spans="1:16">
      <c r="A183" s="777"/>
      <c r="B183" s="752"/>
      <c r="C183" s="752"/>
      <c r="D183" s="752"/>
      <c r="E183" s="752"/>
      <c r="F183" s="752"/>
      <c r="G183" s="752"/>
      <c r="H183" s="752"/>
      <c r="L183" s="752"/>
      <c r="M183" s="752"/>
      <c r="N183" s="752"/>
      <c r="O183" s="752"/>
      <c r="P183" s="752"/>
    </row>
    <row r="184" spans="1:16">
      <c r="A184" s="777"/>
      <c r="B184" s="752"/>
      <c r="C184" s="752"/>
      <c r="D184" s="752"/>
      <c r="E184" s="752"/>
      <c r="F184" s="752"/>
      <c r="G184" s="752"/>
      <c r="H184" s="752"/>
      <c r="L184" s="752"/>
      <c r="M184" s="752"/>
      <c r="N184" s="752"/>
      <c r="O184" s="752"/>
      <c r="P184" s="752"/>
    </row>
    <row r="185" spans="1:16">
      <c r="A185" s="777"/>
      <c r="B185" s="752"/>
      <c r="C185" s="752"/>
      <c r="D185" s="752"/>
      <c r="E185" s="752"/>
      <c r="F185" s="752"/>
      <c r="G185" s="752"/>
      <c r="H185" s="752"/>
      <c r="L185" s="752"/>
      <c r="M185" s="752"/>
      <c r="N185" s="752"/>
      <c r="O185" s="752"/>
      <c r="P185" s="752"/>
    </row>
    <row r="186" spans="1:16">
      <c r="A186" s="777"/>
      <c r="B186" s="752"/>
      <c r="C186" s="752"/>
      <c r="D186" s="752"/>
      <c r="E186" s="752"/>
      <c r="F186" s="752"/>
      <c r="G186" s="752"/>
      <c r="H186" s="752"/>
      <c r="L186" s="752"/>
      <c r="M186" s="752"/>
      <c r="N186" s="752"/>
      <c r="O186" s="752"/>
      <c r="P186" s="752"/>
    </row>
    <row r="187" spans="1:16">
      <c r="A187" s="777"/>
      <c r="B187" s="752"/>
      <c r="C187" s="752"/>
      <c r="D187" s="752"/>
      <c r="E187" s="752"/>
      <c r="F187" s="752"/>
      <c r="G187" s="752"/>
      <c r="H187" s="752"/>
      <c r="L187" s="752"/>
      <c r="M187" s="752"/>
      <c r="N187" s="752"/>
      <c r="O187" s="752"/>
      <c r="P187" s="752"/>
    </row>
    <row r="188" spans="1:16">
      <c r="A188" s="777"/>
      <c r="B188" s="752"/>
      <c r="C188" s="752"/>
      <c r="D188" s="752"/>
      <c r="E188" s="752"/>
      <c r="F188" s="752"/>
      <c r="G188" s="752"/>
      <c r="H188" s="752"/>
      <c r="L188" s="752"/>
      <c r="M188" s="752"/>
      <c r="N188" s="752"/>
      <c r="O188" s="752"/>
      <c r="P188" s="752"/>
    </row>
    <row r="189" spans="1:16">
      <c r="A189" s="777"/>
      <c r="B189" s="752"/>
      <c r="C189" s="752"/>
      <c r="D189" s="752"/>
      <c r="E189" s="752"/>
      <c r="F189" s="752"/>
      <c r="G189" s="752"/>
      <c r="H189" s="752"/>
      <c r="L189" s="752"/>
      <c r="M189" s="752"/>
      <c r="N189" s="752"/>
      <c r="O189" s="752"/>
      <c r="P189" s="752"/>
    </row>
    <row r="190" spans="1:16">
      <c r="A190" s="777"/>
      <c r="B190" s="752"/>
      <c r="C190" s="752"/>
      <c r="D190" s="752"/>
      <c r="E190" s="752"/>
      <c r="F190" s="752"/>
      <c r="G190" s="752"/>
      <c r="H190" s="752"/>
      <c r="L190" s="752"/>
      <c r="M190" s="752"/>
      <c r="N190" s="752"/>
      <c r="O190" s="752"/>
      <c r="P190" s="752"/>
    </row>
    <row r="191" spans="1:16">
      <c r="A191" s="777"/>
      <c r="B191" s="752"/>
      <c r="C191" s="752"/>
      <c r="D191" s="752"/>
      <c r="E191" s="752"/>
      <c r="F191" s="752"/>
      <c r="G191" s="752"/>
      <c r="H191" s="752"/>
      <c r="L191" s="752"/>
      <c r="M191" s="752"/>
      <c r="N191" s="752"/>
      <c r="O191" s="752"/>
      <c r="P191" s="752"/>
    </row>
    <row r="192" spans="1:16">
      <c r="A192" s="777"/>
      <c r="B192" s="752"/>
      <c r="C192" s="752"/>
      <c r="D192" s="752"/>
      <c r="E192" s="752"/>
      <c r="F192" s="752"/>
      <c r="G192" s="752"/>
      <c r="H192" s="752"/>
      <c r="L192" s="752"/>
      <c r="M192" s="752"/>
      <c r="N192" s="752"/>
      <c r="O192" s="752"/>
      <c r="P192" s="752"/>
    </row>
    <row r="193" spans="1:16">
      <c r="A193" s="777"/>
      <c r="B193" s="752"/>
      <c r="C193" s="752"/>
      <c r="D193" s="752"/>
      <c r="E193" s="752"/>
      <c r="F193" s="752"/>
      <c r="G193" s="752"/>
      <c r="H193" s="752"/>
      <c r="L193" s="752"/>
      <c r="M193" s="752"/>
      <c r="N193" s="752"/>
      <c r="O193" s="752"/>
      <c r="P193" s="752"/>
    </row>
    <row r="194" spans="1:16">
      <c r="A194" s="777"/>
      <c r="B194" s="752"/>
      <c r="C194" s="752"/>
      <c r="D194" s="752"/>
      <c r="E194" s="752"/>
      <c r="F194" s="752"/>
      <c r="G194" s="752"/>
      <c r="H194" s="752"/>
      <c r="L194" s="752"/>
      <c r="M194" s="752"/>
      <c r="N194" s="752"/>
      <c r="O194" s="752"/>
      <c r="P194" s="752"/>
    </row>
    <row r="195" spans="1:16">
      <c r="A195" s="777"/>
      <c r="B195" s="752"/>
      <c r="C195" s="752"/>
      <c r="D195" s="752"/>
      <c r="E195" s="752"/>
      <c r="F195" s="752"/>
      <c r="G195" s="752"/>
      <c r="H195" s="752"/>
      <c r="L195" s="752"/>
      <c r="M195" s="752"/>
      <c r="N195" s="752"/>
      <c r="O195" s="752"/>
      <c r="P195" s="752"/>
    </row>
    <row r="196" spans="1:16">
      <c r="A196" s="777"/>
      <c r="B196" s="752"/>
      <c r="C196" s="752"/>
      <c r="D196" s="752"/>
      <c r="E196" s="752"/>
      <c r="F196" s="752"/>
      <c r="G196" s="752"/>
      <c r="H196" s="752"/>
      <c r="L196" s="752"/>
      <c r="M196" s="752"/>
      <c r="N196" s="752"/>
      <c r="O196" s="752"/>
      <c r="P196" s="752"/>
    </row>
    <row r="197" spans="1:16">
      <c r="A197" s="777"/>
      <c r="B197" s="752"/>
      <c r="C197" s="752"/>
      <c r="D197" s="752"/>
      <c r="E197" s="752"/>
      <c r="F197" s="752"/>
      <c r="G197" s="752"/>
      <c r="H197" s="752"/>
      <c r="L197" s="752"/>
      <c r="M197" s="752"/>
      <c r="N197" s="752"/>
      <c r="O197" s="752"/>
      <c r="P197" s="752"/>
    </row>
    <row r="198" spans="1:16">
      <c r="A198" s="777"/>
      <c r="B198" s="752"/>
      <c r="C198" s="752"/>
      <c r="D198" s="752"/>
      <c r="E198" s="752"/>
      <c r="F198" s="752"/>
      <c r="G198" s="752"/>
      <c r="H198" s="752"/>
      <c r="L198" s="752"/>
      <c r="M198" s="752"/>
      <c r="N198" s="752"/>
      <c r="O198" s="752"/>
      <c r="P198" s="752"/>
    </row>
    <row r="199" spans="1:16">
      <c r="A199" s="777"/>
      <c r="B199" s="752"/>
      <c r="C199" s="752"/>
      <c r="D199" s="752"/>
      <c r="E199" s="752"/>
      <c r="F199" s="752"/>
      <c r="G199" s="752"/>
      <c r="H199" s="752"/>
      <c r="L199" s="752"/>
      <c r="M199" s="752"/>
      <c r="N199" s="752"/>
      <c r="O199" s="752"/>
      <c r="P199" s="752"/>
    </row>
    <row r="200" spans="1:16">
      <c r="A200" s="777"/>
      <c r="B200" s="752"/>
      <c r="C200" s="752"/>
      <c r="D200" s="752"/>
      <c r="E200" s="752"/>
      <c r="F200" s="752"/>
      <c r="G200" s="752"/>
      <c r="H200" s="752"/>
      <c r="L200" s="752"/>
      <c r="M200" s="752"/>
      <c r="N200" s="752"/>
      <c r="O200" s="752"/>
      <c r="P200" s="752"/>
    </row>
    <row r="201" spans="1:16">
      <c r="A201" s="777"/>
      <c r="B201" s="752"/>
      <c r="C201" s="752"/>
      <c r="D201" s="752"/>
      <c r="E201" s="752"/>
      <c r="F201" s="752"/>
      <c r="G201" s="752"/>
      <c r="H201" s="752"/>
      <c r="L201" s="752"/>
      <c r="M201" s="752"/>
      <c r="N201" s="752"/>
      <c r="O201" s="752"/>
      <c r="P201" s="752"/>
    </row>
    <row r="202" spans="1:16">
      <c r="A202" s="777"/>
      <c r="B202" s="752"/>
      <c r="C202" s="752"/>
      <c r="D202" s="752"/>
      <c r="E202" s="752"/>
      <c r="F202" s="752"/>
      <c r="G202" s="752"/>
      <c r="H202" s="752"/>
      <c r="L202" s="752"/>
      <c r="M202" s="752"/>
      <c r="N202" s="752"/>
      <c r="O202" s="752"/>
      <c r="P202" s="752"/>
    </row>
    <row r="203" spans="1:16">
      <c r="A203" s="777"/>
      <c r="B203" s="752"/>
      <c r="C203" s="752"/>
      <c r="D203" s="752"/>
      <c r="E203" s="752"/>
      <c r="F203" s="752"/>
      <c r="G203" s="752"/>
      <c r="H203" s="752"/>
      <c r="L203" s="752"/>
      <c r="M203" s="752"/>
      <c r="N203" s="752"/>
      <c r="O203" s="752"/>
      <c r="P203" s="752"/>
    </row>
    <row r="204" spans="1:16">
      <c r="A204" s="777"/>
      <c r="B204" s="752"/>
      <c r="C204" s="752"/>
      <c r="D204" s="752"/>
      <c r="E204" s="752"/>
      <c r="F204" s="752"/>
      <c r="G204" s="752"/>
      <c r="H204" s="752"/>
      <c r="L204" s="752"/>
      <c r="M204" s="752"/>
      <c r="N204" s="752"/>
      <c r="O204" s="752"/>
      <c r="P204" s="752"/>
    </row>
    <row r="205" spans="1:16">
      <c r="A205" s="777"/>
      <c r="B205" s="752"/>
      <c r="C205" s="752"/>
      <c r="D205" s="752"/>
      <c r="E205" s="752"/>
      <c r="F205" s="752"/>
      <c r="G205" s="752"/>
      <c r="H205" s="752"/>
      <c r="L205" s="752"/>
      <c r="M205" s="752"/>
      <c r="N205" s="752"/>
      <c r="O205" s="752"/>
      <c r="P205" s="752"/>
    </row>
    <row r="206" spans="1:16">
      <c r="A206" s="777"/>
      <c r="B206" s="752"/>
      <c r="C206" s="752"/>
      <c r="D206" s="752"/>
      <c r="E206" s="752"/>
      <c r="F206" s="752"/>
      <c r="G206" s="752"/>
      <c r="H206" s="752"/>
      <c r="L206" s="752"/>
      <c r="M206" s="752"/>
      <c r="N206" s="752"/>
      <c r="O206" s="752"/>
      <c r="P206" s="752"/>
    </row>
    <row r="207" spans="1:16">
      <c r="A207" s="777"/>
      <c r="B207" s="752"/>
      <c r="C207" s="752"/>
      <c r="D207" s="752"/>
      <c r="E207" s="752"/>
      <c r="F207" s="752"/>
      <c r="G207" s="752"/>
      <c r="H207" s="752"/>
      <c r="L207" s="752"/>
      <c r="M207" s="752"/>
      <c r="N207" s="752"/>
      <c r="O207" s="752"/>
      <c r="P207" s="752"/>
    </row>
    <row r="208" spans="1:16">
      <c r="A208" s="777"/>
      <c r="B208" s="752"/>
      <c r="C208" s="752"/>
      <c r="D208" s="752"/>
      <c r="E208" s="752"/>
      <c r="F208" s="752"/>
      <c r="G208" s="752"/>
      <c r="H208" s="752"/>
      <c r="L208" s="752"/>
      <c r="M208" s="752"/>
      <c r="N208" s="752"/>
      <c r="O208" s="752"/>
      <c r="P208" s="752"/>
    </row>
    <row r="209" spans="1:16">
      <c r="A209" s="777"/>
      <c r="B209" s="752"/>
      <c r="C209" s="752"/>
      <c r="D209" s="752"/>
      <c r="E209" s="752"/>
      <c r="F209" s="752"/>
      <c r="G209" s="752"/>
      <c r="H209" s="752"/>
      <c r="L209" s="752"/>
      <c r="M209" s="752"/>
      <c r="N209" s="752"/>
      <c r="O209" s="752"/>
      <c r="P209" s="752"/>
    </row>
    <row r="210" spans="1:16">
      <c r="A210" s="777"/>
      <c r="B210" s="752"/>
      <c r="C210" s="752"/>
      <c r="D210" s="752"/>
      <c r="E210" s="752"/>
      <c r="F210" s="752"/>
      <c r="G210" s="752"/>
      <c r="H210" s="752"/>
      <c r="L210" s="752"/>
      <c r="M210" s="752"/>
      <c r="N210" s="752"/>
      <c r="O210" s="752"/>
      <c r="P210" s="752"/>
    </row>
    <row r="211" spans="1:16">
      <c r="A211" s="777"/>
      <c r="B211" s="752"/>
      <c r="C211" s="752"/>
      <c r="D211" s="752"/>
      <c r="E211" s="752"/>
      <c r="F211" s="752"/>
      <c r="G211" s="752"/>
      <c r="H211" s="752"/>
      <c r="L211" s="752"/>
      <c r="M211" s="752"/>
      <c r="N211" s="752"/>
      <c r="O211" s="752"/>
      <c r="P211" s="752"/>
    </row>
    <row r="212" spans="1:16">
      <c r="A212" s="777"/>
      <c r="B212" s="752"/>
      <c r="C212" s="752"/>
      <c r="D212" s="752"/>
      <c r="E212" s="752"/>
      <c r="F212" s="752"/>
      <c r="G212" s="752"/>
      <c r="H212" s="752"/>
      <c r="L212" s="752"/>
      <c r="M212" s="752"/>
      <c r="N212" s="752"/>
      <c r="O212" s="752"/>
      <c r="P212" s="752"/>
    </row>
    <row r="213" spans="1:16">
      <c r="A213" s="777"/>
      <c r="B213" s="752"/>
      <c r="C213" s="752"/>
      <c r="D213" s="752"/>
      <c r="E213" s="752"/>
      <c r="F213" s="752"/>
      <c r="G213" s="752"/>
      <c r="H213" s="752"/>
      <c r="L213" s="752"/>
      <c r="M213" s="752"/>
      <c r="N213" s="752"/>
      <c r="O213" s="752"/>
      <c r="P213" s="752"/>
    </row>
    <row r="214" spans="1:16">
      <c r="A214" s="777"/>
      <c r="B214" s="752"/>
      <c r="C214" s="752"/>
      <c r="D214" s="752"/>
      <c r="E214" s="752"/>
      <c r="F214" s="752"/>
      <c r="G214" s="752"/>
      <c r="H214" s="752"/>
      <c r="L214" s="752"/>
      <c r="M214" s="752"/>
      <c r="N214" s="752"/>
      <c r="O214" s="752"/>
      <c r="P214" s="752"/>
    </row>
    <row r="215" spans="1:16">
      <c r="A215" s="777"/>
      <c r="B215" s="752"/>
      <c r="C215" s="752"/>
      <c r="D215" s="752"/>
      <c r="E215" s="752"/>
      <c r="F215" s="752"/>
      <c r="G215" s="752"/>
      <c r="H215" s="752"/>
      <c r="L215" s="752"/>
      <c r="M215" s="752"/>
      <c r="N215" s="752"/>
      <c r="O215" s="752"/>
      <c r="P215" s="752"/>
    </row>
    <row r="216" spans="1:16">
      <c r="A216" s="777"/>
      <c r="B216" s="752"/>
      <c r="C216" s="752"/>
      <c r="D216" s="752"/>
      <c r="E216" s="752"/>
      <c r="F216" s="752"/>
      <c r="G216" s="752"/>
      <c r="H216" s="752"/>
      <c r="L216" s="752"/>
      <c r="M216" s="752"/>
      <c r="N216" s="752"/>
      <c r="O216" s="752"/>
      <c r="P216" s="752"/>
    </row>
    <row r="217" spans="1:16">
      <c r="A217" s="777"/>
      <c r="B217" s="752"/>
      <c r="C217" s="752"/>
      <c r="D217" s="752"/>
      <c r="E217" s="752"/>
      <c r="F217" s="752"/>
      <c r="G217" s="752"/>
      <c r="H217" s="752"/>
      <c r="L217" s="752"/>
      <c r="M217" s="752"/>
      <c r="N217" s="752"/>
      <c r="O217" s="752"/>
      <c r="P217" s="752"/>
    </row>
    <row r="218" spans="1:16">
      <c r="A218" s="777"/>
      <c r="B218" s="752"/>
      <c r="C218" s="752"/>
      <c r="D218" s="752"/>
      <c r="E218" s="752"/>
      <c r="F218" s="752"/>
      <c r="G218" s="752"/>
      <c r="H218" s="752"/>
      <c r="L218" s="752"/>
      <c r="M218" s="752"/>
      <c r="N218" s="752"/>
      <c r="O218" s="752"/>
      <c r="P218" s="752"/>
    </row>
    <row r="219" spans="1:16">
      <c r="A219" s="777"/>
      <c r="B219" s="752"/>
      <c r="C219" s="752"/>
      <c r="D219" s="752"/>
      <c r="E219" s="752"/>
      <c r="F219" s="752"/>
      <c r="G219" s="752"/>
      <c r="H219" s="752"/>
      <c r="L219" s="752"/>
      <c r="M219" s="752"/>
      <c r="N219" s="752"/>
      <c r="O219" s="752"/>
      <c r="P219" s="752"/>
    </row>
    <row r="220" spans="1:16">
      <c r="A220" s="777"/>
      <c r="B220" s="752"/>
      <c r="C220" s="752"/>
      <c r="D220" s="752"/>
      <c r="E220" s="752"/>
      <c r="F220" s="752"/>
      <c r="G220" s="752"/>
      <c r="H220" s="752"/>
      <c r="L220" s="752"/>
      <c r="M220" s="752"/>
      <c r="N220" s="752"/>
      <c r="O220" s="752"/>
      <c r="P220" s="752"/>
    </row>
    <row r="221" spans="1:16">
      <c r="A221" s="777"/>
      <c r="B221" s="752"/>
      <c r="C221" s="752"/>
      <c r="D221" s="752"/>
      <c r="E221" s="752"/>
      <c r="F221" s="752"/>
      <c r="G221" s="752"/>
      <c r="H221" s="752"/>
      <c r="L221" s="752"/>
      <c r="M221" s="752"/>
      <c r="N221" s="752"/>
      <c r="O221" s="752"/>
      <c r="P221" s="752"/>
    </row>
    <row r="222" spans="1:16">
      <c r="A222" s="777"/>
      <c r="B222" s="752"/>
      <c r="C222" s="752"/>
      <c r="D222" s="752"/>
      <c r="E222" s="752"/>
      <c r="F222" s="752"/>
      <c r="G222" s="752"/>
      <c r="H222" s="752"/>
      <c r="L222" s="752"/>
      <c r="M222" s="752"/>
      <c r="N222" s="752"/>
      <c r="O222" s="752"/>
      <c r="P222" s="752"/>
    </row>
    <row r="223" spans="1:16">
      <c r="A223" s="777"/>
      <c r="B223" s="752"/>
      <c r="C223" s="752"/>
      <c r="D223" s="752"/>
      <c r="E223" s="752"/>
      <c r="F223" s="752"/>
      <c r="G223" s="752"/>
      <c r="H223" s="752"/>
      <c r="L223" s="752"/>
      <c r="M223" s="752"/>
      <c r="N223" s="752"/>
      <c r="O223" s="752"/>
      <c r="P223" s="752"/>
    </row>
    <row r="224" spans="1:16">
      <c r="A224" s="777"/>
      <c r="B224" s="752"/>
      <c r="C224" s="752"/>
      <c r="D224" s="752"/>
      <c r="E224" s="752"/>
      <c r="F224" s="752"/>
      <c r="G224" s="752"/>
      <c r="H224" s="752"/>
      <c r="L224" s="752"/>
      <c r="M224" s="752"/>
      <c r="N224" s="752"/>
      <c r="O224" s="752"/>
      <c r="P224" s="752"/>
    </row>
    <row r="225" spans="1:16">
      <c r="A225" s="777"/>
      <c r="B225" s="752"/>
      <c r="C225" s="752"/>
      <c r="D225" s="752"/>
      <c r="E225" s="752"/>
      <c r="F225" s="752"/>
      <c r="G225" s="752"/>
      <c r="H225" s="752"/>
      <c r="L225" s="752"/>
      <c r="M225" s="752"/>
      <c r="N225" s="752"/>
      <c r="O225" s="752"/>
      <c r="P225" s="752"/>
    </row>
    <row r="226" spans="1:16">
      <c r="A226" s="777"/>
      <c r="B226" s="752"/>
      <c r="C226" s="752"/>
      <c r="D226" s="752"/>
      <c r="E226" s="752"/>
      <c r="F226" s="752"/>
      <c r="G226" s="752"/>
      <c r="H226" s="752"/>
      <c r="L226" s="752"/>
      <c r="M226" s="752"/>
      <c r="N226" s="752"/>
      <c r="O226" s="752"/>
      <c r="P226" s="752"/>
    </row>
    <row r="227" spans="1:16">
      <c r="A227" s="777"/>
      <c r="B227" s="752"/>
      <c r="C227" s="752"/>
      <c r="D227" s="752"/>
      <c r="E227" s="752"/>
      <c r="F227" s="752"/>
      <c r="G227" s="752"/>
      <c r="H227" s="752"/>
      <c r="L227" s="752"/>
      <c r="M227" s="752"/>
      <c r="N227" s="752"/>
      <c r="O227" s="752"/>
      <c r="P227" s="752"/>
    </row>
    <row r="228" spans="1:16">
      <c r="A228" s="777"/>
      <c r="B228" s="752"/>
      <c r="C228" s="752"/>
      <c r="D228" s="752"/>
      <c r="E228" s="752"/>
      <c r="F228" s="752"/>
      <c r="G228" s="752"/>
      <c r="H228" s="752"/>
      <c r="L228" s="752"/>
      <c r="M228" s="752"/>
      <c r="N228" s="752"/>
      <c r="O228" s="752"/>
      <c r="P228" s="752"/>
    </row>
    <row r="229" spans="1:16">
      <c r="A229" s="777"/>
      <c r="B229" s="752"/>
      <c r="C229" s="752"/>
      <c r="D229" s="752"/>
      <c r="E229" s="752"/>
      <c r="F229" s="752"/>
      <c r="G229" s="752"/>
      <c r="H229" s="752"/>
      <c r="L229" s="752"/>
      <c r="M229" s="752"/>
      <c r="N229" s="752"/>
      <c r="O229" s="752"/>
      <c r="P229" s="752"/>
    </row>
    <row r="230" spans="1:16">
      <c r="A230" s="777"/>
      <c r="B230" s="752"/>
      <c r="C230" s="752"/>
      <c r="D230" s="752"/>
      <c r="E230" s="752"/>
      <c r="F230" s="752"/>
      <c r="G230" s="752"/>
      <c r="H230" s="752"/>
      <c r="L230" s="752"/>
      <c r="M230" s="752"/>
      <c r="N230" s="752"/>
      <c r="O230" s="752"/>
      <c r="P230" s="752"/>
    </row>
    <row r="231" spans="1:16">
      <c r="A231" s="777"/>
      <c r="B231" s="752"/>
      <c r="C231" s="752"/>
      <c r="D231" s="752"/>
      <c r="E231" s="752"/>
      <c r="F231" s="752"/>
      <c r="G231" s="752"/>
      <c r="H231" s="752"/>
      <c r="L231" s="752"/>
      <c r="M231" s="752"/>
      <c r="N231" s="752"/>
      <c r="O231" s="752"/>
      <c r="P231" s="752"/>
    </row>
    <row r="232" spans="1:16">
      <c r="A232" s="777"/>
      <c r="B232" s="752"/>
      <c r="C232" s="752"/>
      <c r="D232" s="752"/>
      <c r="E232" s="752"/>
      <c r="F232" s="752"/>
      <c r="G232" s="752"/>
      <c r="H232" s="752"/>
      <c r="L232" s="752"/>
      <c r="M232" s="752"/>
      <c r="N232" s="752"/>
      <c r="O232" s="752"/>
      <c r="P232" s="752"/>
    </row>
    <row r="233" spans="1:16">
      <c r="A233" s="777"/>
      <c r="B233" s="752"/>
      <c r="C233" s="752"/>
      <c r="D233" s="752"/>
      <c r="E233" s="752"/>
      <c r="F233" s="752"/>
      <c r="G233" s="752"/>
      <c r="H233" s="752"/>
      <c r="L233" s="752"/>
      <c r="M233" s="752"/>
      <c r="N233" s="752"/>
      <c r="O233" s="752"/>
      <c r="P233" s="752"/>
    </row>
    <row r="234" spans="1:16">
      <c r="A234" s="777"/>
      <c r="B234" s="752"/>
      <c r="C234" s="752"/>
      <c r="D234" s="752"/>
      <c r="E234" s="752"/>
      <c r="F234" s="752"/>
      <c r="G234" s="752"/>
      <c r="H234" s="752"/>
      <c r="L234" s="752"/>
      <c r="M234" s="752"/>
      <c r="N234" s="752"/>
      <c r="O234" s="752"/>
      <c r="P234" s="752"/>
    </row>
    <row r="235" spans="1:16">
      <c r="A235" s="777"/>
      <c r="B235" s="752"/>
      <c r="C235" s="752"/>
      <c r="D235" s="752"/>
      <c r="E235" s="752"/>
      <c r="F235" s="752"/>
      <c r="G235" s="752"/>
      <c r="H235" s="752"/>
      <c r="L235" s="752"/>
      <c r="M235" s="752"/>
      <c r="N235" s="752"/>
      <c r="O235" s="752"/>
      <c r="P235" s="752"/>
    </row>
    <row r="236" spans="1:16">
      <c r="A236" s="777"/>
      <c r="B236" s="752"/>
      <c r="C236" s="752"/>
      <c r="D236" s="752"/>
      <c r="E236" s="752"/>
      <c r="F236" s="752"/>
      <c r="G236" s="752"/>
      <c r="H236" s="752"/>
      <c r="L236" s="752"/>
      <c r="M236" s="752"/>
      <c r="N236" s="752"/>
      <c r="O236" s="752"/>
      <c r="P236" s="752"/>
    </row>
    <row r="237" spans="1:16">
      <c r="A237" s="777"/>
      <c r="B237" s="752"/>
      <c r="C237" s="752"/>
      <c r="D237" s="752"/>
      <c r="E237" s="752"/>
      <c r="F237" s="752"/>
      <c r="G237" s="752"/>
      <c r="H237" s="752"/>
      <c r="L237" s="752"/>
      <c r="M237" s="752"/>
      <c r="N237" s="752"/>
      <c r="O237" s="752"/>
      <c r="P237" s="752"/>
    </row>
    <row r="238" spans="1:16">
      <c r="A238" s="777"/>
      <c r="B238" s="752"/>
      <c r="C238" s="752"/>
      <c r="D238" s="752"/>
      <c r="E238" s="752"/>
      <c r="F238" s="752"/>
      <c r="G238" s="752"/>
      <c r="H238" s="752"/>
      <c r="L238" s="752"/>
      <c r="M238" s="752"/>
      <c r="N238" s="752"/>
      <c r="O238" s="752"/>
      <c r="P238" s="752"/>
    </row>
    <row r="239" spans="1:16">
      <c r="A239" s="777"/>
      <c r="B239" s="752"/>
      <c r="C239" s="752"/>
      <c r="D239" s="752"/>
      <c r="E239" s="752"/>
      <c r="F239" s="752"/>
      <c r="G239" s="752"/>
      <c r="H239" s="752"/>
      <c r="L239" s="752"/>
      <c r="M239" s="752"/>
      <c r="N239" s="752"/>
      <c r="O239" s="752"/>
      <c r="P239" s="752"/>
    </row>
    <row r="240" spans="1:16">
      <c r="A240" s="777"/>
      <c r="B240" s="752"/>
      <c r="C240" s="752"/>
      <c r="D240" s="752"/>
      <c r="E240" s="752"/>
      <c r="F240" s="752"/>
      <c r="G240" s="752"/>
      <c r="H240" s="752"/>
      <c r="L240" s="752"/>
      <c r="M240" s="752"/>
      <c r="N240" s="752"/>
      <c r="O240" s="752"/>
      <c r="P240" s="752"/>
    </row>
    <row r="241" spans="1:16">
      <c r="A241" s="777"/>
      <c r="B241" s="752"/>
      <c r="C241" s="752"/>
      <c r="D241" s="752"/>
      <c r="E241" s="752"/>
      <c r="F241" s="752"/>
      <c r="G241" s="752"/>
      <c r="H241" s="752"/>
      <c r="L241" s="752"/>
      <c r="M241" s="752"/>
      <c r="N241" s="752"/>
      <c r="O241" s="752"/>
      <c r="P241" s="752"/>
    </row>
    <row r="242" spans="1:16">
      <c r="A242" s="777"/>
      <c r="B242" s="752"/>
      <c r="C242" s="752"/>
      <c r="D242" s="752"/>
      <c r="E242" s="752"/>
      <c r="F242" s="752"/>
      <c r="G242" s="752"/>
      <c r="H242" s="752"/>
      <c r="L242" s="752"/>
      <c r="M242" s="752"/>
      <c r="N242" s="752"/>
      <c r="O242" s="752"/>
      <c r="P242" s="752"/>
    </row>
    <row r="243" spans="1:16">
      <c r="A243" s="777"/>
      <c r="B243" s="752"/>
      <c r="C243" s="752"/>
      <c r="D243" s="752"/>
      <c r="E243" s="752"/>
      <c r="F243" s="752"/>
      <c r="G243" s="752"/>
      <c r="H243" s="752"/>
      <c r="L243" s="752"/>
      <c r="M243" s="752"/>
      <c r="N243" s="752"/>
      <c r="O243" s="752"/>
      <c r="P243" s="752"/>
    </row>
    <row r="244" spans="1:16">
      <c r="A244" s="777"/>
      <c r="B244" s="752"/>
      <c r="C244" s="752"/>
      <c r="D244" s="752"/>
      <c r="E244" s="752"/>
      <c r="F244" s="752"/>
      <c r="G244" s="752"/>
      <c r="H244" s="752"/>
      <c r="L244" s="752"/>
      <c r="M244" s="752"/>
      <c r="N244" s="752"/>
      <c r="O244" s="752"/>
      <c r="P244" s="752"/>
    </row>
    <row r="245" spans="1:16">
      <c r="A245" s="777"/>
      <c r="B245" s="752"/>
      <c r="C245" s="752"/>
      <c r="D245" s="752"/>
      <c r="E245" s="752"/>
      <c r="F245" s="752"/>
      <c r="G245" s="752"/>
      <c r="H245" s="752"/>
      <c r="L245" s="752"/>
      <c r="M245" s="752"/>
      <c r="N245" s="752"/>
      <c r="O245" s="752"/>
      <c r="P245" s="752"/>
    </row>
    <row r="246" spans="1:16">
      <c r="A246" s="777"/>
      <c r="B246" s="752"/>
      <c r="C246" s="752"/>
      <c r="D246" s="752"/>
      <c r="E246" s="752"/>
      <c r="F246" s="752"/>
      <c r="G246" s="752"/>
      <c r="H246" s="752"/>
      <c r="L246" s="752"/>
      <c r="M246" s="752"/>
      <c r="N246" s="752"/>
      <c r="O246" s="752"/>
      <c r="P246" s="752"/>
    </row>
    <row r="247" spans="1:16">
      <c r="A247" s="777"/>
      <c r="B247" s="752"/>
      <c r="C247" s="752"/>
      <c r="D247" s="752"/>
      <c r="E247" s="752"/>
      <c r="F247" s="752"/>
      <c r="G247" s="752"/>
      <c r="H247" s="752"/>
      <c r="L247" s="752"/>
      <c r="M247" s="752"/>
      <c r="N247" s="752"/>
      <c r="O247" s="752"/>
      <c r="P247" s="752"/>
    </row>
    <row r="248" spans="1:16">
      <c r="A248" s="777"/>
      <c r="B248" s="752"/>
      <c r="C248" s="752"/>
      <c r="D248" s="752"/>
      <c r="E248" s="752"/>
      <c r="F248" s="752"/>
      <c r="G248" s="752"/>
      <c r="H248" s="752"/>
      <c r="L248" s="752"/>
      <c r="M248" s="752"/>
      <c r="N248" s="752"/>
      <c r="O248" s="752"/>
      <c r="P248" s="752"/>
    </row>
    <row r="249" spans="1:16">
      <c r="A249" s="777"/>
      <c r="B249" s="752"/>
      <c r="C249" s="752"/>
      <c r="D249" s="752"/>
      <c r="E249" s="752"/>
      <c r="F249" s="752"/>
      <c r="G249" s="752"/>
      <c r="H249" s="752"/>
      <c r="L249" s="752"/>
      <c r="M249" s="752"/>
      <c r="N249" s="752"/>
      <c r="O249" s="752"/>
      <c r="P249" s="752"/>
    </row>
    <row r="250" spans="1:16">
      <c r="A250" s="777"/>
      <c r="B250" s="752"/>
      <c r="C250" s="752"/>
      <c r="D250" s="752"/>
      <c r="E250" s="752"/>
      <c r="F250" s="752"/>
      <c r="G250" s="752"/>
      <c r="H250" s="752"/>
      <c r="L250" s="752"/>
      <c r="M250" s="752"/>
      <c r="N250" s="752"/>
      <c r="O250" s="752"/>
      <c r="P250" s="752"/>
    </row>
    <row r="251" spans="1:16">
      <c r="A251" s="777"/>
      <c r="B251" s="752"/>
      <c r="C251" s="752"/>
      <c r="D251" s="752"/>
      <c r="E251" s="752"/>
      <c r="F251" s="752"/>
      <c r="G251" s="752"/>
      <c r="H251" s="752"/>
      <c r="L251" s="752"/>
      <c r="M251" s="752"/>
      <c r="N251" s="752"/>
      <c r="O251" s="752"/>
      <c r="P251" s="752"/>
    </row>
    <row r="252" spans="1:16">
      <c r="A252" s="777"/>
      <c r="B252" s="752"/>
      <c r="C252" s="752"/>
      <c r="D252" s="752"/>
      <c r="E252" s="752"/>
      <c r="F252" s="752"/>
      <c r="G252" s="752"/>
      <c r="H252" s="752"/>
      <c r="L252" s="752"/>
      <c r="M252" s="752"/>
      <c r="N252" s="752"/>
      <c r="O252" s="752"/>
      <c r="P252" s="752"/>
    </row>
    <row r="253" spans="1:16">
      <c r="A253" s="777"/>
      <c r="B253" s="752"/>
      <c r="C253" s="752"/>
      <c r="D253" s="752"/>
      <c r="E253" s="752"/>
      <c r="F253" s="752"/>
      <c r="G253" s="752"/>
      <c r="H253" s="752"/>
      <c r="L253" s="752"/>
      <c r="M253" s="752"/>
      <c r="N253" s="752"/>
      <c r="O253" s="752"/>
      <c r="P253" s="752"/>
    </row>
    <row r="254" spans="1:16">
      <c r="A254" s="777"/>
      <c r="B254" s="752"/>
      <c r="C254" s="752"/>
      <c r="D254" s="752"/>
      <c r="E254" s="752"/>
      <c r="F254" s="752"/>
      <c r="G254" s="752"/>
      <c r="H254" s="752"/>
      <c r="L254" s="752"/>
      <c r="M254" s="752"/>
      <c r="N254" s="752"/>
      <c r="O254" s="752"/>
      <c r="P254" s="752"/>
    </row>
    <row r="255" spans="1:16">
      <c r="A255" s="777"/>
      <c r="B255" s="752"/>
      <c r="C255" s="752"/>
      <c r="D255" s="752"/>
      <c r="E255" s="752"/>
      <c r="F255" s="752"/>
      <c r="G255" s="752"/>
      <c r="H255" s="752"/>
      <c r="L255" s="752"/>
      <c r="M255" s="752"/>
      <c r="N255" s="752"/>
      <c r="O255" s="752"/>
      <c r="P255" s="752"/>
    </row>
    <row r="256" spans="1:16">
      <c r="A256" s="777"/>
      <c r="B256" s="752"/>
      <c r="C256" s="752"/>
      <c r="D256" s="752"/>
      <c r="E256" s="752"/>
      <c r="F256" s="752"/>
      <c r="G256" s="752"/>
      <c r="H256" s="752"/>
      <c r="L256" s="752"/>
      <c r="M256" s="752"/>
      <c r="N256" s="752"/>
      <c r="O256" s="752"/>
      <c r="P256" s="752"/>
    </row>
    <row r="257" spans="1:16">
      <c r="A257" s="777"/>
      <c r="B257" s="752"/>
      <c r="C257" s="752"/>
      <c r="D257" s="752"/>
      <c r="E257" s="752"/>
      <c r="F257" s="752"/>
      <c r="G257" s="752"/>
      <c r="H257" s="752"/>
      <c r="L257" s="752"/>
      <c r="M257" s="752"/>
      <c r="N257" s="752"/>
      <c r="O257" s="752"/>
      <c r="P257" s="752"/>
    </row>
    <row r="258" spans="1:16">
      <c r="A258" s="777"/>
      <c r="B258" s="752"/>
      <c r="C258" s="752"/>
      <c r="D258" s="752"/>
      <c r="E258" s="752"/>
      <c r="F258" s="752"/>
      <c r="G258" s="752"/>
      <c r="H258" s="752"/>
      <c r="L258" s="752"/>
      <c r="M258" s="752"/>
      <c r="N258" s="752"/>
      <c r="O258" s="752"/>
      <c r="P258" s="752"/>
    </row>
    <row r="259" spans="1:16">
      <c r="A259" s="777"/>
      <c r="B259" s="752"/>
      <c r="C259" s="752"/>
      <c r="D259" s="752"/>
      <c r="E259" s="752"/>
      <c r="F259" s="752"/>
      <c r="G259" s="752"/>
      <c r="H259" s="752"/>
      <c r="L259" s="752"/>
      <c r="M259" s="752"/>
      <c r="N259" s="752"/>
      <c r="O259" s="752"/>
      <c r="P259" s="752"/>
    </row>
    <row r="260" spans="1:16">
      <c r="A260" s="777"/>
      <c r="B260" s="752"/>
      <c r="C260" s="752"/>
      <c r="D260" s="752"/>
      <c r="E260" s="752"/>
      <c r="F260" s="752"/>
      <c r="G260" s="752"/>
      <c r="H260" s="752"/>
      <c r="L260" s="752"/>
      <c r="M260" s="752"/>
      <c r="N260" s="752"/>
      <c r="O260" s="752"/>
      <c r="P260" s="752"/>
    </row>
    <row r="261" spans="1:16">
      <c r="A261" s="777"/>
      <c r="B261" s="752"/>
      <c r="C261" s="752"/>
      <c r="D261" s="752"/>
      <c r="E261" s="752"/>
      <c r="F261" s="752"/>
      <c r="G261" s="752"/>
      <c r="H261" s="752"/>
      <c r="L261" s="752"/>
      <c r="M261" s="752"/>
      <c r="N261" s="752"/>
      <c r="O261" s="752"/>
      <c r="P261" s="752"/>
    </row>
    <row r="262" spans="1:16">
      <c r="A262" s="777"/>
      <c r="B262" s="752"/>
      <c r="C262" s="752"/>
      <c r="D262" s="752"/>
      <c r="E262" s="752"/>
      <c r="F262" s="752"/>
      <c r="G262" s="752"/>
      <c r="H262" s="752"/>
      <c r="L262" s="752"/>
      <c r="M262" s="752"/>
      <c r="N262" s="752"/>
      <c r="O262" s="752"/>
      <c r="P262" s="752"/>
    </row>
    <row r="263" spans="1:16">
      <c r="A263" s="777"/>
      <c r="B263" s="752"/>
      <c r="C263" s="752"/>
      <c r="D263" s="752"/>
      <c r="E263" s="752"/>
      <c r="F263" s="752"/>
      <c r="G263" s="752"/>
      <c r="H263" s="752"/>
      <c r="L263" s="752"/>
      <c r="M263" s="752"/>
      <c r="N263" s="752"/>
      <c r="O263" s="752"/>
      <c r="P263" s="752"/>
    </row>
    <row r="264" spans="1:16">
      <c r="A264" s="777"/>
      <c r="B264" s="752"/>
      <c r="C264" s="752"/>
      <c r="D264" s="752"/>
      <c r="E264" s="752"/>
      <c r="F264" s="752"/>
      <c r="G264" s="752"/>
      <c r="H264" s="752"/>
      <c r="L264" s="752"/>
      <c r="M264" s="752"/>
      <c r="N264" s="752"/>
      <c r="O264" s="752"/>
      <c r="P264" s="752"/>
    </row>
    <row r="265" spans="1:16">
      <c r="A265" s="777"/>
      <c r="B265" s="752"/>
      <c r="C265" s="752"/>
      <c r="D265" s="752"/>
      <c r="E265" s="752"/>
      <c r="F265" s="752"/>
      <c r="G265" s="752"/>
      <c r="H265" s="752"/>
      <c r="L265" s="752"/>
      <c r="M265" s="752"/>
      <c r="N265" s="752"/>
      <c r="O265" s="752"/>
      <c r="P265" s="752"/>
    </row>
    <row r="266" spans="1:16">
      <c r="A266" s="777"/>
      <c r="B266" s="752"/>
      <c r="C266" s="752"/>
      <c r="D266" s="752"/>
      <c r="E266" s="752"/>
      <c r="F266" s="752"/>
      <c r="G266" s="752"/>
      <c r="H266" s="752"/>
      <c r="L266" s="752"/>
      <c r="M266" s="752"/>
      <c r="N266" s="752"/>
      <c r="O266" s="752"/>
      <c r="P266" s="752"/>
    </row>
    <row r="267" spans="1:16">
      <c r="A267" s="777"/>
      <c r="B267" s="752"/>
      <c r="C267" s="752"/>
      <c r="D267" s="752"/>
      <c r="E267" s="752"/>
      <c r="F267" s="752"/>
      <c r="G267" s="752"/>
      <c r="H267" s="752"/>
      <c r="L267" s="752"/>
      <c r="M267" s="752"/>
      <c r="N267" s="752"/>
      <c r="O267" s="752"/>
      <c r="P267" s="752"/>
    </row>
    <row r="268" spans="1:16">
      <c r="A268" s="777"/>
      <c r="B268" s="752"/>
      <c r="C268" s="752"/>
      <c r="D268" s="752"/>
      <c r="E268" s="752"/>
      <c r="F268" s="752"/>
      <c r="G268" s="752"/>
      <c r="H268" s="752"/>
      <c r="L268" s="752"/>
      <c r="M268" s="752"/>
      <c r="N268" s="752"/>
      <c r="O268" s="752"/>
      <c r="P268" s="752"/>
    </row>
    <row r="269" spans="1:16">
      <c r="A269" s="777"/>
      <c r="B269" s="752"/>
      <c r="C269" s="752"/>
      <c r="D269" s="752"/>
      <c r="E269" s="752"/>
      <c r="F269" s="752"/>
      <c r="G269" s="752"/>
      <c r="H269" s="752"/>
      <c r="L269" s="752"/>
      <c r="M269" s="752"/>
      <c r="N269" s="752"/>
      <c r="O269" s="752"/>
      <c r="P269" s="752"/>
    </row>
    <row r="270" spans="1:16">
      <c r="A270" s="777"/>
      <c r="B270" s="752"/>
      <c r="C270" s="752"/>
      <c r="D270" s="752"/>
      <c r="E270" s="752"/>
      <c r="F270" s="752"/>
      <c r="G270" s="752"/>
      <c r="H270" s="752"/>
      <c r="L270" s="752"/>
      <c r="M270" s="752"/>
      <c r="N270" s="752"/>
      <c r="O270" s="752"/>
      <c r="P270" s="752"/>
    </row>
    <row r="271" spans="1:16">
      <c r="A271" s="777"/>
      <c r="B271" s="752"/>
      <c r="C271" s="752"/>
      <c r="D271" s="752"/>
      <c r="E271" s="752"/>
      <c r="F271" s="752"/>
      <c r="G271" s="752"/>
      <c r="H271" s="752"/>
      <c r="L271" s="752"/>
      <c r="M271" s="752"/>
      <c r="N271" s="752"/>
      <c r="O271" s="752"/>
      <c r="P271" s="752"/>
    </row>
    <row r="272" spans="1:16">
      <c r="A272" s="777"/>
      <c r="B272" s="752"/>
      <c r="C272" s="752"/>
      <c r="D272" s="752"/>
      <c r="E272" s="752"/>
      <c r="F272" s="752"/>
      <c r="G272" s="752"/>
      <c r="H272" s="752"/>
      <c r="L272" s="752"/>
      <c r="M272" s="752"/>
      <c r="N272" s="752"/>
      <c r="O272" s="752"/>
      <c r="P272" s="752"/>
    </row>
    <row r="273" spans="1:16">
      <c r="A273" s="777"/>
      <c r="B273" s="752"/>
      <c r="C273" s="752"/>
      <c r="D273" s="752"/>
      <c r="E273" s="752"/>
      <c r="F273" s="752"/>
      <c r="G273" s="752"/>
      <c r="H273" s="752"/>
      <c r="L273" s="752"/>
      <c r="M273" s="752"/>
      <c r="N273" s="752"/>
      <c r="O273" s="752"/>
      <c r="P273" s="752"/>
    </row>
    <row r="274" spans="1:16">
      <c r="A274" s="777"/>
      <c r="B274" s="752"/>
      <c r="C274" s="752"/>
      <c r="D274" s="752"/>
      <c r="E274" s="752"/>
      <c r="F274" s="752"/>
      <c r="G274" s="752"/>
      <c r="H274" s="752"/>
      <c r="L274" s="752"/>
      <c r="M274" s="752"/>
      <c r="N274" s="752"/>
      <c r="O274" s="752"/>
      <c r="P274" s="752"/>
    </row>
    <row r="275" spans="1:16">
      <c r="A275" s="777"/>
      <c r="B275" s="752"/>
      <c r="C275" s="752"/>
      <c r="D275" s="752"/>
      <c r="E275" s="752"/>
      <c r="F275" s="752"/>
      <c r="G275" s="752"/>
      <c r="H275" s="752"/>
      <c r="L275" s="752"/>
      <c r="M275" s="752"/>
      <c r="N275" s="752"/>
      <c r="O275" s="752"/>
      <c r="P275" s="752"/>
    </row>
    <row r="276" spans="1:16">
      <c r="A276" s="777"/>
      <c r="B276" s="752"/>
      <c r="C276" s="752"/>
      <c r="D276" s="752"/>
      <c r="E276" s="752"/>
      <c r="F276" s="752"/>
      <c r="G276" s="752"/>
      <c r="H276" s="752"/>
      <c r="L276" s="752"/>
      <c r="M276" s="752"/>
      <c r="N276" s="752"/>
      <c r="O276" s="752"/>
      <c r="P276" s="752"/>
    </row>
    <row r="277" spans="1:16">
      <c r="A277" s="777"/>
      <c r="B277" s="752"/>
      <c r="C277" s="752"/>
      <c r="D277" s="752"/>
      <c r="E277" s="752"/>
      <c r="F277" s="752"/>
      <c r="G277" s="752"/>
      <c r="H277" s="752"/>
      <c r="L277" s="752"/>
      <c r="M277" s="752"/>
      <c r="N277" s="752"/>
      <c r="O277" s="752"/>
      <c r="P277" s="752"/>
    </row>
    <row r="278" spans="1:16">
      <c r="A278" s="777"/>
      <c r="B278" s="752"/>
      <c r="C278" s="752"/>
      <c r="D278" s="752"/>
      <c r="E278" s="752"/>
      <c r="F278" s="752"/>
      <c r="G278" s="752"/>
      <c r="H278" s="752"/>
      <c r="L278" s="752"/>
      <c r="M278" s="752"/>
      <c r="N278" s="752"/>
      <c r="O278" s="752"/>
      <c r="P278" s="752"/>
    </row>
    <row r="279" spans="1:16">
      <c r="A279" s="777"/>
      <c r="B279" s="752"/>
      <c r="C279" s="752"/>
      <c r="D279" s="752"/>
      <c r="E279" s="752"/>
      <c r="F279" s="752"/>
      <c r="G279" s="752"/>
      <c r="H279" s="752"/>
      <c r="L279" s="752"/>
      <c r="M279" s="752"/>
      <c r="N279" s="752"/>
      <c r="O279" s="752"/>
      <c r="P279" s="752"/>
    </row>
    <row r="280" spans="1:16">
      <c r="A280" s="777"/>
      <c r="B280" s="752"/>
      <c r="C280" s="752"/>
      <c r="D280" s="752"/>
      <c r="E280" s="752"/>
      <c r="F280" s="752"/>
      <c r="G280" s="752"/>
      <c r="H280" s="752"/>
      <c r="L280" s="752"/>
      <c r="M280" s="752"/>
      <c r="N280" s="752"/>
      <c r="O280" s="752"/>
      <c r="P280" s="752"/>
    </row>
    <row r="281" spans="1:16">
      <c r="A281" s="777"/>
      <c r="B281" s="752"/>
      <c r="C281" s="752"/>
      <c r="D281" s="752"/>
      <c r="E281" s="752"/>
      <c r="F281" s="752"/>
      <c r="G281" s="752"/>
      <c r="H281" s="752"/>
      <c r="L281" s="752"/>
      <c r="M281" s="752"/>
      <c r="N281" s="752"/>
      <c r="O281" s="752"/>
      <c r="P281" s="752"/>
    </row>
    <row r="282" spans="1:16">
      <c r="A282" s="777"/>
      <c r="B282" s="752"/>
      <c r="C282" s="752"/>
      <c r="D282" s="752"/>
      <c r="E282" s="752"/>
      <c r="F282" s="752"/>
      <c r="G282" s="752"/>
      <c r="H282" s="752"/>
      <c r="L282" s="752"/>
      <c r="M282" s="752"/>
      <c r="N282" s="752"/>
      <c r="O282" s="752"/>
      <c r="P282" s="752"/>
    </row>
    <row r="283" spans="1:16">
      <c r="A283" s="777"/>
      <c r="B283" s="752"/>
      <c r="C283" s="752"/>
      <c r="D283" s="752"/>
      <c r="E283" s="752"/>
      <c r="F283" s="752"/>
      <c r="G283" s="752"/>
      <c r="H283" s="752"/>
      <c r="L283" s="752"/>
      <c r="M283" s="752"/>
      <c r="N283" s="752"/>
      <c r="O283" s="752"/>
      <c r="P283" s="752"/>
    </row>
    <row r="284" spans="1:16">
      <c r="A284" s="777"/>
      <c r="B284" s="752"/>
      <c r="C284" s="752"/>
      <c r="D284" s="752"/>
      <c r="E284" s="752"/>
      <c r="F284" s="752"/>
      <c r="G284" s="752"/>
      <c r="H284" s="752"/>
      <c r="L284" s="752"/>
      <c r="M284" s="752"/>
      <c r="N284" s="752"/>
      <c r="O284" s="752"/>
      <c r="P284" s="752"/>
    </row>
    <row r="285" spans="1:16">
      <c r="A285" s="777"/>
      <c r="B285" s="752"/>
      <c r="C285" s="752"/>
      <c r="D285" s="752"/>
      <c r="E285" s="752"/>
      <c r="F285" s="752"/>
      <c r="G285" s="752"/>
      <c r="H285" s="752"/>
      <c r="L285" s="752"/>
      <c r="M285" s="752"/>
      <c r="N285" s="752"/>
      <c r="O285" s="752"/>
      <c r="P285" s="752"/>
    </row>
    <row r="286" spans="1:16">
      <c r="A286" s="777"/>
      <c r="B286" s="752"/>
      <c r="C286" s="752"/>
      <c r="D286" s="752"/>
      <c r="E286" s="752"/>
      <c r="F286" s="752"/>
      <c r="G286" s="752"/>
      <c r="H286" s="752"/>
      <c r="L286" s="752"/>
      <c r="M286" s="752"/>
      <c r="N286" s="752"/>
      <c r="O286" s="752"/>
      <c r="P286" s="752"/>
    </row>
    <row r="287" spans="1:16">
      <c r="A287" s="777"/>
      <c r="B287" s="752"/>
      <c r="C287" s="752"/>
      <c r="D287" s="752"/>
      <c r="E287" s="752"/>
      <c r="F287" s="752"/>
      <c r="G287" s="752"/>
      <c r="H287" s="752"/>
      <c r="L287" s="752"/>
      <c r="M287" s="752"/>
      <c r="N287" s="752"/>
      <c r="O287" s="752"/>
      <c r="P287" s="752"/>
    </row>
    <row r="288" spans="1:16">
      <c r="A288" s="777"/>
      <c r="B288" s="752"/>
      <c r="C288" s="752"/>
      <c r="D288" s="752"/>
      <c r="E288" s="752"/>
      <c r="F288" s="752"/>
      <c r="G288" s="752"/>
      <c r="H288" s="752"/>
      <c r="L288" s="752"/>
      <c r="M288" s="752"/>
      <c r="N288" s="752"/>
      <c r="O288" s="752"/>
      <c r="P288" s="752"/>
    </row>
    <row r="289" spans="1:16">
      <c r="A289" s="777"/>
      <c r="B289" s="752"/>
      <c r="C289" s="752"/>
      <c r="D289" s="752"/>
      <c r="E289" s="752"/>
      <c r="F289" s="752"/>
      <c r="G289" s="752"/>
      <c r="H289" s="752"/>
      <c r="L289" s="752"/>
      <c r="M289" s="752"/>
      <c r="N289" s="752"/>
      <c r="O289" s="752"/>
      <c r="P289" s="752"/>
    </row>
    <row r="290" spans="1:16">
      <c r="A290" s="777"/>
      <c r="B290" s="752"/>
      <c r="C290" s="752"/>
      <c r="D290" s="752"/>
      <c r="E290" s="752"/>
      <c r="F290" s="752"/>
      <c r="G290" s="752"/>
      <c r="H290" s="752"/>
      <c r="L290" s="752"/>
      <c r="M290" s="752"/>
      <c r="N290" s="752"/>
      <c r="O290" s="752"/>
      <c r="P290" s="752"/>
    </row>
    <row r="291" spans="1:16">
      <c r="A291" s="777"/>
      <c r="B291" s="752"/>
      <c r="C291" s="752"/>
      <c r="D291" s="752"/>
      <c r="E291" s="752"/>
      <c r="F291" s="752"/>
      <c r="G291" s="752"/>
      <c r="H291" s="752"/>
      <c r="L291" s="752"/>
      <c r="M291" s="752"/>
      <c r="N291" s="752"/>
      <c r="O291" s="752"/>
      <c r="P291" s="752"/>
    </row>
    <row r="292" spans="1:16">
      <c r="A292" s="777"/>
      <c r="B292" s="752"/>
      <c r="C292" s="752"/>
      <c r="D292" s="752"/>
      <c r="E292" s="752"/>
      <c r="F292" s="752"/>
      <c r="G292" s="752"/>
      <c r="H292" s="752"/>
      <c r="L292" s="752"/>
      <c r="M292" s="752"/>
      <c r="N292" s="752"/>
      <c r="O292" s="752"/>
      <c r="P292" s="752"/>
    </row>
    <row r="293" spans="1:16">
      <c r="A293" s="777"/>
      <c r="B293" s="752"/>
      <c r="C293" s="752"/>
      <c r="D293" s="752"/>
      <c r="E293" s="752"/>
      <c r="F293" s="752"/>
      <c r="G293" s="752"/>
      <c r="H293" s="752"/>
      <c r="L293" s="752"/>
      <c r="M293" s="752"/>
      <c r="N293" s="752"/>
      <c r="O293" s="752"/>
      <c r="P293" s="752"/>
    </row>
    <row r="294" spans="1:16">
      <c r="A294" s="777"/>
      <c r="B294" s="752"/>
      <c r="C294" s="752"/>
      <c r="D294" s="752"/>
      <c r="E294" s="752"/>
      <c r="F294" s="752"/>
      <c r="G294" s="752"/>
      <c r="H294" s="752"/>
      <c r="L294" s="752"/>
      <c r="M294" s="752"/>
      <c r="N294" s="752"/>
      <c r="O294" s="752"/>
      <c r="P294" s="752"/>
    </row>
    <row r="295" spans="1:16">
      <c r="A295" s="777"/>
      <c r="B295" s="752"/>
      <c r="C295" s="752"/>
      <c r="D295" s="752"/>
      <c r="E295" s="752"/>
      <c r="F295" s="752"/>
      <c r="G295" s="752"/>
      <c r="H295" s="752"/>
      <c r="L295" s="752"/>
      <c r="M295" s="752"/>
      <c r="N295" s="752"/>
      <c r="O295" s="752"/>
      <c r="P295" s="752"/>
    </row>
    <row r="296" spans="1:16">
      <c r="A296" s="777"/>
      <c r="B296" s="752"/>
      <c r="C296" s="752"/>
      <c r="D296" s="752"/>
      <c r="E296" s="752"/>
      <c r="F296" s="752"/>
      <c r="G296" s="752"/>
      <c r="H296" s="752"/>
      <c r="L296" s="752"/>
      <c r="M296" s="752"/>
      <c r="N296" s="752"/>
      <c r="O296" s="752"/>
      <c r="P296" s="752"/>
    </row>
    <row r="297" spans="1:16">
      <c r="A297" s="777"/>
      <c r="B297" s="752"/>
      <c r="C297" s="752"/>
      <c r="D297" s="752"/>
      <c r="E297" s="752"/>
      <c r="F297" s="752"/>
      <c r="G297" s="752"/>
      <c r="H297" s="752"/>
      <c r="L297" s="752"/>
      <c r="M297" s="752"/>
      <c r="N297" s="752"/>
      <c r="O297" s="752"/>
      <c r="P297" s="752"/>
    </row>
    <row r="298" spans="1:16">
      <c r="A298" s="777"/>
      <c r="B298" s="752"/>
      <c r="C298" s="752"/>
      <c r="D298" s="752"/>
      <c r="E298" s="752"/>
      <c r="F298" s="752"/>
      <c r="G298" s="752"/>
      <c r="H298" s="752"/>
      <c r="L298" s="752"/>
      <c r="M298" s="752"/>
      <c r="N298" s="752"/>
      <c r="O298" s="752"/>
      <c r="P298" s="752"/>
    </row>
    <row r="299" spans="1:16">
      <c r="A299" s="777"/>
      <c r="B299" s="752"/>
      <c r="C299" s="752"/>
      <c r="D299" s="752"/>
      <c r="E299" s="752"/>
      <c r="F299" s="752"/>
      <c r="G299" s="752"/>
      <c r="H299" s="752"/>
      <c r="L299" s="752"/>
      <c r="M299" s="752"/>
      <c r="N299" s="752"/>
      <c r="O299" s="752"/>
      <c r="P299" s="752"/>
    </row>
    <row r="300" spans="1:16">
      <c r="A300" s="777"/>
      <c r="B300" s="752"/>
      <c r="C300" s="752"/>
      <c r="D300" s="752"/>
      <c r="E300" s="752"/>
      <c r="F300" s="752"/>
      <c r="G300" s="752"/>
      <c r="H300" s="752"/>
      <c r="L300" s="752"/>
      <c r="M300" s="752"/>
      <c r="N300" s="752"/>
      <c r="O300" s="752"/>
      <c r="P300" s="752"/>
    </row>
    <row r="301" spans="1:16">
      <c r="A301" s="777"/>
      <c r="B301" s="752"/>
      <c r="C301" s="752"/>
      <c r="D301" s="752"/>
      <c r="E301" s="752"/>
      <c r="F301" s="752"/>
      <c r="G301" s="752"/>
      <c r="H301" s="752"/>
      <c r="L301" s="752"/>
      <c r="M301" s="752"/>
      <c r="N301" s="752"/>
      <c r="O301" s="752"/>
      <c r="P301" s="752"/>
    </row>
    <row r="302" spans="1:16">
      <c r="A302" s="777"/>
      <c r="B302" s="752"/>
      <c r="C302" s="752"/>
      <c r="D302" s="752"/>
      <c r="E302" s="752"/>
      <c r="F302" s="752"/>
      <c r="G302" s="752"/>
      <c r="H302" s="752"/>
      <c r="L302" s="752"/>
      <c r="M302" s="752"/>
      <c r="N302" s="752"/>
      <c r="O302" s="752"/>
      <c r="P302" s="752"/>
    </row>
    <row r="303" spans="1:16">
      <c r="A303" s="777"/>
      <c r="B303" s="752"/>
      <c r="C303" s="752"/>
      <c r="D303" s="752"/>
      <c r="E303" s="752"/>
      <c r="F303" s="752"/>
      <c r="G303" s="752"/>
      <c r="H303" s="752"/>
      <c r="L303" s="752"/>
      <c r="M303" s="752"/>
      <c r="N303" s="752"/>
      <c r="O303" s="752"/>
      <c r="P303" s="752"/>
    </row>
    <row r="304" spans="1:16">
      <c r="A304" s="777"/>
      <c r="B304" s="752"/>
      <c r="C304" s="752"/>
      <c r="D304" s="752"/>
      <c r="E304" s="752"/>
      <c r="F304" s="752"/>
      <c r="G304" s="752"/>
      <c r="H304" s="752"/>
      <c r="L304" s="752"/>
      <c r="M304" s="752"/>
      <c r="N304" s="752"/>
      <c r="O304" s="752"/>
      <c r="P304" s="752"/>
    </row>
    <row r="305" spans="1:16">
      <c r="A305" s="777"/>
      <c r="B305" s="752"/>
      <c r="C305" s="752"/>
      <c r="D305" s="752"/>
      <c r="E305" s="752"/>
      <c r="F305" s="752"/>
      <c r="G305" s="752"/>
      <c r="H305" s="752"/>
      <c r="L305" s="752"/>
      <c r="M305" s="752"/>
      <c r="N305" s="752"/>
      <c r="O305" s="752"/>
      <c r="P305" s="752"/>
    </row>
    <row r="306" spans="1:16">
      <c r="A306" s="777"/>
      <c r="B306" s="752"/>
      <c r="C306" s="752"/>
      <c r="D306" s="752"/>
      <c r="E306" s="752"/>
      <c r="F306" s="752"/>
      <c r="G306" s="752"/>
      <c r="H306" s="752"/>
      <c r="L306" s="752"/>
      <c r="M306" s="752"/>
      <c r="N306" s="752"/>
      <c r="O306" s="752"/>
      <c r="P306" s="752"/>
    </row>
    <row r="307" spans="1:16">
      <c r="A307" s="777"/>
      <c r="B307" s="752"/>
      <c r="C307" s="752"/>
      <c r="D307" s="752"/>
      <c r="E307" s="752"/>
      <c r="F307" s="752"/>
      <c r="G307" s="752"/>
      <c r="H307" s="752"/>
      <c r="L307" s="752"/>
      <c r="M307" s="752"/>
      <c r="N307" s="752"/>
      <c r="O307" s="752"/>
      <c r="P307" s="752"/>
    </row>
    <row r="308" spans="1:16">
      <c r="A308" s="777"/>
      <c r="B308" s="752"/>
      <c r="C308" s="752"/>
      <c r="D308" s="752"/>
      <c r="E308" s="752"/>
      <c r="F308" s="752"/>
      <c r="G308" s="752"/>
      <c r="H308" s="752"/>
      <c r="L308" s="752"/>
      <c r="M308" s="752"/>
      <c r="N308" s="752"/>
      <c r="O308" s="752"/>
      <c r="P308" s="752"/>
    </row>
    <row r="309" spans="1:16">
      <c r="A309" s="777"/>
      <c r="B309" s="752"/>
      <c r="C309" s="752"/>
      <c r="D309" s="752"/>
      <c r="E309" s="752"/>
      <c r="F309" s="752"/>
      <c r="G309" s="752"/>
      <c r="H309" s="752"/>
      <c r="L309" s="752"/>
      <c r="M309" s="752"/>
      <c r="N309" s="752"/>
      <c r="O309" s="752"/>
      <c r="P309" s="752"/>
    </row>
    <row r="310" spans="1:16">
      <c r="A310" s="777"/>
      <c r="B310" s="752"/>
      <c r="C310" s="752"/>
      <c r="D310" s="752"/>
      <c r="E310" s="752"/>
      <c r="F310" s="752"/>
      <c r="G310" s="752"/>
      <c r="H310" s="752"/>
      <c r="L310" s="752"/>
      <c r="M310" s="752"/>
      <c r="N310" s="752"/>
      <c r="O310" s="752"/>
      <c r="P310" s="752"/>
    </row>
    <row r="311" spans="1:16">
      <c r="A311" s="777"/>
      <c r="B311" s="752"/>
      <c r="C311" s="752"/>
      <c r="D311" s="752"/>
      <c r="E311" s="752"/>
      <c r="F311" s="752"/>
      <c r="G311" s="752"/>
      <c r="H311" s="752"/>
      <c r="L311" s="752"/>
      <c r="M311" s="752"/>
      <c r="N311" s="752"/>
      <c r="O311" s="752"/>
      <c r="P311" s="752"/>
    </row>
    <row r="312" spans="1:16">
      <c r="A312" s="777"/>
      <c r="B312" s="752"/>
      <c r="C312" s="752"/>
      <c r="D312" s="752"/>
      <c r="E312" s="752"/>
      <c r="F312" s="752"/>
      <c r="G312" s="752"/>
      <c r="H312" s="752"/>
      <c r="L312" s="752"/>
      <c r="M312" s="752"/>
      <c r="N312" s="752"/>
      <c r="O312" s="752"/>
      <c r="P312" s="752"/>
    </row>
    <row r="313" spans="1:16">
      <c r="A313" s="777"/>
      <c r="B313" s="752"/>
      <c r="C313" s="752"/>
      <c r="D313" s="752"/>
      <c r="E313" s="752"/>
      <c r="F313" s="752"/>
      <c r="G313" s="752"/>
      <c r="H313" s="752"/>
      <c r="L313" s="752"/>
      <c r="M313" s="752"/>
      <c r="N313" s="752"/>
      <c r="O313" s="752"/>
      <c r="P313" s="752"/>
    </row>
    <row r="314" spans="1:16">
      <c r="A314" s="777"/>
      <c r="B314" s="752"/>
      <c r="C314" s="752"/>
      <c r="D314" s="752"/>
      <c r="E314" s="752"/>
      <c r="F314" s="752"/>
      <c r="G314" s="752"/>
      <c r="H314" s="752"/>
      <c r="L314" s="752"/>
      <c r="M314" s="752"/>
      <c r="N314" s="752"/>
      <c r="O314" s="752"/>
      <c r="P314" s="752"/>
    </row>
    <row r="315" spans="1:16">
      <c r="A315" s="777"/>
      <c r="B315" s="752"/>
      <c r="C315" s="752"/>
      <c r="D315" s="752"/>
      <c r="E315" s="752"/>
      <c r="F315" s="752"/>
      <c r="G315" s="752"/>
      <c r="H315" s="752"/>
      <c r="L315" s="752"/>
      <c r="M315" s="752"/>
      <c r="N315" s="752"/>
      <c r="O315" s="752"/>
      <c r="P315" s="752"/>
    </row>
    <row r="316" spans="1:16">
      <c r="A316" s="777"/>
      <c r="B316" s="752"/>
      <c r="C316" s="752"/>
      <c r="D316" s="752"/>
      <c r="E316" s="752"/>
      <c r="F316" s="752"/>
      <c r="G316" s="752"/>
      <c r="H316" s="752"/>
      <c r="L316" s="752"/>
      <c r="M316" s="752"/>
      <c r="N316" s="752"/>
      <c r="O316" s="752"/>
      <c r="P316" s="752"/>
    </row>
    <row r="317" spans="1:16">
      <c r="A317" s="777"/>
      <c r="B317" s="752"/>
      <c r="C317" s="752"/>
      <c r="D317" s="752"/>
      <c r="E317" s="752"/>
      <c r="F317" s="752"/>
      <c r="G317" s="752"/>
      <c r="H317" s="752"/>
      <c r="L317" s="752"/>
      <c r="M317" s="752"/>
      <c r="N317" s="752"/>
      <c r="O317" s="752"/>
      <c r="P317" s="752"/>
    </row>
    <row r="318" spans="1:16">
      <c r="A318" s="777"/>
      <c r="B318" s="752"/>
      <c r="C318" s="752"/>
      <c r="D318" s="752"/>
      <c r="E318" s="752"/>
      <c r="F318" s="752"/>
      <c r="G318" s="752"/>
      <c r="H318" s="752"/>
      <c r="L318" s="752"/>
      <c r="M318" s="752"/>
      <c r="N318" s="752"/>
      <c r="O318" s="752"/>
      <c r="P318" s="752"/>
    </row>
    <row r="319" spans="1:16">
      <c r="A319" s="777"/>
      <c r="B319" s="752"/>
      <c r="C319" s="752"/>
      <c r="D319" s="752"/>
      <c r="E319" s="752"/>
      <c r="F319" s="752"/>
      <c r="G319" s="752"/>
      <c r="H319" s="752"/>
      <c r="L319" s="752"/>
      <c r="M319" s="752"/>
      <c r="N319" s="752"/>
      <c r="O319" s="752"/>
      <c r="P319" s="752"/>
    </row>
    <row r="320" spans="1:16">
      <c r="A320" s="777"/>
      <c r="B320" s="752"/>
      <c r="C320" s="752"/>
      <c r="D320" s="752"/>
      <c r="E320" s="752"/>
      <c r="F320" s="752"/>
      <c r="G320" s="752"/>
      <c r="H320" s="752"/>
      <c r="L320" s="752"/>
      <c r="M320" s="752"/>
      <c r="N320" s="752"/>
      <c r="O320" s="752"/>
      <c r="P320" s="752"/>
    </row>
    <row r="321" spans="1:16">
      <c r="A321" s="777"/>
      <c r="B321" s="752"/>
      <c r="C321" s="752"/>
      <c r="D321" s="752"/>
      <c r="E321" s="752"/>
      <c r="F321" s="752"/>
      <c r="G321" s="752"/>
      <c r="H321" s="752"/>
      <c r="L321" s="752"/>
      <c r="M321" s="752"/>
      <c r="N321" s="752"/>
      <c r="O321" s="752"/>
      <c r="P321" s="752"/>
    </row>
    <row r="322" spans="1:16">
      <c r="A322" s="777"/>
      <c r="B322" s="752"/>
      <c r="C322" s="752"/>
      <c r="D322" s="752"/>
      <c r="E322" s="752"/>
      <c r="F322" s="752"/>
      <c r="G322" s="752"/>
      <c r="H322" s="752"/>
      <c r="L322" s="752"/>
      <c r="M322" s="752"/>
      <c r="N322" s="752"/>
      <c r="O322" s="752"/>
      <c r="P322" s="752"/>
    </row>
    <row r="323" spans="1:16">
      <c r="A323" s="777"/>
      <c r="B323" s="752"/>
      <c r="C323" s="752"/>
      <c r="D323" s="752"/>
      <c r="E323" s="752"/>
      <c r="F323" s="752"/>
      <c r="G323" s="752"/>
      <c r="H323" s="752"/>
      <c r="L323" s="752"/>
      <c r="M323" s="752"/>
      <c r="N323" s="752"/>
      <c r="O323" s="752"/>
      <c r="P323" s="752"/>
    </row>
    <row r="324" spans="1:16">
      <c r="A324" s="777"/>
      <c r="B324" s="752"/>
      <c r="C324" s="752"/>
      <c r="D324" s="752"/>
      <c r="E324" s="752"/>
      <c r="F324" s="752"/>
      <c r="G324" s="752"/>
      <c r="H324" s="752"/>
      <c r="L324" s="752"/>
      <c r="M324" s="752"/>
      <c r="N324" s="752"/>
      <c r="O324" s="752"/>
      <c r="P324" s="752"/>
    </row>
    <row r="325" spans="1:16">
      <c r="A325" s="777"/>
      <c r="B325" s="752"/>
      <c r="C325" s="752"/>
      <c r="D325" s="752"/>
      <c r="E325" s="752"/>
      <c r="F325" s="752"/>
      <c r="G325" s="752"/>
      <c r="H325" s="752"/>
      <c r="L325" s="752"/>
      <c r="M325" s="752"/>
      <c r="N325" s="752"/>
      <c r="O325" s="752"/>
      <c r="P325" s="752"/>
    </row>
    <row r="326" spans="1:16">
      <c r="A326" s="777"/>
      <c r="B326" s="752"/>
      <c r="C326" s="752"/>
      <c r="D326" s="752"/>
      <c r="E326" s="752"/>
      <c r="F326" s="752"/>
      <c r="G326" s="752"/>
      <c r="H326" s="752"/>
      <c r="L326" s="752"/>
      <c r="M326" s="752"/>
      <c r="N326" s="752"/>
      <c r="O326" s="752"/>
      <c r="P326" s="752"/>
    </row>
    <row r="327" spans="1:16">
      <c r="A327" s="777"/>
      <c r="B327" s="752"/>
      <c r="C327" s="752"/>
      <c r="D327" s="752"/>
      <c r="E327" s="752"/>
      <c r="F327" s="752"/>
      <c r="G327" s="752"/>
      <c r="H327" s="752"/>
      <c r="L327" s="752"/>
      <c r="M327" s="752"/>
      <c r="N327" s="752"/>
      <c r="O327" s="752"/>
      <c r="P327" s="752"/>
    </row>
    <row r="328" spans="1:16">
      <c r="A328" s="777"/>
      <c r="B328" s="752"/>
      <c r="C328" s="752"/>
      <c r="D328" s="752"/>
      <c r="E328" s="752"/>
      <c r="F328" s="752"/>
      <c r="G328" s="752"/>
      <c r="H328" s="752"/>
      <c r="L328" s="752"/>
      <c r="M328" s="752"/>
      <c r="N328" s="752"/>
      <c r="O328" s="752"/>
      <c r="P328" s="752"/>
    </row>
    <row r="329" spans="1:16">
      <c r="A329" s="777"/>
      <c r="B329" s="752"/>
      <c r="C329" s="752"/>
      <c r="D329" s="752"/>
      <c r="E329" s="752"/>
      <c r="F329" s="752"/>
      <c r="G329" s="752"/>
      <c r="H329" s="752"/>
      <c r="L329" s="752"/>
      <c r="M329" s="752"/>
      <c r="N329" s="752"/>
      <c r="O329" s="752"/>
      <c r="P329" s="752"/>
    </row>
    <row r="330" spans="1:16">
      <c r="A330" s="777"/>
      <c r="B330" s="752"/>
      <c r="C330" s="752"/>
      <c r="D330" s="752"/>
      <c r="E330" s="752"/>
      <c r="F330" s="752"/>
      <c r="G330" s="752"/>
      <c r="H330" s="752"/>
      <c r="L330" s="752"/>
      <c r="M330" s="752"/>
      <c r="N330" s="752"/>
      <c r="O330" s="752"/>
      <c r="P330" s="752"/>
    </row>
    <row r="331" spans="1:16">
      <c r="A331" s="777"/>
      <c r="B331" s="752"/>
      <c r="C331" s="752"/>
      <c r="D331" s="752"/>
      <c r="E331" s="752"/>
      <c r="F331" s="752"/>
      <c r="G331" s="752"/>
      <c r="H331" s="752"/>
      <c r="L331" s="752"/>
      <c r="M331" s="752"/>
      <c r="N331" s="752"/>
      <c r="O331" s="752"/>
      <c r="P331" s="752"/>
    </row>
    <row r="332" spans="1:16">
      <c r="A332" s="777"/>
      <c r="B332" s="752"/>
      <c r="C332" s="752"/>
      <c r="D332" s="752"/>
      <c r="E332" s="752"/>
      <c r="F332" s="752"/>
      <c r="G332" s="752"/>
      <c r="H332" s="752"/>
      <c r="L332" s="752"/>
      <c r="M332" s="752"/>
      <c r="N332" s="752"/>
      <c r="O332" s="752"/>
      <c r="P332" s="752"/>
    </row>
    <row r="333" spans="1:16">
      <c r="A333" s="777"/>
      <c r="B333" s="752"/>
      <c r="C333" s="752"/>
      <c r="D333" s="752"/>
      <c r="E333" s="752"/>
      <c r="F333" s="752"/>
      <c r="G333" s="752"/>
      <c r="H333" s="752"/>
      <c r="L333" s="752"/>
      <c r="M333" s="752"/>
      <c r="N333" s="752"/>
      <c r="O333" s="752"/>
      <c r="P333" s="752"/>
    </row>
    <row r="334" spans="1:16">
      <c r="A334" s="777"/>
      <c r="B334" s="752"/>
      <c r="C334" s="752"/>
      <c r="D334" s="752"/>
      <c r="E334" s="752"/>
      <c r="F334" s="752"/>
      <c r="G334" s="752"/>
      <c r="H334" s="752"/>
      <c r="L334" s="752"/>
      <c r="M334" s="752"/>
      <c r="N334" s="752"/>
      <c r="O334" s="752"/>
      <c r="P334" s="752"/>
    </row>
    <row r="335" spans="1:16">
      <c r="A335" s="777"/>
      <c r="B335" s="752"/>
      <c r="C335" s="752"/>
      <c r="D335" s="752"/>
      <c r="E335" s="752"/>
      <c r="F335" s="752"/>
      <c r="G335" s="752"/>
      <c r="H335" s="752"/>
      <c r="L335" s="752"/>
      <c r="M335" s="752"/>
      <c r="N335" s="752"/>
      <c r="O335" s="752"/>
      <c r="P335" s="752"/>
    </row>
    <row r="336" spans="1:16">
      <c r="A336" s="777"/>
      <c r="B336" s="752"/>
      <c r="C336" s="752"/>
      <c r="D336" s="752"/>
      <c r="E336" s="752"/>
      <c r="F336" s="752"/>
      <c r="G336" s="752"/>
      <c r="H336" s="752"/>
      <c r="L336" s="752"/>
      <c r="M336" s="752"/>
      <c r="N336" s="752"/>
      <c r="O336" s="752"/>
      <c r="P336" s="752"/>
    </row>
    <row r="337" spans="1:16">
      <c r="A337" s="777"/>
      <c r="B337" s="752"/>
      <c r="C337" s="752"/>
      <c r="D337" s="752"/>
      <c r="E337" s="752"/>
      <c r="F337" s="752"/>
      <c r="G337" s="752"/>
      <c r="H337" s="752"/>
      <c r="L337" s="752"/>
      <c r="M337" s="752"/>
      <c r="N337" s="752"/>
      <c r="O337" s="752"/>
      <c r="P337" s="752"/>
    </row>
    <row r="338" spans="1:16">
      <c r="A338" s="777"/>
      <c r="B338" s="752"/>
      <c r="C338" s="752"/>
      <c r="D338" s="752"/>
      <c r="E338" s="752"/>
      <c r="F338" s="752"/>
      <c r="G338" s="752"/>
      <c r="H338" s="752"/>
      <c r="L338" s="752"/>
      <c r="M338" s="752"/>
      <c r="N338" s="752"/>
      <c r="O338" s="752"/>
      <c r="P338" s="752"/>
    </row>
    <row r="339" spans="1:16">
      <c r="A339" s="777"/>
      <c r="B339" s="752"/>
      <c r="C339" s="752"/>
      <c r="D339" s="752"/>
      <c r="E339" s="752"/>
      <c r="F339" s="752"/>
      <c r="G339" s="752"/>
      <c r="H339" s="752"/>
      <c r="L339" s="752"/>
      <c r="M339" s="752"/>
      <c r="N339" s="752"/>
      <c r="O339" s="752"/>
      <c r="P339" s="752"/>
    </row>
    <row r="340" spans="1:16">
      <c r="A340" s="777"/>
      <c r="B340" s="752"/>
      <c r="C340" s="752"/>
      <c r="D340" s="752"/>
      <c r="E340" s="752"/>
      <c r="F340" s="752"/>
      <c r="G340" s="752"/>
      <c r="H340" s="752"/>
      <c r="L340" s="752"/>
      <c r="M340" s="752"/>
      <c r="N340" s="752"/>
      <c r="O340" s="752"/>
      <c r="P340" s="752"/>
    </row>
    <row r="341" spans="1:16">
      <c r="A341" s="777"/>
      <c r="B341" s="752"/>
      <c r="C341" s="752"/>
      <c r="D341" s="752"/>
      <c r="E341" s="752"/>
      <c r="F341" s="752"/>
      <c r="G341" s="752"/>
      <c r="H341" s="752"/>
      <c r="L341" s="752"/>
      <c r="M341" s="752"/>
      <c r="N341" s="752"/>
      <c r="O341" s="752"/>
      <c r="P341" s="752"/>
    </row>
    <row r="342" spans="1:16">
      <c r="A342" s="777"/>
      <c r="B342" s="752"/>
      <c r="C342" s="752"/>
      <c r="D342" s="752"/>
      <c r="E342" s="752"/>
      <c r="F342" s="752"/>
      <c r="G342" s="752"/>
      <c r="H342" s="752"/>
      <c r="L342" s="752"/>
      <c r="M342" s="752"/>
      <c r="N342" s="752"/>
      <c r="O342" s="752"/>
      <c r="P342" s="752"/>
    </row>
    <row r="343" spans="1:16">
      <c r="A343" s="777"/>
      <c r="B343" s="752"/>
      <c r="C343" s="752"/>
      <c r="D343" s="752"/>
      <c r="E343" s="752"/>
      <c r="F343" s="752"/>
      <c r="G343" s="752"/>
      <c r="H343" s="752"/>
      <c r="L343" s="752"/>
      <c r="M343" s="752"/>
      <c r="N343" s="752"/>
      <c r="O343" s="752"/>
      <c r="P343" s="752"/>
    </row>
    <row r="344" spans="1:16">
      <c r="A344" s="777"/>
      <c r="B344" s="752"/>
      <c r="C344" s="752"/>
      <c r="D344" s="752"/>
      <c r="E344" s="752"/>
      <c r="F344" s="752"/>
      <c r="G344" s="752"/>
      <c r="H344" s="752"/>
      <c r="L344" s="752"/>
      <c r="M344" s="752"/>
      <c r="N344" s="752"/>
      <c r="O344" s="752"/>
      <c r="P344" s="752"/>
    </row>
    <row r="345" spans="1:16">
      <c r="A345" s="777"/>
      <c r="B345" s="752"/>
      <c r="C345" s="752"/>
      <c r="D345" s="752"/>
      <c r="E345" s="752"/>
      <c r="F345" s="752"/>
      <c r="G345" s="752"/>
      <c r="H345" s="752"/>
      <c r="L345" s="752"/>
      <c r="M345" s="752"/>
      <c r="N345" s="752"/>
      <c r="O345" s="752"/>
      <c r="P345" s="752"/>
    </row>
    <row r="346" spans="1:16">
      <c r="A346" s="777"/>
      <c r="B346" s="752"/>
      <c r="C346" s="752"/>
      <c r="D346" s="752"/>
      <c r="E346" s="752"/>
      <c r="F346" s="752"/>
      <c r="G346" s="752"/>
      <c r="H346" s="752"/>
      <c r="L346" s="752"/>
      <c r="M346" s="752"/>
      <c r="N346" s="752"/>
      <c r="O346" s="752"/>
      <c r="P346" s="752"/>
    </row>
    <row r="347" spans="1:16">
      <c r="A347" s="777"/>
      <c r="B347" s="752"/>
      <c r="C347" s="752"/>
      <c r="D347" s="752"/>
      <c r="E347" s="752"/>
      <c r="F347" s="752"/>
      <c r="G347" s="752"/>
      <c r="H347" s="752"/>
      <c r="L347" s="752"/>
      <c r="M347" s="752"/>
      <c r="N347" s="752"/>
      <c r="O347" s="752"/>
      <c r="P347" s="752"/>
    </row>
    <row r="348" spans="1:16">
      <c r="A348" s="777"/>
      <c r="B348" s="752"/>
      <c r="C348" s="752"/>
      <c r="D348" s="752"/>
      <c r="E348" s="752"/>
      <c r="F348" s="752"/>
      <c r="G348" s="752"/>
      <c r="H348" s="752"/>
      <c r="L348" s="752"/>
      <c r="M348" s="752"/>
      <c r="N348" s="752"/>
      <c r="O348" s="752"/>
      <c r="P348" s="752"/>
    </row>
    <row r="349" spans="1:16">
      <c r="A349" s="777"/>
      <c r="B349" s="752"/>
      <c r="C349" s="752"/>
      <c r="D349" s="752"/>
      <c r="E349" s="752"/>
      <c r="F349" s="752"/>
      <c r="G349" s="752"/>
      <c r="H349" s="752"/>
      <c r="L349" s="752"/>
      <c r="M349" s="752"/>
      <c r="N349" s="752"/>
      <c r="O349" s="752"/>
      <c r="P349" s="752"/>
    </row>
    <row r="350" spans="1:16">
      <c r="A350" s="777"/>
      <c r="B350" s="752"/>
      <c r="C350" s="752"/>
      <c r="D350" s="752"/>
      <c r="E350" s="752"/>
      <c r="F350" s="752"/>
      <c r="G350" s="752"/>
      <c r="H350" s="752"/>
      <c r="L350" s="752"/>
      <c r="M350" s="752"/>
      <c r="N350" s="752"/>
      <c r="O350" s="752"/>
      <c r="P350" s="752"/>
    </row>
    <row r="351" spans="1:16">
      <c r="A351" s="777"/>
    </row>
    <row r="352" spans="1:16">
      <c r="A352" s="777"/>
    </row>
    <row r="353" spans="1:1">
      <c r="A353" s="777"/>
    </row>
    <row r="354" spans="1:1">
      <c r="A354" s="777"/>
    </row>
    <row r="355" spans="1:1">
      <c r="A355" s="777"/>
    </row>
    <row r="356" spans="1:1">
      <c r="A356" s="777"/>
    </row>
    <row r="357" spans="1:1">
      <c r="A357" s="777"/>
    </row>
    <row r="358" spans="1:1">
      <c r="A358" s="777"/>
    </row>
    <row r="359" spans="1:1">
      <c r="A359" s="777"/>
    </row>
    <row r="360" spans="1:1">
      <c r="A360" s="777"/>
    </row>
    <row r="361" spans="1:1">
      <c r="A361" s="777"/>
    </row>
    <row r="362" spans="1:1">
      <c r="A362" s="777"/>
    </row>
    <row r="363" spans="1:1">
      <c r="A363" s="777"/>
    </row>
    <row r="364" spans="1:1">
      <c r="A364" s="777"/>
    </row>
    <row r="365" spans="1:1">
      <c r="A365" s="777"/>
    </row>
    <row r="366" spans="1:1">
      <c r="A366" s="777"/>
    </row>
    <row r="367" spans="1:1">
      <c r="A367" s="777"/>
    </row>
    <row r="368" spans="1:1">
      <c r="A368" s="777"/>
    </row>
    <row r="369" spans="1:1">
      <c r="A369" s="777"/>
    </row>
    <row r="370" spans="1:1">
      <c r="A370" s="777"/>
    </row>
    <row r="371" spans="1:1">
      <c r="A371" s="777"/>
    </row>
    <row r="372" spans="1:1">
      <c r="A372" s="777"/>
    </row>
    <row r="373" spans="1:1">
      <c r="A373" s="777"/>
    </row>
    <row r="374" spans="1:1">
      <c r="A374" s="777"/>
    </row>
    <row r="375" spans="1:1">
      <c r="A375" s="777"/>
    </row>
    <row r="376" spans="1:1">
      <c r="A376" s="777"/>
    </row>
    <row r="377" spans="1:1">
      <c r="A377" s="777"/>
    </row>
    <row r="378" spans="1:1">
      <c r="A378" s="777"/>
    </row>
  </sheetData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6B53C-01B0-4C95-BB46-AA749E7C2D48}">
  <dimension ref="A1:L76"/>
  <sheetViews>
    <sheetView showGridLines="0" workbookViewId="0">
      <pane xSplit="1" ySplit="6" topLeftCell="B41" activePane="bottomRight" state="frozen"/>
      <selection pane="topRight" activeCell="B1" sqref="B1"/>
      <selection pane="bottomLeft" activeCell="A5" sqref="A5"/>
      <selection pane="bottomRight"/>
    </sheetView>
  </sheetViews>
  <sheetFormatPr defaultColWidth="7.453125" defaultRowHeight="10"/>
  <cols>
    <col min="1" max="1" width="25.1796875" style="399" customWidth="1"/>
    <col min="2" max="6" width="15.26953125" style="399" customWidth="1"/>
    <col min="7" max="16384" width="7.453125" style="399"/>
  </cols>
  <sheetData>
    <row r="1" spans="1:12" s="1310" customFormat="1">
      <c r="A1" s="1310" t="s">
        <v>1094</v>
      </c>
    </row>
    <row r="2" spans="1:12" s="1310" customFormat="1"/>
    <row r="3" spans="1:12" ht="13">
      <c r="A3" s="398" t="s">
        <v>793</v>
      </c>
      <c r="G3" s="473" t="s">
        <v>63</v>
      </c>
      <c r="H3" s="135"/>
      <c r="L3" s="41"/>
    </row>
    <row r="4" spans="1:12" ht="13">
      <c r="A4" s="398" t="s">
        <v>794</v>
      </c>
    </row>
    <row r="5" spans="1:12" ht="12" customHeight="1">
      <c r="B5" s="402" t="s">
        <v>795</v>
      </c>
      <c r="C5" s="402" t="s">
        <v>796</v>
      </c>
    </row>
    <row r="6" spans="1:12" ht="12" customHeight="1">
      <c r="A6" s="399" t="s">
        <v>295</v>
      </c>
      <c r="B6" s="402" t="s">
        <v>797</v>
      </c>
      <c r="C6" s="402" t="s">
        <v>798</v>
      </c>
      <c r="D6" s="402" t="s">
        <v>406</v>
      </c>
      <c r="E6" s="402" t="s">
        <v>799</v>
      </c>
      <c r="F6" s="402" t="s">
        <v>307</v>
      </c>
    </row>
    <row r="7" spans="1:12" ht="12" customHeight="1">
      <c r="D7" s="415"/>
      <c r="F7" s="454"/>
    </row>
    <row r="8" spans="1:12" ht="12" customHeight="1">
      <c r="A8" s="399" t="s">
        <v>217</v>
      </c>
      <c r="B8" s="455">
        <v>4346</v>
      </c>
      <c r="C8" s="455">
        <v>2236</v>
      </c>
      <c r="D8" s="456">
        <v>6582</v>
      </c>
      <c r="E8" s="457">
        <v>6.1278754091767312E-3</v>
      </c>
      <c r="F8" s="454">
        <v>166.42117460920855</v>
      </c>
    </row>
    <row r="9" spans="1:12" ht="12" customHeight="1">
      <c r="A9" s="399" t="s">
        <v>218</v>
      </c>
      <c r="B9" s="455">
        <v>1160</v>
      </c>
      <c r="C9" s="455">
        <v>51</v>
      </c>
      <c r="D9" s="456">
        <v>1211</v>
      </c>
      <c r="E9" s="457">
        <v>1.1274471468418446E-3</v>
      </c>
      <c r="F9" s="454">
        <v>184.99943253123462</v>
      </c>
    </row>
    <row r="10" spans="1:12" ht="12" customHeight="1">
      <c r="A10" s="399" t="s">
        <v>67</v>
      </c>
      <c r="B10" s="458">
        <v>218938</v>
      </c>
      <c r="C10" s="458">
        <v>30003</v>
      </c>
      <c r="D10" s="459">
        <v>248941</v>
      </c>
      <c r="E10" s="457">
        <v>0.23176533458460416</v>
      </c>
      <c r="F10" s="454">
        <v>513.58656592211571</v>
      </c>
    </row>
    <row r="11" spans="1:12" s="415" customFormat="1" ht="12" customHeight="1">
      <c r="A11" s="411" t="s">
        <v>219</v>
      </c>
      <c r="B11" s="460">
        <v>224444</v>
      </c>
      <c r="C11" s="460">
        <v>32290</v>
      </c>
      <c r="D11" s="461">
        <v>256734</v>
      </c>
      <c r="E11" s="462">
        <v>0.23902065714062273</v>
      </c>
      <c r="F11" s="463">
        <v>483.66722248484115</v>
      </c>
    </row>
    <row r="12" spans="1:12" ht="12" customHeight="1">
      <c r="B12" s="464"/>
      <c r="C12" s="464"/>
      <c r="D12" s="465"/>
      <c r="E12" s="457"/>
      <c r="F12" s="454"/>
    </row>
    <row r="13" spans="1:12" ht="12" customHeight="1">
      <c r="A13" s="399" t="s">
        <v>221</v>
      </c>
      <c r="B13" s="455">
        <v>1547</v>
      </c>
      <c r="C13" s="455">
        <v>5049</v>
      </c>
      <c r="D13" s="456">
        <v>6596</v>
      </c>
      <c r="E13" s="457">
        <v>6.1409094802384861E-3</v>
      </c>
      <c r="F13" s="454">
        <v>1396.4599866366657</v>
      </c>
    </row>
    <row r="14" spans="1:12" ht="12" customHeight="1">
      <c r="A14" s="399" t="s">
        <v>222</v>
      </c>
      <c r="B14" s="455">
        <v>4554</v>
      </c>
      <c r="C14" s="455">
        <v>0</v>
      </c>
      <c r="D14" s="456">
        <v>4554</v>
      </c>
      <c r="E14" s="457">
        <v>4.2397971153738728E-3</v>
      </c>
      <c r="F14" s="454">
        <v>89.989913446760653</v>
      </c>
    </row>
    <row r="15" spans="1:12" ht="12" customHeight="1">
      <c r="A15" s="399" t="s">
        <v>227</v>
      </c>
      <c r="B15" s="455">
        <v>731</v>
      </c>
      <c r="C15" s="455">
        <v>0</v>
      </c>
      <c r="D15" s="456">
        <v>731</v>
      </c>
      <c r="E15" s="457">
        <v>6.8056471043880136E-4</v>
      </c>
      <c r="F15" s="454">
        <v>1049.348700047799</v>
      </c>
    </row>
    <row r="16" spans="1:12" ht="12" customHeight="1">
      <c r="A16" s="399" t="s">
        <v>228</v>
      </c>
      <c r="B16" s="455">
        <v>1784</v>
      </c>
      <c r="C16" s="455">
        <v>24</v>
      </c>
      <c r="D16" s="456">
        <v>1808</v>
      </c>
      <c r="E16" s="457">
        <v>1.6832571771181297E-3</v>
      </c>
      <c r="F16" s="454">
        <v>1763.7450102300343</v>
      </c>
    </row>
    <row r="17" spans="1:6" s="415" customFormat="1" ht="12" customHeight="1">
      <c r="A17" s="411" t="s">
        <v>229</v>
      </c>
      <c r="B17" s="460">
        <v>8616</v>
      </c>
      <c r="C17" s="460">
        <v>5073</v>
      </c>
      <c r="D17" s="461">
        <v>13689</v>
      </c>
      <c r="E17" s="462">
        <v>1.2744528483169291E-2</v>
      </c>
      <c r="F17" s="463">
        <v>239.94422822849987</v>
      </c>
    </row>
    <row r="18" spans="1:6" ht="12" customHeight="1">
      <c r="B18" s="464"/>
      <c r="C18" s="464"/>
      <c r="D18" s="465"/>
      <c r="E18" s="457"/>
      <c r="F18" s="454"/>
    </row>
    <row r="19" spans="1:6" ht="12" customHeight="1">
      <c r="A19" s="399" t="s">
        <v>340</v>
      </c>
      <c r="B19" s="455">
        <v>191.99999999999997</v>
      </c>
      <c r="C19" s="455">
        <v>2174</v>
      </c>
      <c r="D19" s="456">
        <v>2366</v>
      </c>
      <c r="E19" s="457">
        <v>2.2027580094366676E-3</v>
      </c>
      <c r="F19" s="454">
        <v>192.44974368262189</v>
      </c>
    </row>
    <row r="20" spans="1:6" ht="12" customHeight="1">
      <c r="A20" s="399" t="s">
        <v>341</v>
      </c>
      <c r="B20" s="455">
        <v>1081</v>
      </c>
      <c r="C20" s="455">
        <v>2514.0000000000005</v>
      </c>
      <c r="D20" s="456">
        <v>3595.0000000000005</v>
      </c>
      <c r="E20" s="457">
        <v>3.3469632476436266E-3</v>
      </c>
      <c r="F20" s="454">
        <v>113.33445088520402</v>
      </c>
    </row>
    <row r="21" spans="1:6" ht="12" customHeight="1">
      <c r="A21" s="399" t="s">
        <v>342</v>
      </c>
      <c r="B21" s="455">
        <v>0</v>
      </c>
      <c r="C21" s="455">
        <v>35900</v>
      </c>
      <c r="D21" s="456">
        <v>35900</v>
      </c>
      <c r="E21" s="457">
        <v>3.3423082222644278E-2</v>
      </c>
      <c r="F21" s="454">
        <v>334.26443202979516</v>
      </c>
    </row>
    <row r="22" spans="1:6" ht="12" customHeight="1">
      <c r="A22" s="399" t="s">
        <v>343</v>
      </c>
      <c r="B22" s="455">
        <v>0</v>
      </c>
      <c r="C22" s="455">
        <v>2876</v>
      </c>
      <c r="D22" s="456">
        <v>2876</v>
      </c>
      <c r="E22" s="457">
        <v>2.6775705981149011E-3</v>
      </c>
      <c r="F22" s="454">
        <v>205.45479663835584</v>
      </c>
    </row>
    <row r="23" spans="1:6" ht="12" customHeight="1">
      <c r="A23" s="399" t="s">
        <v>344</v>
      </c>
      <c r="B23" s="455">
        <v>276</v>
      </c>
      <c r="C23" s="455">
        <v>2633</v>
      </c>
      <c r="D23" s="456">
        <v>2909</v>
      </c>
      <c r="E23" s="457">
        <v>2.7082937656176102E-3</v>
      </c>
      <c r="F23" s="454">
        <v>474.9410348569283</v>
      </c>
    </row>
    <row r="24" spans="1:6" ht="12" customHeight="1">
      <c r="A24" s="399" t="s">
        <v>345</v>
      </c>
      <c r="B24" s="455">
        <v>22530</v>
      </c>
      <c r="C24" s="455">
        <v>5864.9999999999991</v>
      </c>
      <c r="D24" s="456">
        <v>28395</v>
      </c>
      <c r="E24" s="457">
        <v>2.6435889128467529E-2</v>
      </c>
      <c r="F24" s="454">
        <v>281.9837806742766</v>
      </c>
    </row>
    <row r="25" spans="1:6" ht="12" customHeight="1">
      <c r="A25" s="399" t="s">
        <v>233</v>
      </c>
      <c r="B25" s="455">
        <v>10.999999999999998</v>
      </c>
      <c r="C25" s="455">
        <v>280</v>
      </c>
      <c r="D25" s="456">
        <v>291</v>
      </c>
      <c r="E25" s="457">
        <v>2.7092247706934496E-4</v>
      </c>
      <c r="F25" s="454">
        <v>19.398021702256894</v>
      </c>
    </row>
    <row r="26" spans="1:6" ht="12" customHeight="1">
      <c r="A26" s="399" t="s">
        <v>346</v>
      </c>
      <c r="B26" s="455">
        <v>402</v>
      </c>
      <c r="C26" s="455">
        <v>7111.9999999999991</v>
      </c>
      <c r="D26" s="456">
        <v>7513.9999999999991</v>
      </c>
      <c r="E26" s="457">
        <v>6.9955721398593058E-3</v>
      </c>
      <c r="F26" s="454">
        <v>188.86889582473125</v>
      </c>
    </row>
    <row r="27" spans="1:6" ht="12" customHeight="1">
      <c r="A27" s="399" t="s">
        <v>347</v>
      </c>
      <c r="B27" s="455">
        <v>868.00000000000011</v>
      </c>
      <c r="C27" s="455">
        <v>319</v>
      </c>
      <c r="D27" s="456">
        <v>1187</v>
      </c>
      <c r="E27" s="457">
        <v>1.1051030250216925E-3</v>
      </c>
      <c r="F27" s="454">
        <v>282.46942666925054</v>
      </c>
    </row>
    <row r="28" spans="1:6" ht="12" customHeight="1">
      <c r="A28" s="399" t="s">
        <v>331</v>
      </c>
      <c r="B28" s="455">
        <v>550</v>
      </c>
      <c r="C28" s="455">
        <v>10975</v>
      </c>
      <c r="D28" s="456">
        <v>11525</v>
      </c>
      <c r="E28" s="457">
        <v>1.0729833499052236E-2</v>
      </c>
      <c r="F28" s="454">
        <v>167.97703038009095</v>
      </c>
    </row>
    <row r="29" spans="1:6" ht="12" customHeight="1">
      <c r="A29" s="399" t="s">
        <v>332</v>
      </c>
      <c r="B29" s="455">
        <v>32039</v>
      </c>
      <c r="C29" s="455">
        <v>2336</v>
      </c>
      <c r="D29" s="456">
        <v>34375</v>
      </c>
      <c r="E29" s="457">
        <v>3.2003299481988774E-2</v>
      </c>
      <c r="F29" s="454">
        <v>1428.6640249471363</v>
      </c>
    </row>
    <row r="30" spans="1:6" ht="12" customHeight="1">
      <c r="A30" s="399" t="s">
        <v>234</v>
      </c>
      <c r="B30" s="455">
        <v>25.999999999999996</v>
      </c>
      <c r="C30" s="455">
        <v>0</v>
      </c>
      <c r="D30" s="456">
        <v>25.999999999999996</v>
      </c>
      <c r="E30" s="457">
        <v>2.4206131971831509E-5</v>
      </c>
      <c r="F30" s="454">
        <v>15.538250990563498</v>
      </c>
    </row>
    <row r="31" spans="1:6" ht="12" customHeight="1">
      <c r="A31" s="399" t="s">
        <v>235</v>
      </c>
      <c r="B31" s="455">
        <v>1109</v>
      </c>
      <c r="C31" s="455">
        <v>5172</v>
      </c>
      <c r="D31" s="456">
        <v>6281</v>
      </c>
      <c r="E31" s="457">
        <v>5.8476428813489887E-3</v>
      </c>
      <c r="F31" s="454">
        <v>188.58018727511967</v>
      </c>
    </row>
    <row r="32" spans="1:6" ht="12" customHeight="1">
      <c r="A32" s="411" t="s">
        <v>417</v>
      </c>
      <c r="B32" s="460">
        <v>59084</v>
      </c>
      <c r="C32" s="460">
        <v>78156</v>
      </c>
      <c r="D32" s="461">
        <v>137240</v>
      </c>
      <c r="E32" s="462">
        <v>0.1277711366082368</v>
      </c>
      <c r="F32" s="463">
        <v>299.07965293451173</v>
      </c>
    </row>
    <row r="33" spans="1:6" ht="12" customHeight="1">
      <c r="B33" s="455"/>
      <c r="C33" s="455"/>
      <c r="D33" s="456"/>
      <c r="E33" s="457"/>
      <c r="F33" s="454"/>
    </row>
    <row r="34" spans="1:6" ht="12" customHeight="1">
      <c r="A34" s="399" t="s">
        <v>238</v>
      </c>
      <c r="B34" s="455">
        <v>25605</v>
      </c>
      <c r="C34" s="455">
        <v>0</v>
      </c>
      <c r="D34" s="456">
        <v>25605</v>
      </c>
      <c r="E34" s="457">
        <v>2.3838384966874838E-2</v>
      </c>
      <c r="F34" s="454">
        <v>226.2429445424246</v>
      </c>
    </row>
    <row r="35" spans="1:6" ht="12" customHeight="1">
      <c r="A35" s="399" t="s">
        <v>239</v>
      </c>
      <c r="B35" s="455">
        <v>71719</v>
      </c>
      <c r="C35" s="455">
        <v>90446.999999999985</v>
      </c>
      <c r="D35" s="456">
        <v>162166</v>
      </c>
      <c r="E35" s="457">
        <v>0.15097736912861648</v>
      </c>
      <c r="F35" s="454">
        <v>407.14536781320612</v>
      </c>
    </row>
    <row r="36" spans="1:6" ht="12" customHeight="1">
      <c r="A36" s="399" t="s">
        <v>242</v>
      </c>
      <c r="B36" s="455">
        <v>1375.0000000000002</v>
      </c>
      <c r="C36" s="455">
        <v>0</v>
      </c>
      <c r="D36" s="456">
        <v>1375.0000000000002</v>
      </c>
      <c r="E36" s="457">
        <v>1.2801319792795512E-3</v>
      </c>
      <c r="F36" s="454">
        <v>332.68400673778274</v>
      </c>
    </row>
    <row r="37" spans="1:6" ht="12" customHeight="1">
      <c r="A37" s="399" t="s">
        <v>243</v>
      </c>
      <c r="B37" s="455">
        <v>1509</v>
      </c>
      <c r="C37" s="455">
        <v>0</v>
      </c>
      <c r="D37" s="456">
        <v>1509</v>
      </c>
      <c r="E37" s="457">
        <v>1.4048866594420673E-3</v>
      </c>
      <c r="F37" s="454">
        <v>336.19998217627659</v>
      </c>
    </row>
    <row r="38" spans="1:6" s="415" customFormat="1" ht="12" customHeight="1">
      <c r="A38" s="411" t="s">
        <v>244</v>
      </c>
      <c r="B38" s="460">
        <v>100208</v>
      </c>
      <c r="C38" s="460">
        <v>90446.999999999985</v>
      </c>
      <c r="D38" s="461">
        <v>190655</v>
      </c>
      <c r="E38" s="462">
        <v>0.17750077273421294</v>
      </c>
      <c r="F38" s="463">
        <v>366.57637811610056</v>
      </c>
    </row>
    <row r="39" spans="1:6" ht="12" customHeight="1">
      <c r="B39" s="464"/>
      <c r="C39" s="464"/>
      <c r="D39" s="465"/>
      <c r="E39" s="457"/>
      <c r="F39" s="454"/>
    </row>
    <row r="40" spans="1:6" ht="12" customHeight="1">
      <c r="A40" s="399" t="s">
        <v>315</v>
      </c>
      <c r="B40" s="455">
        <v>9893</v>
      </c>
      <c r="C40" s="455">
        <v>0</v>
      </c>
      <c r="D40" s="456">
        <v>9893</v>
      </c>
      <c r="E40" s="457">
        <v>9.21043321528189E-3</v>
      </c>
      <c r="F40" s="454">
        <v>39.836631528808347</v>
      </c>
    </row>
    <row r="41" spans="1:6" ht="12" customHeight="1">
      <c r="A41" s="399" t="s">
        <v>325</v>
      </c>
      <c r="B41" s="455">
        <v>501.99999999999994</v>
      </c>
      <c r="C41" s="455">
        <v>0</v>
      </c>
      <c r="D41" s="456">
        <v>501.99999999999994</v>
      </c>
      <c r="E41" s="457">
        <v>4.6736454807151602E-4</v>
      </c>
      <c r="F41" s="454">
        <v>153.04587202124412</v>
      </c>
    </row>
    <row r="42" spans="1:6" ht="12" customHeight="1">
      <c r="A42" s="399" t="s">
        <v>268</v>
      </c>
      <c r="B42" s="455">
        <v>4376</v>
      </c>
      <c r="C42" s="455">
        <v>66</v>
      </c>
      <c r="D42" s="456">
        <v>4442</v>
      </c>
      <c r="E42" s="457">
        <v>4.1355245468798294E-3</v>
      </c>
      <c r="F42" s="454">
        <v>280.37332026228182</v>
      </c>
    </row>
    <row r="43" spans="1:6" ht="12" customHeight="1">
      <c r="A43" s="399" t="s">
        <v>404</v>
      </c>
      <c r="B43" s="458">
        <v>1203</v>
      </c>
      <c r="C43" s="458">
        <v>0</v>
      </c>
      <c r="D43" s="459">
        <v>1203</v>
      </c>
      <c r="E43" s="466">
        <v>1.1199991062351272E-3</v>
      </c>
      <c r="F43" s="454">
        <v>703.20405017474889</v>
      </c>
    </row>
    <row r="44" spans="1:6" s="415" customFormat="1" ht="12" customHeight="1">
      <c r="A44" s="411" t="s">
        <v>647</v>
      </c>
      <c r="B44" s="460">
        <v>15974</v>
      </c>
      <c r="C44" s="460">
        <v>66</v>
      </c>
      <c r="D44" s="461">
        <v>16040</v>
      </c>
      <c r="E44" s="462">
        <v>1.4933321416468363E-2</v>
      </c>
      <c r="F44" s="463">
        <v>59.589876964283974</v>
      </c>
    </row>
    <row r="45" spans="1:6" ht="12" customHeight="1">
      <c r="B45" s="464"/>
      <c r="C45" s="464"/>
      <c r="D45" s="465"/>
      <c r="E45" s="457"/>
      <c r="F45" s="454"/>
    </row>
    <row r="46" spans="1:6" ht="12" customHeight="1">
      <c r="A46" s="399" t="s">
        <v>270</v>
      </c>
      <c r="B46" s="455">
        <v>73719</v>
      </c>
      <c r="C46" s="455">
        <v>76508</v>
      </c>
      <c r="D46" s="456">
        <v>150227</v>
      </c>
      <c r="E46" s="457">
        <v>0.13986209952816664</v>
      </c>
      <c r="F46" s="454">
        <v>315.12672842257831</v>
      </c>
    </row>
    <row r="47" spans="1:6" ht="12" customHeight="1">
      <c r="A47" s="399" t="s">
        <v>272</v>
      </c>
      <c r="B47" s="455">
        <v>135069</v>
      </c>
      <c r="C47" s="455">
        <v>8127.9999999999991</v>
      </c>
      <c r="D47" s="456">
        <v>143197</v>
      </c>
      <c r="E47" s="457">
        <v>0.13331713384501373</v>
      </c>
      <c r="F47" s="454">
        <v>36.698359815479243</v>
      </c>
    </row>
    <row r="48" spans="1:6" ht="12" customHeight="1">
      <c r="A48" s="399" t="s">
        <v>273</v>
      </c>
      <c r="B48" s="455">
        <v>105979</v>
      </c>
      <c r="C48" s="455">
        <v>5073</v>
      </c>
      <c r="D48" s="456">
        <v>111052</v>
      </c>
      <c r="E48" s="457">
        <v>0.10338997568214742</v>
      </c>
      <c r="F48" s="454">
        <v>146.79828304838179</v>
      </c>
    </row>
    <row r="49" spans="1:6" ht="12" customHeight="1">
      <c r="A49" s="399" t="s">
        <v>274</v>
      </c>
      <c r="B49" s="455">
        <v>23140.999999999996</v>
      </c>
      <c r="C49" s="455">
        <v>11728.000000000002</v>
      </c>
      <c r="D49" s="456">
        <v>34869</v>
      </c>
      <c r="E49" s="457">
        <v>3.2463215989453571E-2</v>
      </c>
      <c r="F49" s="454">
        <v>61.986027411871369</v>
      </c>
    </row>
    <row r="50" spans="1:6" ht="12" customHeight="1">
      <c r="A50" s="399" t="s">
        <v>348</v>
      </c>
      <c r="B50" s="455">
        <v>339.99999999999994</v>
      </c>
      <c r="C50" s="455">
        <v>10</v>
      </c>
      <c r="D50" s="456">
        <v>349.99999999999994</v>
      </c>
      <c r="E50" s="457">
        <v>3.2585177654388567E-4</v>
      </c>
      <c r="F50" s="454">
        <v>453.36082858815649</v>
      </c>
    </row>
    <row r="51" spans="1:6" ht="12" customHeight="1">
      <c r="A51" s="399" t="s">
        <v>349</v>
      </c>
      <c r="B51" s="455">
        <v>1170</v>
      </c>
      <c r="C51" s="455">
        <v>1349.9999999999998</v>
      </c>
      <c r="D51" s="456">
        <v>2520</v>
      </c>
      <c r="E51" s="457">
        <v>2.3461327911159773E-3</v>
      </c>
      <c r="F51" s="454">
        <v>58.496772231675067</v>
      </c>
    </row>
    <row r="52" spans="1:6" ht="12" customHeight="1">
      <c r="A52" s="399" t="s">
        <v>350</v>
      </c>
      <c r="B52" s="455">
        <v>825.00000000000011</v>
      </c>
      <c r="C52" s="455">
        <v>6750</v>
      </c>
      <c r="D52" s="456">
        <v>7575</v>
      </c>
      <c r="E52" s="457">
        <v>7.0523634494855268E-3</v>
      </c>
      <c r="F52" s="454">
        <v>2687.4262509924856</v>
      </c>
    </row>
    <row r="53" spans="1:6" ht="12" customHeight="1">
      <c r="A53" s="399" t="s">
        <v>351</v>
      </c>
      <c r="B53" s="455">
        <v>207</v>
      </c>
      <c r="C53" s="455">
        <v>2857</v>
      </c>
      <c r="D53" s="456">
        <v>3064</v>
      </c>
      <c r="E53" s="457">
        <v>2.8525995523727594E-3</v>
      </c>
      <c r="F53" s="454">
        <v>395.83249361035405</v>
      </c>
    </row>
    <row r="54" spans="1:6" ht="12" customHeight="1">
      <c r="A54" s="399" t="s">
        <v>352</v>
      </c>
      <c r="B54" s="455">
        <v>326</v>
      </c>
      <c r="C54" s="455">
        <v>0</v>
      </c>
      <c r="D54" s="456">
        <v>326</v>
      </c>
      <c r="E54" s="457">
        <v>3.0350765472373357E-4</v>
      </c>
      <c r="F54" s="454">
        <v>319.92149165848866</v>
      </c>
    </row>
    <row r="55" spans="1:6" ht="12" customHeight="1">
      <c r="A55" s="399" t="s">
        <v>276</v>
      </c>
      <c r="B55" s="455">
        <v>0</v>
      </c>
      <c r="C55" s="455">
        <v>1063</v>
      </c>
      <c r="D55" s="456">
        <v>1063</v>
      </c>
      <c r="E55" s="457">
        <v>9.896583956175728E-4</v>
      </c>
      <c r="F55" s="454">
        <v>80.222939776042921</v>
      </c>
    </row>
    <row r="56" spans="1:6" ht="12" customHeight="1">
      <c r="A56" s="399" t="s">
        <v>277</v>
      </c>
      <c r="B56" s="455">
        <v>3115.9999999999995</v>
      </c>
      <c r="C56" s="455">
        <v>244</v>
      </c>
      <c r="D56" s="456">
        <v>3359.9999999999995</v>
      </c>
      <c r="E56" s="457">
        <v>3.1281770548213027E-3</v>
      </c>
      <c r="F56" s="454">
        <v>69.111059003566609</v>
      </c>
    </row>
    <row r="57" spans="1:6" ht="12" customHeight="1">
      <c r="A57" s="399" t="s">
        <v>278</v>
      </c>
      <c r="B57" s="455">
        <v>1421</v>
      </c>
      <c r="C57" s="455">
        <v>726</v>
      </c>
      <c r="D57" s="456">
        <v>2147</v>
      </c>
      <c r="E57" s="457">
        <v>1.9988678978277788E-3</v>
      </c>
      <c r="F57" s="454">
        <v>33.381951392869588</v>
      </c>
    </row>
    <row r="58" spans="1:6" s="415" customFormat="1" ht="12" customHeight="1">
      <c r="A58" s="411" t="s">
        <v>279</v>
      </c>
      <c r="B58" s="460">
        <v>345313</v>
      </c>
      <c r="C58" s="460">
        <v>114437</v>
      </c>
      <c r="D58" s="461">
        <v>459750</v>
      </c>
      <c r="E58" s="462">
        <v>0.42802958361728988</v>
      </c>
      <c r="F58" s="463">
        <v>78.197326805406433</v>
      </c>
    </row>
    <row r="59" spans="1:6" ht="12" customHeight="1">
      <c r="B59" s="464"/>
      <c r="C59" s="464"/>
      <c r="D59" s="465"/>
      <c r="E59" s="457"/>
      <c r="F59" s="454"/>
    </row>
    <row r="60" spans="1:6" s="420" customFormat="1" ht="12" customHeight="1">
      <c r="A60" s="469" t="s">
        <v>280</v>
      </c>
      <c r="B60" s="470">
        <v>753639</v>
      </c>
      <c r="C60" s="470">
        <v>320469</v>
      </c>
      <c r="D60" s="470">
        <v>1074108</v>
      </c>
      <c r="E60" s="471">
        <v>1</v>
      </c>
      <c r="F60" s="472">
        <v>139.2168574311134</v>
      </c>
    </row>
    <row r="61" spans="1:6" ht="12" customHeight="1">
      <c r="A61" s="399" t="s">
        <v>281</v>
      </c>
      <c r="B61" s="455">
        <v>331303</v>
      </c>
      <c r="C61" s="455">
        <v>177130</v>
      </c>
      <c r="D61" s="456">
        <v>508433</v>
      </c>
      <c r="E61" s="457">
        <v>0.47335370372439273</v>
      </c>
      <c r="F61" s="454">
        <v>362.56928559255715</v>
      </c>
    </row>
    <row r="62" spans="1:6" ht="12" customHeight="1">
      <c r="A62" s="399" t="s">
        <v>282</v>
      </c>
      <c r="B62" s="455">
        <v>422336</v>
      </c>
      <c r="C62" s="455">
        <v>143338.99999999997</v>
      </c>
      <c r="D62" s="456">
        <v>565675</v>
      </c>
      <c r="E62" s="457">
        <v>0.52664629627560733</v>
      </c>
      <c r="F62" s="454">
        <v>89.604031667707076</v>
      </c>
    </row>
    <row r="63" spans="1:6" ht="12" customHeight="1">
      <c r="A63" s="421" t="s">
        <v>299</v>
      </c>
      <c r="B63" s="460">
        <v>25539</v>
      </c>
      <c r="C63" s="460">
        <v>53051</v>
      </c>
      <c r="D63" s="461">
        <v>78590</v>
      </c>
      <c r="E63" s="462">
        <v>7.3167688910239934E-2</v>
      </c>
      <c r="F63" s="463">
        <v>265.78371191581698</v>
      </c>
    </row>
    <row r="64" spans="1:6" ht="12" customHeight="1">
      <c r="A64" s="1293"/>
      <c r="B64" s="458"/>
      <c r="C64" s="458"/>
      <c r="D64" s="459"/>
      <c r="E64" s="466"/>
      <c r="F64" s="454"/>
    </row>
    <row r="65" spans="1:6" ht="11.5" customHeight="1">
      <c r="A65" s="358" t="s">
        <v>741</v>
      </c>
      <c r="B65" s="458"/>
      <c r="C65" s="458"/>
      <c r="D65" s="459"/>
      <c r="E65" s="466"/>
      <c r="F65" s="454"/>
    </row>
    <row r="66" spans="1:6" ht="11.5" customHeight="1">
      <c r="A66" s="467" t="s">
        <v>800</v>
      </c>
      <c r="B66" s="458"/>
      <c r="C66" s="458"/>
      <c r="D66" s="459"/>
      <c r="E66" s="466"/>
      <c r="F66" s="454"/>
    </row>
    <row r="67" spans="1:6" ht="11.5" customHeight="1">
      <c r="A67" s="399" t="s">
        <v>801</v>
      </c>
      <c r="F67" s="402"/>
    </row>
    <row r="68" spans="1:6" ht="11.5" customHeight="1">
      <c r="A68" s="468" t="s">
        <v>462</v>
      </c>
    </row>
    <row r="69" spans="1:6" ht="11.5" customHeight="1">
      <c r="A69" s="415" t="s">
        <v>802</v>
      </c>
    </row>
    <row r="70" spans="1:6" ht="11.5" customHeight="1">
      <c r="A70" s="399" t="s">
        <v>803</v>
      </c>
    </row>
    <row r="71" spans="1:6" ht="11.5" customHeight="1">
      <c r="A71" s="399" t="s">
        <v>750</v>
      </c>
    </row>
    <row r="72" spans="1:6" ht="11.5" customHeight="1">
      <c r="A72" s="399" t="s">
        <v>751</v>
      </c>
    </row>
    <row r="73" spans="1:6" ht="11.5" customHeight="1">
      <c r="A73" s="415" t="s">
        <v>780</v>
      </c>
    </row>
    <row r="74" spans="1:6" ht="11.5" customHeight="1">
      <c r="A74" s="399" t="s">
        <v>753</v>
      </c>
    </row>
    <row r="75" spans="1:6" ht="11.5" customHeight="1">
      <c r="A75" s="442" t="s">
        <v>804</v>
      </c>
    </row>
    <row r="76" spans="1:6" ht="11.5" customHeight="1">
      <c r="A76" s="415" t="s">
        <v>805</v>
      </c>
    </row>
  </sheetData>
  <hyperlinks>
    <hyperlink ref="G3" location="Contents!A1" display="Contents" xr:uid="{641242D2-5014-4379-89D9-FBC7546A75F2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E5A02-DD08-484D-B787-C0960B30BAA8}">
  <dimension ref="A1:AU69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7.54296875" defaultRowHeight="10.5"/>
  <cols>
    <col min="1" max="1" width="25.1796875" style="37" customWidth="1"/>
    <col min="2" max="43" width="6.81640625" style="37" customWidth="1"/>
    <col min="44" max="44" width="6.81640625" style="54" customWidth="1"/>
    <col min="45" max="47" width="7.6328125" style="37" customWidth="1"/>
    <col min="48" max="16384" width="7.54296875" style="37"/>
  </cols>
  <sheetData>
    <row r="1" spans="1:47" ht="13">
      <c r="A1" s="778" t="s">
        <v>338</v>
      </c>
      <c r="AU1" s="504"/>
    </row>
    <row r="2" spans="1:47">
      <c r="AR2" s="505"/>
      <c r="AS2" s="1401" t="s">
        <v>213</v>
      </c>
      <c r="AT2" s="1401"/>
      <c r="AU2" s="506" t="s">
        <v>214</v>
      </c>
    </row>
    <row r="3" spans="1:47">
      <c r="A3" s="37" t="s">
        <v>339</v>
      </c>
      <c r="B3" s="37">
        <v>1981</v>
      </c>
      <c r="C3" s="37">
        <v>1982</v>
      </c>
      <c r="D3" s="37">
        <v>1983</v>
      </c>
      <c r="E3" s="37">
        <v>1984</v>
      </c>
      <c r="F3" s="37">
        <v>1985</v>
      </c>
      <c r="G3" s="37">
        <v>1986</v>
      </c>
      <c r="H3" s="37">
        <v>1987</v>
      </c>
      <c r="I3" s="37">
        <v>1988</v>
      </c>
      <c r="J3" s="37">
        <v>1989</v>
      </c>
      <c r="K3" s="37">
        <v>1990</v>
      </c>
      <c r="L3" s="37">
        <v>1991</v>
      </c>
      <c r="M3" s="37">
        <v>1992</v>
      </c>
      <c r="N3" s="37">
        <v>1993</v>
      </c>
      <c r="O3" s="37">
        <v>1994</v>
      </c>
      <c r="P3" s="37">
        <v>1995</v>
      </c>
      <c r="Q3" s="37">
        <v>1996</v>
      </c>
      <c r="R3" s="37">
        <v>1997</v>
      </c>
      <c r="S3" s="37">
        <v>1998</v>
      </c>
      <c r="T3" s="37">
        <v>1999</v>
      </c>
      <c r="U3" s="37">
        <v>2000</v>
      </c>
      <c r="V3" s="37">
        <v>2001</v>
      </c>
      <c r="W3" s="37">
        <v>2002</v>
      </c>
      <c r="X3" s="37">
        <v>2003</v>
      </c>
      <c r="Y3" s="37">
        <v>2004</v>
      </c>
      <c r="Z3" s="37">
        <v>2005</v>
      </c>
      <c r="AA3" s="37">
        <v>2006</v>
      </c>
      <c r="AB3" s="37">
        <v>2007</v>
      </c>
      <c r="AC3" s="37">
        <v>2008</v>
      </c>
      <c r="AD3" s="37">
        <v>2009</v>
      </c>
      <c r="AE3" s="37">
        <v>2010</v>
      </c>
      <c r="AF3" s="37">
        <v>2011</v>
      </c>
      <c r="AG3" s="37">
        <v>2012</v>
      </c>
      <c r="AH3" s="37">
        <v>2013</v>
      </c>
      <c r="AI3" s="37">
        <v>2014</v>
      </c>
      <c r="AJ3" s="37">
        <v>2015</v>
      </c>
      <c r="AK3" s="37">
        <v>2016</v>
      </c>
      <c r="AL3" s="37">
        <v>2017</v>
      </c>
      <c r="AM3" s="37">
        <v>2018</v>
      </c>
      <c r="AN3" s="37">
        <v>2019</v>
      </c>
      <c r="AO3" s="37">
        <v>2020</v>
      </c>
      <c r="AP3" s="37">
        <v>2021</v>
      </c>
      <c r="AQ3" s="37">
        <v>2022</v>
      </c>
      <c r="AR3" s="54">
        <v>2023</v>
      </c>
      <c r="AS3" s="506">
        <v>2023</v>
      </c>
      <c r="AT3" s="506" t="s">
        <v>216</v>
      </c>
      <c r="AU3" s="506">
        <v>2023</v>
      </c>
    </row>
    <row r="4" spans="1:47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8"/>
      <c r="AS4" s="507"/>
      <c r="AT4" s="507"/>
      <c r="AU4" s="507"/>
    </row>
    <row r="5" spans="1:47">
      <c r="A5" s="37" t="s">
        <v>217</v>
      </c>
      <c r="B5" s="509">
        <v>40.088000000000001</v>
      </c>
      <c r="C5" s="509">
        <v>42.907000000000004</v>
      </c>
      <c r="D5" s="509">
        <v>44.807000000000002</v>
      </c>
      <c r="E5" s="509">
        <v>57.402000000000001</v>
      </c>
      <c r="F5" s="509">
        <v>60.853000000000002</v>
      </c>
      <c r="G5" s="509">
        <v>57.048000000000009</v>
      </c>
      <c r="H5" s="509">
        <v>61.207000000000001</v>
      </c>
      <c r="I5" s="509">
        <v>70.643000000000001</v>
      </c>
      <c r="J5" s="509">
        <v>70.527000000000001</v>
      </c>
      <c r="K5" s="509">
        <v>68.332000000000008</v>
      </c>
      <c r="L5" s="509">
        <v>71.134199999999993</v>
      </c>
      <c r="M5" s="509">
        <v>65.613399999999999</v>
      </c>
      <c r="N5" s="509">
        <v>69.029399999999995</v>
      </c>
      <c r="O5" s="509">
        <v>72.823300000000003</v>
      </c>
      <c r="P5" s="509">
        <v>74.980199999999996</v>
      </c>
      <c r="Q5" s="509">
        <v>75.87939999999999</v>
      </c>
      <c r="R5" s="509">
        <v>78.760000000000005</v>
      </c>
      <c r="S5" s="509">
        <v>75.268100000000004</v>
      </c>
      <c r="T5" s="509">
        <v>72.357699999999994</v>
      </c>
      <c r="U5" s="509">
        <v>69.104300000000009</v>
      </c>
      <c r="V5" s="509">
        <v>70.481499999999997</v>
      </c>
      <c r="W5" s="509">
        <v>66.998199999999997</v>
      </c>
      <c r="X5" s="509">
        <v>62.579599999999999</v>
      </c>
      <c r="Y5" s="509">
        <v>66.206400000000002</v>
      </c>
      <c r="Z5" s="509">
        <v>68.430899999999994</v>
      </c>
      <c r="AA5" s="509">
        <v>67.410800000000009</v>
      </c>
      <c r="AB5" s="509">
        <v>68.954300000000003</v>
      </c>
      <c r="AC5" s="509">
        <v>68.395800000000008</v>
      </c>
      <c r="AD5" s="509">
        <v>64.637699999999995</v>
      </c>
      <c r="AE5" s="509">
        <v>67.973699999999994</v>
      </c>
      <c r="AF5" s="509">
        <v>67.454100000000011</v>
      </c>
      <c r="AG5" s="509">
        <v>67.3005</v>
      </c>
      <c r="AH5" s="509">
        <v>68.41810000000001</v>
      </c>
      <c r="AI5" s="509">
        <v>68.30510000000001</v>
      </c>
      <c r="AJ5" s="509">
        <v>62.355199999999989</v>
      </c>
      <c r="AK5" s="509">
        <v>62.351500000000001</v>
      </c>
      <c r="AL5" s="509">
        <v>60.596099999999993</v>
      </c>
      <c r="AM5" s="509">
        <v>55.047500000000007</v>
      </c>
      <c r="AN5" s="509">
        <v>53.165500000000002</v>
      </c>
      <c r="AO5" s="509">
        <v>46.145900000000005</v>
      </c>
      <c r="AP5" s="509">
        <v>47.61</v>
      </c>
      <c r="AQ5" s="509">
        <v>46.705100000000002</v>
      </c>
      <c r="AR5" s="510">
        <v>48.575688975679405</v>
      </c>
      <c r="AS5" s="512">
        <v>4.0051064566383632E-2</v>
      </c>
      <c r="AT5" s="512">
        <v>-3.3407061476506739E-2</v>
      </c>
      <c r="AU5" s="512">
        <v>5.3405421324693378E-3</v>
      </c>
    </row>
    <row r="6" spans="1:47">
      <c r="A6" s="37" t="s">
        <v>218</v>
      </c>
      <c r="B6" s="509">
        <v>3.0323314749453272</v>
      </c>
      <c r="C6" s="509">
        <v>3.7512158111533229</v>
      </c>
      <c r="D6" s="509">
        <v>4.8511290069083337</v>
      </c>
      <c r="E6" s="509">
        <v>5.3352410528635499</v>
      </c>
      <c r="F6" s="509">
        <v>5.5259762016966709</v>
      </c>
      <c r="G6" s="509">
        <v>6.2167951224778646</v>
      </c>
      <c r="H6" s="509">
        <v>6.931470799841482</v>
      </c>
      <c r="I6" s="509">
        <v>6.3458555891097372</v>
      </c>
      <c r="J6" s="509">
        <v>6.7705339315980604</v>
      </c>
      <c r="K6" s="509">
        <v>6.9298120756321495</v>
      </c>
      <c r="L6" s="509">
        <v>6.4056231112723827</v>
      </c>
      <c r="M6" s="509">
        <v>6.1041775612390143</v>
      </c>
      <c r="N6" s="509">
        <v>6.6151416673723444</v>
      </c>
      <c r="O6" s="509">
        <v>8.9991314589165547</v>
      </c>
      <c r="P6" s="509">
        <v>8.8891710513449009</v>
      </c>
      <c r="Q6" s="509">
        <v>9.6904862628886903</v>
      </c>
      <c r="R6" s="509">
        <v>9.4242121506272785</v>
      </c>
      <c r="S6" s="509">
        <v>10.107467451546736</v>
      </c>
      <c r="T6" s="509">
        <v>10.325802649610297</v>
      </c>
      <c r="U6" s="509">
        <v>11.343948128892904</v>
      </c>
      <c r="V6" s="509">
        <v>8.8570926569034967</v>
      </c>
      <c r="W6" s="509">
        <v>7.0797589763093089</v>
      </c>
      <c r="X6" s="509">
        <v>9.1950922687834247</v>
      </c>
      <c r="Y6" s="509">
        <v>12.228484391317862</v>
      </c>
      <c r="Z6" s="509">
        <v>12.657043477938855</v>
      </c>
      <c r="AA6" s="509">
        <v>14.109923394653727</v>
      </c>
      <c r="AB6" s="509">
        <v>15.232169770897677</v>
      </c>
      <c r="AC6" s="509">
        <v>14.420357004375052</v>
      </c>
      <c r="AD6" s="509">
        <v>12.694348969055104</v>
      </c>
      <c r="AE6" s="509">
        <v>15.270514706066125</v>
      </c>
      <c r="AF6" s="509">
        <v>19.616056277021872</v>
      </c>
      <c r="AG6" s="509">
        <v>15.205109976286108</v>
      </c>
      <c r="AH6" s="509">
        <v>14.63316997717811</v>
      </c>
      <c r="AI6" s="509">
        <v>14.895549976768889</v>
      </c>
      <c r="AJ6" s="509">
        <v>12.252899980890374</v>
      </c>
      <c r="AK6" s="509">
        <v>11.408949982206602</v>
      </c>
      <c r="AL6" s="509">
        <v>12.928589979836579</v>
      </c>
      <c r="AM6" s="509">
        <v>11.883979999999998</v>
      </c>
      <c r="AN6" s="509">
        <v>9.7554200000000009</v>
      </c>
      <c r="AO6" s="509">
        <v>7.7469200058587395</v>
      </c>
      <c r="AP6" s="509">
        <v>5.5420149925941766</v>
      </c>
      <c r="AQ6" s="509">
        <v>5.5431833314264916</v>
      </c>
      <c r="AR6" s="510">
        <v>5.5511877624295725</v>
      </c>
      <c r="AS6" s="512">
        <v>1.4440133988895543E-3</v>
      </c>
      <c r="AT6" s="512">
        <v>-9.213019498871533E-2</v>
      </c>
      <c r="AU6" s="512">
        <v>6.1031254019570328E-4</v>
      </c>
    </row>
    <row r="7" spans="1:47">
      <c r="A7" s="37" t="s">
        <v>67</v>
      </c>
      <c r="B7" s="516">
        <v>747.31607624249989</v>
      </c>
      <c r="C7" s="516">
        <v>760.32238328639994</v>
      </c>
      <c r="D7" s="516">
        <v>709.50098920769994</v>
      </c>
      <c r="E7" s="516">
        <v>812.7656122346649</v>
      </c>
      <c r="F7" s="516">
        <v>801.6229800792097</v>
      </c>
      <c r="G7" s="516">
        <v>807.67988128256741</v>
      </c>
      <c r="H7" s="516">
        <v>833.48697630532138</v>
      </c>
      <c r="I7" s="516">
        <v>862.06612114284667</v>
      </c>
      <c r="J7" s="516">
        <v>889.70215313751282</v>
      </c>
      <c r="K7" s="516">
        <v>933.56157323883679</v>
      </c>
      <c r="L7" s="516">
        <v>903.54133828982049</v>
      </c>
      <c r="M7" s="516">
        <v>904.95750078012509</v>
      </c>
      <c r="N7" s="516">
        <v>857.67444726762415</v>
      </c>
      <c r="O7" s="516">
        <v>937.57928199391711</v>
      </c>
      <c r="P7" s="516">
        <v>937.09820829779983</v>
      </c>
      <c r="Q7" s="516">
        <v>965.11388620319985</v>
      </c>
      <c r="R7" s="516">
        <v>988.76963444039984</v>
      </c>
      <c r="S7" s="516">
        <v>1013.8106537145001</v>
      </c>
      <c r="T7" s="516">
        <v>998.29416660569996</v>
      </c>
      <c r="U7" s="516">
        <v>973.96438013640011</v>
      </c>
      <c r="V7" s="516">
        <v>1023.0222071583</v>
      </c>
      <c r="W7" s="516">
        <v>992.71679507009981</v>
      </c>
      <c r="X7" s="516">
        <v>972.27792377909975</v>
      </c>
      <c r="Y7" s="516">
        <v>1008.8791976853</v>
      </c>
      <c r="Z7" s="516">
        <v>1026.4776736806</v>
      </c>
      <c r="AA7" s="516">
        <v>1054.829009925</v>
      </c>
      <c r="AB7" s="516">
        <v>1040.2097284844999</v>
      </c>
      <c r="AC7" s="516">
        <v>1063.0471961223</v>
      </c>
      <c r="AD7" s="516">
        <v>975.15405489450211</v>
      </c>
      <c r="AE7" s="516">
        <v>983.72219303293571</v>
      </c>
      <c r="AF7" s="516">
        <v>993.93653755789933</v>
      </c>
      <c r="AG7" s="516">
        <v>922.11552499580455</v>
      </c>
      <c r="AH7" s="516">
        <v>893.43339382958118</v>
      </c>
      <c r="AI7" s="516">
        <v>907.22893251160258</v>
      </c>
      <c r="AJ7" s="516">
        <v>813.69075556298617</v>
      </c>
      <c r="AK7" s="516">
        <v>660.76112860878061</v>
      </c>
      <c r="AL7" s="516">
        <v>702.71375714723786</v>
      </c>
      <c r="AM7" s="516">
        <v>685.98321922744651</v>
      </c>
      <c r="AN7" s="516">
        <v>640.7529568618761</v>
      </c>
      <c r="AO7" s="516">
        <v>485.7378538031839</v>
      </c>
      <c r="AP7" s="516">
        <v>523.83682070304656</v>
      </c>
      <c r="AQ7" s="516">
        <v>539.00858125458547</v>
      </c>
      <c r="AR7" s="510">
        <v>526.51735463246666</v>
      </c>
      <c r="AS7" s="512">
        <v>-2.3174448527413904E-2</v>
      </c>
      <c r="AT7" s="512">
        <v>-5.1245447008509193E-2</v>
      </c>
      <c r="AU7" s="512">
        <v>5.788673666160099E-2</v>
      </c>
    </row>
    <row r="8" spans="1:47" s="54" customFormat="1">
      <c r="A8" s="513" t="s">
        <v>219</v>
      </c>
      <c r="B8" s="514">
        <v>790.43640771744515</v>
      </c>
      <c r="C8" s="514">
        <v>806.98059909755329</v>
      </c>
      <c r="D8" s="514">
        <v>759.15911821460827</v>
      </c>
      <c r="E8" s="514">
        <v>875.50285328752852</v>
      </c>
      <c r="F8" s="514">
        <v>868.00195628090637</v>
      </c>
      <c r="G8" s="514">
        <v>870.94467640504524</v>
      </c>
      <c r="H8" s="514">
        <v>901.62544710516283</v>
      </c>
      <c r="I8" s="514">
        <v>939.05497673195646</v>
      </c>
      <c r="J8" s="514">
        <v>966.99968706911091</v>
      </c>
      <c r="K8" s="514">
        <v>1008.823385314469</v>
      </c>
      <c r="L8" s="514">
        <v>981.0811614010928</v>
      </c>
      <c r="M8" s="514">
        <v>976.67507834136404</v>
      </c>
      <c r="N8" s="514">
        <v>933.31898893499647</v>
      </c>
      <c r="O8" s="514">
        <v>1019.4017134528336</v>
      </c>
      <c r="P8" s="514">
        <v>1020.9675793491447</v>
      </c>
      <c r="Q8" s="514">
        <v>1050.6837724660886</v>
      </c>
      <c r="R8" s="514">
        <v>1076.9538465910271</v>
      </c>
      <c r="S8" s="514">
        <v>1099.1862211660468</v>
      </c>
      <c r="T8" s="514">
        <v>1080.9776692553103</v>
      </c>
      <c r="U8" s="514">
        <v>1054.4126282652931</v>
      </c>
      <c r="V8" s="514">
        <v>1102.3607998152036</v>
      </c>
      <c r="W8" s="514">
        <v>1066.794754046409</v>
      </c>
      <c r="X8" s="514">
        <v>1044.0526160478832</v>
      </c>
      <c r="Y8" s="514">
        <v>1087.3140820766178</v>
      </c>
      <c r="Z8" s="514">
        <v>1107.565617158539</v>
      </c>
      <c r="AA8" s="514">
        <v>1136.349733319654</v>
      </c>
      <c r="AB8" s="514">
        <v>1124.3961982553976</v>
      </c>
      <c r="AC8" s="514">
        <v>1145.8633531266751</v>
      </c>
      <c r="AD8" s="514">
        <v>1052.486103863557</v>
      </c>
      <c r="AE8" s="514">
        <v>1066.9664077390019</v>
      </c>
      <c r="AF8" s="514">
        <v>1081.0066938349212</v>
      </c>
      <c r="AG8" s="514">
        <v>1004.6211349720907</v>
      </c>
      <c r="AH8" s="514">
        <v>976.48466380675927</v>
      </c>
      <c r="AI8" s="514">
        <v>990.42958248837147</v>
      </c>
      <c r="AJ8" s="514">
        <v>888.29885554387647</v>
      </c>
      <c r="AK8" s="514">
        <v>734.52157859098725</v>
      </c>
      <c r="AL8" s="514">
        <v>776.23844712707444</v>
      </c>
      <c r="AM8" s="514">
        <v>752.91469922744648</v>
      </c>
      <c r="AN8" s="514">
        <v>703.67387686187601</v>
      </c>
      <c r="AO8" s="514">
        <v>539.63067380904261</v>
      </c>
      <c r="AP8" s="514">
        <v>576.98883569564077</v>
      </c>
      <c r="AQ8" s="514">
        <v>591.25686458601194</v>
      </c>
      <c r="AR8" s="514">
        <v>580.64423137057565</v>
      </c>
      <c r="AS8" s="515">
        <v>-1.7949276957430427E-2</v>
      </c>
      <c r="AT8" s="515">
        <v>-5.0394347714927124E-2</v>
      </c>
      <c r="AU8" s="515">
        <v>6.3837591334266031E-2</v>
      </c>
    </row>
    <row r="9" spans="1:47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10"/>
      <c r="AS9" s="512"/>
      <c r="AT9" s="512"/>
      <c r="AU9" s="512"/>
    </row>
    <row r="10" spans="1:47">
      <c r="A10" s="37" t="s">
        <v>221</v>
      </c>
      <c r="B10" s="509">
        <v>5.6890000000000001</v>
      </c>
      <c r="C10" s="509">
        <v>6.346000000000001</v>
      </c>
      <c r="D10" s="509">
        <v>6.7370000000000001</v>
      </c>
      <c r="E10" s="509">
        <v>7.5189999999999992</v>
      </c>
      <c r="F10" s="509">
        <v>7.7119999999999997</v>
      </c>
      <c r="G10" s="509">
        <v>7.391</v>
      </c>
      <c r="H10" s="509">
        <v>6.8840000000000003</v>
      </c>
      <c r="I10" s="509">
        <v>7.3310000000000013</v>
      </c>
      <c r="J10" s="509">
        <v>6.6710000000000012</v>
      </c>
      <c r="K10" s="509">
        <v>4.1166659999999995</v>
      </c>
      <c r="L10" s="509">
        <v>4.9100489999999999</v>
      </c>
      <c r="M10" s="509">
        <v>4.6290000000000013</v>
      </c>
      <c r="N10" s="509">
        <v>4.5507569999999999</v>
      </c>
      <c r="O10" s="509">
        <v>5.1404750000000012</v>
      </c>
      <c r="P10" s="509">
        <v>5.1014250000000008</v>
      </c>
      <c r="Q10" s="509">
        <v>4.7611889999999999</v>
      </c>
      <c r="R10" s="509">
        <v>5.6325999999999992</v>
      </c>
      <c r="S10" s="509">
        <v>5.5704160000000007</v>
      </c>
      <c r="T10" s="509">
        <v>5.7196080000000009</v>
      </c>
      <c r="U10" s="509">
        <v>6.6968420000000002</v>
      </c>
      <c r="V10" s="509">
        <v>5.6455779999999995</v>
      </c>
      <c r="W10" s="509">
        <v>7.5956250000000001</v>
      </c>
      <c r="X10" s="509">
        <v>6.8095580000000018</v>
      </c>
      <c r="Y10" s="509">
        <v>7.8075100000000006</v>
      </c>
      <c r="Z10" s="509">
        <v>8.0177569999999996</v>
      </c>
      <c r="AA10" s="509">
        <v>8.1222100000000008</v>
      </c>
      <c r="AB10" s="509">
        <v>8.3414400000000004</v>
      </c>
      <c r="AC10" s="509">
        <v>8.7915719999999986</v>
      </c>
      <c r="AD10" s="509">
        <v>8.3199290000000019</v>
      </c>
      <c r="AE10" s="509">
        <v>7.7074619999999996</v>
      </c>
      <c r="AF10" s="509">
        <v>7.5648360000000006</v>
      </c>
      <c r="AG10" s="509">
        <v>8.1743740000000003</v>
      </c>
      <c r="AH10" s="509">
        <v>9.4680859999999996</v>
      </c>
      <c r="AI10" s="509">
        <v>9.3516380000000012</v>
      </c>
      <c r="AJ10" s="509">
        <v>8.0496040000000004</v>
      </c>
      <c r="AK10" s="509">
        <v>7.500464</v>
      </c>
      <c r="AL10" s="509">
        <v>5.841825</v>
      </c>
      <c r="AM10" s="509">
        <v>6.4327489999999994</v>
      </c>
      <c r="AN10" s="509">
        <v>5.8435740000000003</v>
      </c>
      <c r="AO10" s="509">
        <v>7.060094336269092</v>
      </c>
      <c r="AP10" s="509">
        <v>7.9937421319023452</v>
      </c>
      <c r="AQ10" s="509">
        <v>7.5897192201528991</v>
      </c>
      <c r="AR10" s="510">
        <v>6.8237308397139547</v>
      </c>
      <c r="AS10" s="512">
        <v>-0.10092446877415751</v>
      </c>
      <c r="AT10" s="512">
        <v>-3.1956682166842776E-2</v>
      </c>
      <c r="AU10" s="512">
        <v>7.5021935496104905E-4</v>
      </c>
    </row>
    <row r="11" spans="1:47">
      <c r="A11" s="37" t="s">
        <v>222</v>
      </c>
      <c r="B11" s="509">
        <v>3.9904000000000002</v>
      </c>
      <c r="C11" s="509">
        <v>4.4216000000000006</v>
      </c>
      <c r="D11" s="509">
        <v>5.0532000000000012</v>
      </c>
      <c r="E11" s="509">
        <v>6.6370000000000005</v>
      </c>
      <c r="F11" s="509">
        <v>8.9740000000000002</v>
      </c>
      <c r="G11" s="509">
        <v>10.737</v>
      </c>
      <c r="H11" s="509">
        <v>14.593999999999999</v>
      </c>
      <c r="I11" s="509">
        <v>15.101000000000001</v>
      </c>
      <c r="J11" s="509">
        <v>18.901999999999997</v>
      </c>
      <c r="K11" s="509">
        <v>20.468</v>
      </c>
      <c r="L11" s="509">
        <v>20.030999999999999</v>
      </c>
      <c r="M11" s="509">
        <v>21.900000000000002</v>
      </c>
      <c r="N11" s="509">
        <v>21.713000000000001</v>
      </c>
      <c r="O11" s="509">
        <v>22.664999999999999</v>
      </c>
      <c r="P11" s="509">
        <v>25.740000000000002</v>
      </c>
      <c r="Q11" s="509">
        <v>29.564</v>
      </c>
      <c r="R11" s="509">
        <v>32.741999999999997</v>
      </c>
      <c r="S11" s="509">
        <v>33.561</v>
      </c>
      <c r="T11" s="509">
        <v>32.753999999999998</v>
      </c>
      <c r="U11" s="509">
        <v>38.242000000000004</v>
      </c>
      <c r="V11" s="509">
        <v>43.911492000000003</v>
      </c>
      <c r="W11" s="509">
        <v>39.48446487999999</v>
      </c>
      <c r="X11" s="509">
        <v>50.028093370000001</v>
      </c>
      <c r="Y11" s="509">
        <v>53.887595999999995</v>
      </c>
      <c r="Z11" s="509">
        <v>59.675097000000001</v>
      </c>
      <c r="AA11" s="509">
        <v>66.191869999999994</v>
      </c>
      <c r="AB11" s="509">
        <v>69.902209999999997</v>
      </c>
      <c r="AC11" s="509">
        <v>73.502089999999995</v>
      </c>
      <c r="AD11" s="509">
        <v>72.807411999999999</v>
      </c>
      <c r="AE11" s="509">
        <v>74.350133260000007</v>
      </c>
      <c r="AF11" s="509">
        <v>85.803229120000012</v>
      </c>
      <c r="AG11" s="509">
        <v>89.879088999999993</v>
      </c>
      <c r="AH11" s="509">
        <v>86.059989000000002</v>
      </c>
      <c r="AI11" s="509">
        <v>89.42713599999999</v>
      </c>
      <c r="AJ11" s="509">
        <v>86.498785999999996</v>
      </c>
      <c r="AK11" s="509">
        <v>91.249900999999994</v>
      </c>
      <c r="AL11" s="509">
        <v>91.536047000000011</v>
      </c>
      <c r="AM11" s="509">
        <v>86.875783999999996</v>
      </c>
      <c r="AN11" s="509">
        <v>85.943185999999997</v>
      </c>
      <c r="AO11" s="509">
        <v>54.421521999999996</v>
      </c>
      <c r="AP11" s="509">
        <v>59.143665999999996</v>
      </c>
      <c r="AQ11" s="509">
        <v>57.957224000000004</v>
      </c>
      <c r="AR11" s="510">
        <v>54.547975529411765</v>
      </c>
      <c r="AS11" s="512">
        <v>-5.8823529411764719E-2</v>
      </c>
      <c r="AT11" s="512">
        <v>-4.4311066300154911E-2</v>
      </c>
      <c r="AU11" s="512">
        <v>5.9971514084254003E-3</v>
      </c>
    </row>
    <row r="12" spans="1:47">
      <c r="A12" s="37" t="s">
        <v>227</v>
      </c>
      <c r="B12" s="509">
        <v>4.9999999999999996E-2</v>
      </c>
      <c r="C12" s="509">
        <v>4.9999999999999996E-2</v>
      </c>
      <c r="D12" s="509">
        <v>0.04</v>
      </c>
      <c r="E12" s="509">
        <v>4.9999999999999996E-2</v>
      </c>
      <c r="F12" s="509">
        <v>0.04</v>
      </c>
      <c r="G12" s="509">
        <v>0.06</v>
      </c>
      <c r="H12" s="509">
        <v>0.24</v>
      </c>
      <c r="I12" s="509">
        <v>1.07</v>
      </c>
      <c r="J12" s="509">
        <v>2.11</v>
      </c>
      <c r="K12" s="509">
        <v>2.15</v>
      </c>
      <c r="L12" s="509">
        <v>2.4</v>
      </c>
      <c r="M12" s="509">
        <v>2.48</v>
      </c>
      <c r="N12" s="509">
        <v>3.96</v>
      </c>
      <c r="O12" s="509">
        <v>4.4400000000000004</v>
      </c>
      <c r="P12" s="509">
        <v>4.3499999999999996</v>
      </c>
      <c r="Q12" s="509">
        <v>4.18</v>
      </c>
      <c r="R12" s="509">
        <v>5.29</v>
      </c>
      <c r="S12" s="509">
        <v>6.46</v>
      </c>
      <c r="T12" s="509">
        <v>6.59</v>
      </c>
      <c r="U12" s="509">
        <v>7.88</v>
      </c>
      <c r="V12" s="509">
        <v>7.6900000000000013</v>
      </c>
      <c r="W12" s="509">
        <v>8.1</v>
      </c>
      <c r="X12" s="509">
        <v>7.03</v>
      </c>
      <c r="Y12" s="509">
        <v>8.1073039999999992</v>
      </c>
      <c r="Z12" s="509">
        <v>7.1950000000000003</v>
      </c>
      <c r="AA12" s="509">
        <v>7.1635899999999992</v>
      </c>
      <c r="AB12" s="509">
        <v>6.8553410000000001</v>
      </c>
      <c r="AC12" s="509">
        <v>5.0537039999999998</v>
      </c>
      <c r="AD12" s="509">
        <v>3.2783069999999999</v>
      </c>
      <c r="AE12" s="509">
        <v>2.6308199999999995</v>
      </c>
      <c r="AF12" s="509">
        <v>2.6114359999999999</v>
      </c>
      <c r="AG12" s="509">
        <v>1.910801</v>
      </c>
      <c r="AH12" s="509">
        <v>1.229309</v>
      </c>
      <c r="AI12" s="509">
        <v>0.80064000000000002</v>
      </c>
      <c r="AJ12" s="509">
        <v>0.80169699999999999</v>
      </c>
      <c r="AK12" s="509">
        <v>0.749227226999999</v>
      </c>
      <c r="AL12" s="509">
        <v>0.72004942320838938</v>
      </c>
      <c r="AM12" s="509">
        <v>0.69200791586119914</v>
      </c>
      <c r="AN12" s="509">
        <v>0.39396763903101284</v>
      </c>
      <c r="AO12" s="509">
        <v>0.28473964432336235</v>
      </c>
      <c r="AP12" s="509">
        <v>0.22365732249661768</v>
      </c>
      <c r="AQ12" s="509">
        <v>0.80778036427997235</v>
      </c>
      <c r="AR12" s="510">
        <v>0.80778036427997235</v>
      </c>
      <c r="AS12" s="512">
        <v>0</v>
      </c>
      <c r="AT12" s="512">
        <v>-4.0859907285994312E-2</v>
      </c>
      <c r="AU12" s="512">
        <v>8.880954980131157E-5</v>
      </c>
    </row>
    <row r="13" spans="1:47">
      <c r="A13" s="37" t="s">
        <v>228</v>
      </c>
      <c r="B13" s="516">
        <v>1.6829516129032258</v>
      </c>
      <c r="C13" s="516">
        <v>1.5657526881720432</v>
      </c>
      <c r="D13" s="516">
        <v>1.5621908602150538</v>
      </c>
      <c r="E13" s="516">
        <v>1.7910322580645162</v>
      </c>
      <c r="F13" s="516">
        <v>1.8145053763440857</v>
      </c>
      <c r="G13" s="516">
        <v>1.9629331182795697</v>
      </c>
      <c r="H13" s="516">
        <v>2.2275376559139786</v>
      </c>
      <c r="I13" s="516">
        <v>3.1125184731182798</v>
      </c>
      <c r="J13" s="516">
        <v>3.052090580645161</v>
      </c>
      <c r="K13" s="516">
        <v>3.1154335268817204</v>
      </c>
      <c r="L13" s="516">
        <v>3.1034944946236562</v>
      </c>
      <c r="M13" s="516">
        <v>2.412436795698925</v>
      </c>
      <c r="N13" s="516">
        <v>2.0468386451612903</v>
      </c>
      <c r="O13" s="516">
        <v>2.0747630430107527</v>
      </c>
      <c r="P13" s="516">
        <v>1.8430223548387097</v>
      </c>
      <c r="Q13" s="516">
        <v>1.7725396774193549</v>
      </c>
      <c r="R13" s="516">
        <v>1.6828259139784945</v>
      </c>
      <c r="S13" s="516">
        <v>0.53846838709677414</v>
      </c>
      <c r="T13" s="516">
        <v>0.86201129032258073</v>
      </c>
      <c r="U13" s="516">
        <v>0.77740645161290323</v>
      </c>
      <c r="V13" s="516">
        <v>0.77353067796610175</v>
      </c>
      <c r="W13" s="516">
        <v>0.57024016949152545</v>
      </c>
      <c r="X13" s="516">
        <v>0.45311050847457623</v>
      </c>
      <c r="Y13" s="516">
        <v>0.3089480967741936</v>
      </c>
      <c r="Z13" s="516">
        <v>0.79919754838709678</v>
      </c>
      <c r="AA13" s="516">
        <v>0.86470596774193553</v>
      </c>
      <c r="AB13" s="516">
        <v>0.50441899999999995</v>
      </c>
      <c r="AC13" s="516">
        <v>0.76613000000000009</v>
      </c>
      <c r="AD13" s="516">
        <v>0.8571939999999999</v>
      </c>
      <c r="AE13" s="516">
        <v>0.77018299999999995</v>
      </c>
      <c r="AF13" s="516">
        <v>0.90351599999999999</v>
      </c>
      <c r="AG13" s="516">
        <v>0.99738300000000002</v>
      </c>
      <c r="AH13" s="516">
        <v>3.1705330000000003</v>
      </c>
      <c r="AI13" s="516">
        <v>4.4557355000000003</v>
      </c>
      <c r="AJ13" s="516">
        <v>3.4471171800000007</v>
      </c>
      <c r="AK13" s="516">
        <v>2.8174390599999999</v>
      </c>
      <c r="AL13" s="516">
        <v>1.7974412014285714</v>
      </c>
      <c r="AM13" s="516">
        <v>1.6307201149999999</v>
      </c>
      <c r="AN13" s="516">
        <v>1.1421211414285715</v>
      </c>
      <c r="AO13" s="516">
        <v>0.43869614285714281</v>
      </c>
      <c r="AP13" s="516">
        <v>0.19029366571428571</v>
      </c>
      <c r="AQ13" s="516">
        <v>0.25159414299999999</v>
      </c>
      <c r="AR13" s="510">
        <v>0.28123840099999997</v>
      </c>
      <c r="AS13" s="512">
        <v>0.1178257078901872</v>
      </c>
      <c r="AT13" s="512">
        <v>-0.21492155008382252</v>
      </c>
      <c r="AU13" s="512">
        <v>3.092010759869617E-5</v>
      </c>
    </row>
    <row r="14" spans="1:47" s="54" customFormat="1">
      <c r="A14" s="513" t="s">
        <v>229</v>
      </c>
      <c r="B14" s="514">
        <v>11.412351612903226</v>
      </c>
      <c r="C14" s="514">
        <v>12.383352688172046</v>
      </c>
      <c r="D14" s="514">
        <v>13.392390860215054</v>
      </c>
      <c r="E14" s="514">
        <v>15.997032258064516</v>
      </c>
      <c r="F14" s="514">
        <v>18.540505376344086</v>
      </c>
      <c r="G14" s="514">
        <v>20.150933118279564</v>
      </c>
      <c r="H14" s="514">
        <v>23.945537655913981</v>
      </c>
      <c r="I14" s="514">
        <v>26.614518473118281</v>
      </c>
      <c r="J14" s="514">
        <v>30.73509058064516</v>
      </c>
      <c r="K14" s="514">
        <v>29.850099526881717</v>
      </c>
      <c r="L14" s="514">
        <v>30.444543494623655</v>
      </c>
      <c r="M14" s="514">
        <v>31.421436795698927</v>
      </c>
      <c r="N14" s="514">
        <v>32.270595645161286</v>
      </c>
      <c r="O14" s="514">
        <v>34.320238043010754</v>
      </c>
      <c r="P14" s="514">
        <v>37.034447354838719</v>
      </c>
      <c r="Q14" s="514">
        <v>40.277728677419354</v>
      </c>
      <c r="R14" s="514">
        <v>45.347425913978491</v>
      </c>
      <c r="S14" s="514">
        <v>46.12988438709678</v>
      </c>
      <c r="T14" s="514">
        <v>45.92561929032258</v>
      </c>
      <c r="U14" s="514">
        <v>53.596248451612908</v>
      </c>
      <c r="V14" s="514">
        <v>58.020600677966101</v>
      </c>
      <c r="W14" s="514">
        <v>55.750330049491517</v>
      </c>
      <c r="X14" s="514">
        <v>64.320761878474585</v>
      </c>
      <c r="Y14" s="514">
        <v>70.111358096774183</v>
      </c>
      <c r="Z14" s="514">
        <v>75.687051548387103</v>
      </c>
      <c r="AA14" s="514">
        <v>82.342375967741916</v>
      </c>
      <c r="AB14" s="514">
        <v>85.603409999999997</v>
      </c>
      <c r="AC14" s="514">
        <v>88.113495999999998</v>
      </c>
      <c r="AD14" s="514">
        <v>85.262841999999992</v>
      </c>
      <c r="AE14" s="514">
        <v>85.458598260000002</v>
      </c>
      <c r="AF14" s="514">
        <v>96.883017120000005</v>
      </c>
      <c r="AG14" s="514">
        <v>100.96164700000001</v>
      </c>
      <c r="AH14" s="514">
        <v>99.927917000000008</v>
      </c>
      <c r="AI14" s="514">
        <v>104.03514949999999</v>
      </c>
      <c r="AJ14" s="514">
        <v>98.797204180000008</v>
      </c>
      <c r="AK14" s="514">
        <v>102.31703128699999</v>
      </c>
      <c r="AL14" s="514">
        <v>99.895362624636974</v>
      </c>
      <c r="AM14" s="514">
        <v>95.631261030861197</v>
      </c>
      <c r="AN14" s="514">
        <v>93.32284878045958</v>
      </c>
      <c r="AO14" s="514">
        <v>62.205052123449583</v>
      </c>
      <c r="AP14" s="514">
        <v>67.551359120113247</v>
      </c>
      <c r="AQ14" s="514">
        <v>66.606317727432867</v>
      </c>
      <c r="AR14" s="514">
        <v>62.460725134405692</v>
      </c>
      <c r="AS14" s="515">
        <v>-6.2240230874071378E-2</v>
      </c>
      <c r="AT14" s="515">
        <v>-4.5643049426063786E-2</v>
      </c>
      <c r="AU14" s="515">
        <v>6.8671004207864579E-3</v>
      </c>
    </row>
    <row r="15" spans="1:47">
      <c r="B15" s="509"/>
      <c r="C15" s="509"/>
      <c r="D15" s="509"/>
      <c r="E15" s="509"/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509"/>
      <c r="Q15" s="509"/>
      <c r="R15" s="509"/>
      <c r="S15" s="509"/>
      <c r="T15" s="509"/>
      <c r="U15" s="509"/>
      <c r="V15" s="509"/>
      <c r="W15" s="509"/>
      <c r="X15" s="509"/>
      <c r="Y15" s="509"/>
      <c r="Z15" s="509"/>
      <c r="AA15" s="509"/>
      <c r="AB15" s="509"/>
      <c r="AC15" s="509"/>
      <c r="AD15" s="509"/>
      <c r="AE15" s="509"/>
      <c r="AF15" s="509"/>
      <c r="AG15" s="509"/>
      <c r="AH15" s="509"/>
      <c r="AI15" s="509"/>
      <c r="AJ15" s="509"/>
      <c r="AK15" s="509"/>
      <c r="AL15" s="509"/>
      <c r="AM15" s="509"/>
      <c r="AN15" s="509"/>
      <c r="AO15" s="509"/>
      <c r="AP15" s="509"/>
      <c r="AQ15" s="509"/>
      <c r="AR15" s="510"/>
      <c r="AS15" s="512"/>
      <c r="AT15" s="512"/>
      <c r="AU15" s="512"/>
    </row>
    <row r="16" spans="1:47">
      <c r="A16" s="37" t="s">
        <v>340</v>
      </c>
      <c r="B16" s="509">
        <v>29.24</v>
      </c>
      <c r="C16" s="509">
        <v>32.21</v>
      </c>
      <c r="D16" s="509">
        <v>32.39</v>
      </c>
      <c r="E16" s="509">
        <v>32.36</v>
      </c>
      <c r="F16" s="509">
        <v>30.88</v>
      </c>
      <c r="G16" s="509">
        <v>35.22</v>
      </c>
      <c r="H16" s="509">
        <v>36.82</v>
      </c>
      <c r="I16" s="509">
        <v>34.150000000000006</v>
      </c>
      <c r="J16" s="509">
        <v>34.299999999999997</v>
      </c>
      <c r="K16" s="509">
        <v>31.674953416138887</v>
      </c>
      <c r="L16" s="509">
        <v>31.041447904273952</v>
      </c>
      <c r="M16" s="509">
        <v>32.712860929188061</v>
      </c>
      <c r="N16" s="509">
        <v>31.501186733057999</v>
      </c>
      <c r="O16" s="509">
        <v>31.029331783795545</v>
      </c>
      <c r="P16" s="509">
        <v>33.22759344794985</v>
      </c>
      <c r="Q16" s="509">
        <v>33.575195940443642</v>
      </c>
      <c r="R16" s="509">
        <v>29.708011197611246</v>
      </c>
      <c r="S16" s="509">
        <v>30.11079998473388</v>
      </c>
      <c r="T16" s="509">
        <v>25.297804202630076</v>
      </c>
      <c r="U16" s="509">
        <v>26.431978750298779</v>
      </c>
      <c r="V16" s="509">
        <v>26.611280336023132</v>
      </c>
      <c r="W16" s="509">
        <v>26.018056674454279</v>
      </c>
      <c r="X16" s="509">
        <v>27.299254957494888</v>
      </c>
      <c r="Y16" s="509">
        <v>26.485011300245382</v>
      </c>
      <c r="Z16" s="509">
        <v>24.694804394634879</v>
      </c>
      <c r="AA16" s="509">
        <v>25.677864910037261</v>
      </c>
      <c r="AB16" s="509">
        <v>28.724444714489259</v>
      </c>
      <c r="AC16" s="509">
        <v>29.062532453208313</v>
      </c>
      <c r="AD16" s="509">
        <v>27.299370354414343</v>
      </c>
      <c r="AE16" s="509">
        <v>29.438107204424586</v>
      </c>
      <c r="AF16" s="509">
        <v>37.131955733612777</v>
      </c>
      <c r="AG16" s="509">
        <v>33.430415620355788</v>
      </c>
      <c r="AH16" s="509">
        <v>28.634827535710713</v>
      </c>
      <c r="AI16" s="509">
        <v>31.326331011894307</v>
      </c>
      <c r="AJ16" s="509">
        <v>35.912757182664002</v>
      </c>
      <c r="AK16" s="509">
        <v>31.288951268147937</v>
      </c>
      <c r="AL16" s="509">
        <v>34.318820000000102</v>
      </c>
      <c r="AM16" s="509">
        <v>30.596720000000005</v>
      </c>
      <c r="AN16" s="509">
        <v>28.343941000000004</v>
      </c>
      <c r="AO16" s="509">
        <v>22.587014999999997</v>
      </c>
      <c r="AP16" s="509">
        <v>28.418590000000002</v>
      </c>
      <c r="AQ16" s="509">
        <v>35.601977000000005</v>
      </c>
      <c r="AR16" s="510">
        <v>21.044912884041583</v>
      </c>
      <c r="AS16" s="512">
        <v>-0.40888358857033191</v>
      </c>
      <c r="AT16" s="512">
        <v>-3.0061768177148673E-2</v>
      </c>
      <c r="AU16" s="512">
        <v>2.3137344276813504E-3</v>
      </c>
    </row>
    <row r="17" spans="1:47">
      <c r="A17" s="37" t="s">
        <v>341</v>
      </c>
      <c r="B17" s="509">
        <v>117.71999999999998</v>
      </c>
      <c r="C17" s="509">
        <v>118.78999999999999</v>
      </c>
      <c r="D17" s="509">
        <v>123.04000000000002</v>
      </c>
      <c r="E17" s="509">
        <v>124.93</v>
      </c>
      <c r="F17" s="509">
        <v>122.8</v>
      </c>
      <c r="G17" s="509">
        <v>123.06</v>
      </c>
      <c r="H17" s="509">
        <v>122.14999999999999</v>
      </c>
      <c r="I17" s="509">
        <v>119.79999999999998</v>
      </c>
      <c r="J17" s="509">
        <v>114.06</v>
      </c>
      <c r="K17" s="509">
        <v>101.35400000000001</v>
      </c>
      <c r="L17" s="509">
        <v>96.185000000000002</v>
      </c>
      <c r="M17" s="509">
        <v>86.564999999999998</v>
      </c>
      <c r="N17" s="509">
        <v>85.180999999999997</v>
      </c>
      <c r="O17" s="509">
        <v>76.944000000000003</v>
      </c>
      <c r="P17" s="509">
        <v>74.332000000000008</v>
      </c>
      <c r="Q17" s="509">
        <v>76.223000000000013</v>
      </c>
      <c r="R17" s="509">
        <v>73.515000000000001</v>
      </c>
      <c r="S17" s="509">
        <v>67.528999999999996</v>
      </c>
      <c r="T17" s="509">
        <v>59.132999999999996</v>
      </c>
      <c r="U17" s="509">
        <v>65.162000000000006</v>
      </c>
      <c r="V17" s="509">
        <v>66.106000000000009</v>
      </c>
      <c r="W17" s="509">
        <v>63.356000000000002</v>
      </c>
      <c r="X17" s="509">
        <v>63.906000000000006</v>
      </c>
      <c r="Y17" s="509">
        <v>61.8</v>
      </c>
      <c r="Z17" s="509">
        <v>62.025999999999996</v>
      </c>
      <c r="AA17" s="509">
        <v>62.902999999999999</v>
      </c>
      <c r="AB17" s="509">
        <v>62.625999999999998</v>
      </c>
      <c r="AC17" s="509">
        <v>60.2</v>
      </c>
      <c r="AD17" s="509">
        <v>56.417000000000002</v>
      </c>
      <c r="AE17" s="509">
        <v>55.367000000000004</v>
      </c>
      <c r="AF17" s="509">
        <v>58.080000000000013</v>
      </c>
      <c r="AG17" s="509">
        <v>55.184999999999995</v>
      </c>
      <c r="AH17" s="509">
        <v>49.131</v>
      </c>
      <c r="AI17" s="509">
        <v>47.076999999999998</v>
      </c>
      <c r="AJ17" s="509">
        <v>46.531000000000006</v>
      </c>
      <c r="AK17" s="509">
        <v>45.542999999999999</v>
      </c>
      <c r="AL17" s="509">
        <v>44.906773999999999</v>
      </c>
      <c r="AM17" s="509">
        <v>43.765592999999996</v>
      </c>
      <c r="AN17" s="509">
        <v>41.026758000000001</v>
      </c>
      <c r="AO17" s="509">
        <v>31.633003999999996</v>
      </c>
      <c r="AP17" s="509">
        <v>31.539624000000003</v>
      </c>
      <c r="AQ17" s="509">
        <v>35.122174000000008</v>
      </c>
      <c r="AR17" s="510">
        <v>29.967908181948953</v>
      </c>
      <c r="AS17" s="512">
        <v>-0.14675247090487775</v>
      </c>
      <c r="AT17" s="512">
        <v>-4.7973790753836898E-2</v>
      </c>
      <c r="AU17" s="512">
        <v>3.2947525736135479E-3</v>
      </c>
    </row>
    <row r="18" spans="1:47">
      <c r="A18" s="37" t="s">
        <v>342</v>
      </c>
      <c r="B18" s="509">
        <v>492.79999999999995</v>
      </c>
      <c r="C18" s="509">
        <v>499.7</v>
      </c>
      <c r="D18" s="509">
        <v>476.5</v>
      </c>
      <c r="E18" s="509">
        <v>501.8</v>
      </c>
      <c r="F18" s="509">
        <v>521.6</v>
      </c>
      <c r="G18" s="509">
        <v>513.21800000000007</v>
      </c>
      <c r="H18" s="509">
        <v>502.84999999999997</v>
      </c>
      <c r="I18" s="509">
        <v>498.32500000000005</v>
      </c>
      <c r="J18" s="509">
        <v>482.74899999999997</v>
      </c>
      <c r="K18" s="509">
        <v>427.43300000000005</v>
      </c>
      <c r="L18" s="509">
        <v>346.38199999999995</v>
      </c>
      <c r="M18" s="509">
        <v>307.90600000000001</v>
      </c>
      <c r="N18" s="509">
        <v>280.67</v>
      </c>
      <c r="O18" s="509">
        <v>259.66399999999999</v>
      </c>
      <c r="P18" s="509">
        <v>246.684</v>
      </c>
      <c r="Q18" s="509">
        <v>235.75900000000001</v>
      </c>
      <c r="R18" s="509">
        <v>223.56199999999998</v>
      </c>
      <c r="S18" s="509">
        <v>207.29300000000001</v>
      </c>
      <c r="T18" s="509">
        <v>201.09499999999997</v>
      </c>
      <c r="U18" s="509">
        <v>201.572</v>
      </c>
      <c r="V18" s="509">
        <v>203.01499999999999</v>
      </c>
      <c r="W18" s="509">
        <v>208.416</v>
      </c>
      <c r="X18" s="509">
        <v>205.22800000000001</v>
      </c>
      <c r="Y18" s="509">
        <v>208.03600000000003</v>
      </c>
      <c r="Z18" s="509">
        <v>203.072</v>
      </c>
      <c r="AA18" s="509">
        <v>197.40600000000003</v>
      </c>
      <c r="AB18" s="509">
        <v>201.94</v>
      </c>
      <c r="AC18" s="509">
        <v>192.48399999999998</v>
      </c>
      <c r="AD18" s="509">
        <v>183.62299999999999</v>
      </c>
      <c r="AE18" s="509">
        <v>182.303</v>
      </c>
      <c r="AF18" s="509">
        <v>188.56100000000001</v>
      </c>
      <c r="AG18" s="509">
        <v>196.202</v>
      </c>
      <c r="AH18" s="509">
        <v>190.56100000000004</v>
      </c>
      <c r="AI18" s="509">
        <v>185.79500000000002</v>
      </c>
      <c r="AJ18" s="509">
        <v>184.28800000000001</v>
      </c>
      <c r="AK18" s="509">
        <v>175.39599999999999</v>
      </c>
      <c r="AL18" s="509">
        <v>175.12200000000001</v>
      </c>
      <c r="AM18" s="509">
        <v>168.84200000000001</v>
      </c>
      <c r="AN18" s="509">
        <v>131.30000000000004</v>
      </c>
      <c r="AO18" s="509">
        <v>107.4</v>
      </c>
      <c r="AP18" s="509">
        <v>126.25699980308957</v>
      </c>
      <c r="AQ18" s="509">
        <v>130.80111179600257</v>
      </c>
      <c r="AR18" s="510">
        <v>102.2999998404529</v>
      </c>
      <c r="AS18" s="512">
        <v>-0.21789655733202029</v>
      </c>
      <c r="AT18" s="512">
        <v>-6.0053828958019251E-2</v>
      </c>
      <c r="AU18" s="512">
        <v>1.124713762831202E-2</v>
      </c>
    </row>
    <row r="19" spans="1:47">
      <c r="A19" s="37" t="s">
        <v>343</v>
      </c>
      <c r="B19" s="509">
        <v>27.32</v>
      </c>
      <c r="C19" s="509">
        <v>27.400000000000002</v>
      </c>
      <c r="D19" s="509">
        <v>30.590000000000003</v>
      </c>
      <c r="E19" s="509">
        <v>32.5</v>
      </c>
      <c r="F19" s="509">
        <v>35.89</v>
      </c>
      <c r="G19" s="509">
        <v>38.1</v>
      </c>
      <c r="H19" s="509">
        <v>44.612000000000002</v>
      </c>
      <c r="I19" s="509">
        <v>48.322999999999993</v>
      </c>
      <c r="J19" s="509">
        <v>51.866</v>
      </c>
      <c r="K19" s="509">
        <v>51.895999999999994</v>
      </c>
      <c r="L19" s="509">
        <v>52.695</v>
      </c>
      <c r="M19" s="509">
        <v>55.050999999999995</v>
      </c>
      <c r="N19" s="509">
        <v>54.817000000000007</v>
      </c>
      <c r="O19" s="509">
        <v>56.671999999999997</v>
      </c>
      <c r="P19" s="509">
        <v>57.661999999999999</v>
      </c>
      <c r="Q19" s="509">
        <v>59.780999999999999</v>
      </c>
      <c r="R19" s="509">
        <v>58.844000000000001</v>
      </c>
      <c r="S19" s="509">
        <v>60.884</v>
      </c>
      <c r="T19" s="509">
        <v>62.051000000000002</v>
      </c>
      <c r="U19" s="509">
        <v>63.887000000000008</v>
      </c>
      <c r="V19" s="509">
        <v>66.344000000000008</v>
      </c>
      <c r="W19" s="509">
        <v>70.468000000000004</v>
      </c>
      <c r="X19" s="509">
        <v>68.299000000000007</v>
      </c>
      <c r="Y19" s="509">
        <v>70.040999999999997</v>
      </c>
      <c r="Z19" s="509">
        <v>69.397999999999996</v>
      </c>
      <c r="AA19" s="509">
        <v>64.787000000000006</v>
      </c>
      <c r="AB19" s="509">
        <v>66.308000000000007</v>
      </c>
      <c r="AC19" s="509">
        <v>65.72</v>
      </c>
      <c r="AD19" s="509">
        <v>64.893000000000001</v>
      </c>
      <c r="AE19" s="509">
        <v>56.52</v>
      </c>
      <c r="AF19" s="509">
        <v>58.666000000000004</v>
      </c>
      <c r="AG19" s="509">
        <v>62.956000000000003</v>
      </c>
      <c r="AH19" s="509">
        <v>53.923999999999999</v>
      </c>
      <c r="AI19" s="509">
        <v>50.844999999999999</v>
      </c>
      <c r="AJ19" s="509">
        <v>46.246000000000002</v>
      </c>
      <c r="AK19" s="509">
        <v>32.637999999999998</v>
      </c>
      <c r="AL19" s="509">
        <v>37.731347999999997</v>
      </c>
      <c r="AM19" s="509">
        <v>36.488800000000005</v>
      </c>
      <c r="AN19" s="509">
        <v>27.375450000000004</v>
      </c>
      <c r="AO19" s="509">
        <v>14.053599999999999</v>
      </c>
      <c r="AP19" s="509">
        <v>12.397967</v>
      </c>
      <c r="AQ19" s="509">
        <v>14.25084</v>
      </c>
      <c r="AR19" s="510">
        <v>10.887030584617852</v>
      </c>
      <c r="AS19" s="512">
        <v>-0.23604288697242748</v>
      </c>
      <c r="AT19" s="512">
        <v>-0.14762332596990191</v>
      </c>
      <c r="AU19" s="512">
        <v>1.1969494774174885E-3</v>
      </c>
    </row>
    <row r="20" spans="1:47">
      <c r="A20" s="37" t="s">
        <v>344</v>
      </c>
      <c r="B20" s="509">
        <v>25.942181000000001</v>
      </c>
      <c r="C20" s="509">
        <v>26.078701000000002</v>
      </c>
      <c r="D20" s="509">
        <v>25.212983000000005</v>
      </c>
      <c r="E20" s="509">
        <v>25.047585000000002</v>
      </c>
      <c r="F20" s="509">
        <v>24.042514000000001</v>
      </c>
      <c r="G20" s="509">
        <v>23.128696999999999</v>
      </c>
      <c r="H20" s="509">
        <v>22.844350000000002</v>
      </c>
      <c r="I20" s="509">
        <v>20.874782000000003</v>
      </c>
      <c r="J20" s="509">
        <v>20.029843</v>
      </c>
      <c r="K20" s="509">
        <v>17.577931</v>
      </c>
      <c r="L20" s="509">
        <v>16.974206000000002</v>
      </c>
      <c r="M20" s="509">
        <v>15.943</v>
      </c>
      <c r="N20" s="509">
        <v>14.434000000000001</v>
      </c>
      <c r="O20" s="509">
        <v>13.906363000000001</v>
      </c>
      <c r="P20" s="509">
        <v>14.451924</v>
      </c>
      <c r="Q20" s="509">
        <v>15.471000000000004</v>
      </c>
      <c r="R20" s="509">
        <v>16.172000000000001</v>
      </c>
      <c r="S20" s="509">
        <v>15.068000000000001</v>
      </c>
      <c r="T20" s="509">
        <v>14.917</v>
      </c>
      <c r="U20" s="509">
        <v>14.275999999999998</v>
      </c>
      <c r="V20" s="509">
        <v>14.070262</v>
      </c>
      <c r="W20" s="509">
        <v>12.763971000000002</v>
      </c>
      <c r="X20" s="509">
        <v>13.358822999999999</v>
      </c>
      <c r="Y20" s="509">
        <v>11.250257999999999</v>
      </c>
      <c r="Z20" s="509">
        <v>9.57</v>
      </c>
      <c r="AA20" s="509">
        <v>9.952</v>
      </c>
      <c r="AB20" s="509">
        <v>9.8179999999999978</v>
      </c>
      <c r="AC20" s="509">
        <v>9.4039999999999999</v>
      </c>
      <c r="AD20" s="509">
        <v>8.9860000000000007</v>
      </c>
      <c r="AE20" s="509">
        <v>9.1129999999999995</v>
      </c>
      <c r="AF20" s="509">
        <v>9.5549999999999979</v>
      </c>
      <c r="AG20" s="509">
        <v>9.2900000000000009</v>
      </c>
      <c r="AH20" s="509">
        <v>9.5579999999999998</v>
      </c>
      <c r="AI20" s="509">
        <v>9.5510000000000002</v>
      </c>
      <c r="AJ20" s="509">
        <v>9.261000000000001</v>
      </c>
      <c r="AK20" s="509">
        <v>9.2160000000000011</v>
      </c>
      <c r="AL20" s="509">
        <v>7.9720000000000004</v>
      </c>
      <c r="AM20" s="509">
        <v>7.8980000000000006</v>
      </c>
      <c r="AN20" s="509">
        <v>6.8470000000000004</v>
      </c>
      <c r="AO20" s="509">
        <v>6.1249999999999991</v>
      </c>
      <c r="AP20" s="509">
        <v>4.9880000000000004</v>
      </c>
      <c r="AQ20" s="509">
        <v>4.9269999999999996</v>
      </c>
      <c r="AR20" s="510">
        <v>4.071458511710115</v>
      </c>
      <c r="AS20" s="512">
        <v>-0.1736434926506768</v>
      </c>
      <c r="AT20" s="512">
        <v>-8.1546611325709728E-2</v>
      </c>
      <c r="AU20" s="512">
        <v>4.4762711926279276E-4</v>
      </c>
    </row>
    <row r="21" spans="1:47">
      <c r="A21" s="37" t="s">
        <v>345</v>
      </c>
      <c r="B21" s="509">
        <v>198.64000000000001</v>
      </c>
      <c r="C21" s="509">
        <v>226.96000000000004</v>
      </c>
      <c r="D21" s="509">
        <v>233.62</v>
      </c>
      <c r="E21" s="509">
        <v>241.97</v>
      </c>
      <c r="F21" s="509">
        <v>249.39</v>
      </c>
      <c r="G21" s="509">
        <v>259.34000000000003</v>
      </c>
      <c r="H21" s="509">
        <v>266.20999999999998</v>
      </c>
      <c r="I21" s="509">
        <v>266.51</v>
      </c>
      <c r="J21" s="509">
        <v>249.45</v>
      </c>
      <c r="K21" s="509">
        <v>215.32</v>
      </c>
      <c r="L21" s="509">
        <v>209.79</v>
      </c>
      <c r="M21" s="509">
        <v>198.38</v>
      </c>
      <c r="N21" s="509">
        <v>198.57999999999998</v>
      </c>
      <c r="O21" s="509">
        <v>200.7</v>
      </c>
      <c r="P21" s="509">
        <v>200.71999999999997</v>
      </c>
      <c r="Q21" s="509">
        <v>201.72</v>
      </c>
      <c r="R21" s="509">
        <v>200.92999999999998</v>
      </c>
      <c r="S21" s="509">
        <v>178.55</v>
      </c>
      <c r="T21" s="509">
        <v>172.73000000000002</v>
      </c>
      <c r="U21" s="509">
        <v>162.82</v>
      </c>
      <c r="V21" s="509">
        <v>163.54</v>
      </c>
      <c r="W21" s="509">
        <v>161.91999999999999</v>
      </c>
      <c r="X21" s="509">
        <v>163.79000000000002</v>
      </c>
      <c r="Y21" s="509">
        <v>161.28400000000002</v>
      </c>
      <c r="Z21" s="509">
        <v>159.54</v>
      </c>
      <c r="AA21" s="509">
        <v>156.065</v>
      </c>
      <c r="AB21" s="509">
        <v>145.85</v>
      </c>
      <c r="AC21" s="509">
        <v>144.01300000000001</v>
      </c>
      <c r="AD21" s="509">
        <v>135.17200000000003</v>
      </c>
      <c r="AE21" s="509">
        <v>133.238</v>
      </c>
      <c r="AF21" s="509">
        <v>139.28900000000002</v>
      </c>
      <c r="AG21" s="509">
        <v>144.09300000000002</v>
      </c>
      <c r="AH21" s="509">
        <v>142.90600000000001</v>
      </c>
      <c r="AI21" s="509">
        <v>137.148</v>
      </c>
      <c r="AJ21" s="509">
        <v>135.81399999999999</v>
      </c>
      <c r="AK21" s="509">
        <v>131.029</v>
      </c>
      <c r="AL21" s="509">
        <v>127.07600000000002</v>
      </c>
      <c r="AM21" s="509">
        <v>122.42786799999999</v>
      </c>
      <c r="AN21" s="509">
        <v>112.40916000000001</v>
      </c>
      <c r="AO21" s="509">
        <v>100.697281</v>
      </c>
      <c r="AP21" s="509">
        <v>107.64038300000001</v>
      </c>
      <c r="AQ21" s="509">
        <v>107.766615</v>
      </c>
      <c r="AR21" s="510">
        <v>88.697955550551711</v>
      </c>
      <c r="AS21" s="512">
        <v>-0.17694403270853676</v>
      </c>
      <c r="AT21" s="512">
        <v>-4.6314594135521747E-2</v>
      </c>
      <c r="AU21" s="512">
        <v>9.7516922285709809E-3</v>
      </c>
    </row>
    <row r="22" spans="1:47">
      <c r="A22" s="37" t="s">
        <v>233</v>
      </c>
      <c r="B22" s="509">
        <v>39.564</v>
      </c>
      <c r="C22" s="509">
        <v>41.433</v>
      </c>
      <c r="D22" s="509">
        <v>48.759</v>
      </c>
      <c r="E22" s="509">
        <v>47.798999999999999</v>
      </c>
      <c r="F22" s="509">
        <v>49.818999999999988</v>
      </c>
      <c r="G22" s="509">
        <v>51.432000000000002</v>
      </c>
      <c r="H22" s="509">
        <v>55.698999999999991</v>
      </c>
      <c r="I22" s="509">
        <v>62.917000000000002</v>
      </c>
      <c r="J22" s="509">
        <v>66.462000000000003</v>
      </c>
      <c r="K22" s="509">
        <v>38.183</v>
      </c>
      <c r="L22" s="509">
        <v>32.414000000000001</v>
      </c>
      <c r="M22" s="509">
        <v>38.369999999999997</v>
      </c>
      <c r="N22" s="509">
        <v>39.777000000000001</v>
      </c>
      <c r="O22" s="509">
        <v>40.566000000000003</v>
      </c>
      <c r="P22" s="509">
        <v>41.126999999999995</v>
      </c>
      <c r="Q22" s="509">
        <v>41.871000000000009</v>
      </c>
      <c r="R22" s="509">
        <v>33.807000000000002</v>
      </c>
      <c r="S22" s="509">
        <v>26.234999999999999</v>
      </c>
      <c r="T22" s="509">
        <v>22.893000000000001</v>
      </c>
      <c r="U22" s="509">
        <v>29.294</v>
      </c>
      <c r="V22" s="509">
        <v>33.302999999999997</v>
      </c>
      <c r="W22" s="509">
        <v>30.428000000000001</v>
      </c>
      <c r="X22" s="509">
        <v>33.081999999999994</v>
      </c>
      <c r="Y22" s="509">
        <v>31.799999999999997</v>
      </c>
      <c r="Z22" s="509">
        <v>31.112000000000002</v>
      </c>
      <c r="AA22" s="509">
        <v>34.931999999999995</v>
      </c>
      <c r="AB22" s="509">
        <v>35.780999999999999</v>
      </c>
      <c r="AC22" s="509">
        <v>35.871000000000002</v>
      </c>
      <c r="AD22" s="509">
        <v>33.969999999999992</v>
      </c>
      <c r="AE22" s="509">
        <v>31.13</v>
      </c>
      <c r="AF22" s="509">
        <v>35.512999999999991</v>
      </c>
      <c r="AG22" s="509">
        <v>33.947000000000003</v>
      </c>
      <c r="AH22" s="509">
        <v>24.722000000000001</v>
      </c>
      <c r="AI22" s="509">
        <v>23.567</v>
      </c>
      <c r="AJ22" s="509">
        <v>25.497000000000003</v>
      </c>
      <c r="AK22" s="509">
        <v>22.987000000000002</v>
      </c>
      <c r="AL22" s="509">
        <v>25.759221</v>
      </c>
      <c r="AM22" s="509">
        <v>23.652908000000004</v>
      </c>
      <c r="AN22" s="509">
        <v>21.653155999999999</v>
      </c>
      <c r="AO22" s="509">
        <v>15.032727999999999</v>
      </c>
      <c r="AP22" s="509">
        <v>17.739497999999998</v>
      </c>
      <c r="AQ22" s="509">
        <v>18.206032999999998</v>
      </c>
      <c r="AR22" s="510">
        <v>14.790409476651984</v>
      </c>
      <c r="AS22" s="512">
        <v>-0.18760943272749286</v>
      </c>
      <c r="AT22" s="512">
        <v>-4.9814318547705239E-2</v>
      </c>
      <c r="AU22" s="512">
        <v>1.626097470405028E-3</v>
      </c>
    </row>
    <row r="23" spans="1:47">
      <c r="A23" s="37" t="s">
        <v>346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37.658000000000001</v>
      </c>
      <c r="AC23" s="509">
        <v>39.187000000000005</v>
      </c>
      <c r="AD23" s="509">
        <v>38.814</v>
      </c>
      <c r="AE23" s="509">
        <v>37.863999999999997</v>
      </c>
      <c r="AF23" s="509">
        <v>40.778000000000006</v>
      </c>
      <c r="AG23" s="509">
        <v>38.172000000000004</v>
      </c>
      <c r="AH23" s="509">
        <v>40.253999999999998</v>
      </c>
      <c r="AI23" s="509">
        <v>29.82</v>
      </c>
      <c r="AJ23" s="509">
        <v>37.788000000000004</v>
      </c>
      <c r="AK23" s="509">
        <v>38.545527</v>
      </c>
      <c r="AL23" s="509">
        <v>39.805959000000009</v>
      </c>
      <c r="AM23" s="509">
        <v>37.648957000000003</v>
      </c>
      <c r="AN23" s="509">
        <v>38.880519999999997</v>
      </c>
      <c r="AO23" s="509">
        <v>39.673058999999995</v>
      </c>
      <c r="AP23" s="509">
        <v>36.417513</v>
      </c>
      <c r="AQ23" s="509">
        <v>35.129688999999999</v>
      </c>
      <c r="AR23" s="510">
        <v>31.923654795551933</v>
      </c>
      <c r="AS23" s="512">
        <v>-9.1262812046188801E-2</v>
      </c>
      <c r="AT23" s="512">
        <v>-2.2652112786444967E-2</v>
      </c>
      <c r="AU23" s="512">
        <v>3.5097726260436917E-3</v>
      </c>
    </row>
    <row r="24" spans="1:47">
      <c r="A24" s="37" t="s">
        <v>347</v>
      </c>
      <c r="B24" s="509">
        <v>35.676000000000002</v>
      </c>
      <c r="C24" s="509">
        <v>39.304999999999993</v>
      </c>
      <c r="D24" s="509">
        <v>39.953000000000003</v>
      </c>
      <c r="E24" s="509">
        <v>39.592000000000006</v>
      </c>
      <c r="F24" s="509">
        <v>39.662999999999997</v>
      </c>
      <c r="G24" s="509">
        <v>38.323</v>
      </c>
      <c r="H24" s="509">
        <v>34.634</v>
      </c>
      <c r="I24" s="509">
        <v>31.908999999999999</v>
      </c>
      <c r="J24" s="509">
        <v>36.578000000000003</v>
      </c>
      <c r="K24" s="509">
        <v>35.951999999999998</v>
      </c>
      <c r="L24" s="509">
        <v>33.519999999999996</v>
      </c>
      <c r="M24" s="509">
        <v>33.298999999999999</v>
      </c>
      <c r="N24" s="509">
        <v>31.564999999999998</v>
      </c>
      <c r="O24" s="509">
        <v>29.490999999999993</v>
      </c>
      <c r="P24" s="509">
        <v>28.463999999999999</v>
      </c>
      <c r="Q24" s="509">
        <v>27.37</v>
      </c>
      <c r="R24" s="509">
        <v>26.466999999999999</v>
      </c>
      <c r="S24" s="509">
        <v>26.075000000000003</v>
      </c>
      <c r="T24" s="509">
        <v>24.258000000000003</v>
      </c>
      <c r="U24" s="509">
        <v>23.486000000000001</v>
      </c>
      <c r="V24" s="509">
        <v>22.683999999999997</v>
      </c>
      <c r="W24" s="509">
        <v>22.035</v>
      </c>
      <c r="X24" s="509">
        <v>20.548000000000002</v>
      </c>
      <c r="Y24" s="509">
        <v>20.496000000000002</v>
      </c>
      <c r="Z24" s="509">
        <v>19.353999999999999</v>
      </c>
      <c r="AA24" s="509">
        <v>18.399000000000001</v>
      </c>
      <c r="AB24" s="509">
        <v>17.18</v>
      </c>
      <c r="AC24" s="509">
        <v>10.202999999999999</v>
      </c>
      <c r="AD24" s="509">
        <v>9.4450000000000003</v>
      </c>
      <c r="AE24" s="509">
        <v>8.43</v>
      </c>
      <c r="AF24" s="509">
        <v>6.6210000000000004</v>
      </c>
      <c r="AG24" s="509">
        <v>6.181</v>
      </c>
      <c r="AH24" s="509">
        <v>4.3680000000000003</v>
      </c>
      <c r="AI24" s="509">
        <v>3.899</v>
      </c>
      <c r="AJ24" s="509">
        <v>3.0640000000000001</v>
      </c>
      <c r="AK24" s="509">
        <v>1.7418020000000001</v>
      </c>
      <c r="AL24" s="509">
        <v>2.9770000000000003</v>
      </c>
      <c r="AM24" s="509">
        <v>2.4010000000000002</v>
      </c>
      <c r="AN24" s="509">
        <v>0.12584000000000001</v>
      </c>
      <c r="AO24" s="509">
        <v>9.5377000000000003E-2</v>
      </c>
      <c r="AP24" s="509">
        <v>9.0727000000000002E-2</v>
      </c>
      <c r="AQ24" s="509">
        <v>7.1263000000000007E-2</v>
      </c>
      <c r="AR24" s="510">
        <v>7.1263000000000007E-2</v>
      </c>
      <c r="AS24" s="512">
        <v>0</v>
      </c>
      <c r="AT24" s="512">
        <v>-0.3372084403504928</v>
      </c>
      <c r="AU24" s="512">
        <v>7.8348462371107197E-6</v>
      </c>
    </row>
    <row r="25" spans="1:47">
      <c r="A25" s="37" t="s">
        <v>331</v>
      </c>
      <c r="B25" s="509">
        <v>21.005999999999997</v>
      </c>
      <c r="C25" s="509">
        <v>22.672000000000001</v>
      </c>
      <c r="D25" s="509">
        <v>25.245000000000001</v>
      </c>
      <c r="E25" s="509">
        <v>29.972000000000001</v>
      </c>
      <c r="F25" s="509">
        <v>39.997</v>
      </c>
      <c r="G25" s="509">
        <v>46.417000000000009</v>
      </c>
      <c r="H25" s="509">
        <v>46.988</v>
      </c>
      <c r="I25" s="509">
        <v>39.218000000000004</v>
      </c>
      <c r="J25" s="509">
        <v>52.215999999999994</v>
      </c>
      <c r="K25" s="509">
        <v>47.428000000000004</v>
      </c>
      <c r="L25" s="509">
        <v>46.108000000000004</v>
      </c>
      <c r="M25" s="509">
        <v>51.430999999999997</v>
      </c>
      <c r="N25" s="509">
        <v>48.56</v>
      </c>
      <c r="O25" s="509">
        <v>54.372</v>
      </c>
      <c r="P25" s="509">
        <v>55.072999999999993</v>
      </c>
      <c r="Q25" s="509">
        <v>56.363597470000002</v>
      </c>
      <c r="R25" s="509">
        <v>59.92941562</v>
      </c>
      <c r="S25" s="509">
        <v>67.382875779999992</v>
      </c>
      <c r="T25" s="509">
        <v>67.037212700000026</v>
      </c>
      <c r="U25" s="509">
        <v>63.268133859999999</v>
      </c>
      <c r="V25" s="509">
        <v>62.096361639999998</v>
      </c>
      <c r="W25" s="509">
        <v>53.983936460000002</v>
      </c>
      <c r="X25" s="509">
        <v>48.562766000000003</v>
      </c>
      <c r="Y25" s="509">
        <v>46.377238999999996</v>
      </c>
      <c r="Z25" s="509">
        <v>60.766000000000005</v>
      </c>
      <c r="AA25" s="509">
        <v>64.254999999999995</v>
      </c>
      <c r="AB25" s="509">
        <v>75.364999999999995</v>
      </c>
      <c r="AC25" s="509">
        <v>79.402000000000001</v>
      </c>
      <c r="AD25" s="509">
        <v>79.49799999999999</v>
      </c>
      <c r="AE25" s="509">
        <v>73.399000000000001</v>
      </c>
      <c r="AF25" s="509">
        <v>75.978300000000004</v>
      </c>
      <c r="AG25" s="509">
        <v>71.460999999999999</v>
      </c>
      <c r="AH25" s="509">
        <v>60.392497259999999</v>
      </c>
      <c r="AI25" s="509">
        <v>65.248999999999995</v>
      </c>
      <c r="AJ25" s="509">
        <v>58.414000000000001</v>
      </c>
      <c r="AK25" s="509">
        <v>73.003947999999994</v>
      </c>
      <c r="AL25" s="509">
        <v>74.098123529999995</v>
      </c>
      <c r="AM25" s="509">
        <v>83.936203280000001</v>
      </c>
      <c r="AN25" s="509">
        <v>87.089072000000016</v>
      </c>
      <c r="AO25" s="509">
        <v>74.711468440000004</v>
      </c>
      <c r="AP25" s="509">
        <v>86.466393999999994</v>
      </c>
      <c r="AQ25" s="509">
        <v>95.312485999999993</v>
      </c>
      <c r="AR25" s="510">
        <v>66.372309819409509</v>
      </c>
      <c r="AS25" s="512">
        <v>-0.30363467993679738</v>
      </c>
      <c r="AT25" s="512">
        <v>9.7624497128923071E-3</v>
      </c>
      <c r="AU25" s="512">
        <v>7.2971505807634734E-3</v>
      </c>
    </row>
    <row r="26" spans="1:47">
      <c r="A26" s="37" t="s">
        <v>332</v>
      </c>
      <c r="B26" s="509">
        <v>0</v>
      </c>
      <c r="C26" s="509">
        <v>0</v>
      </c>
      <c r="D26" s="509">
        <v>0</v>
      </c>
      <c r="E26" s="509">
        <v>0</v>
      </c>
      <c r="F26" s="509">
        <v>170.947</v>
      </c>
      <c r="G26" s="509">
        <v>175.08799999999999</v>
      </c>
      <c r="H26" s="509">
        <v>173.143</v>
      </c>
      <c r="I26" s="509">
        <v>172.15515093360992</v>
      </c>
      <c r="J26" s="509">
        <v>161.82763796680493</v>
      </c>
      <c r="K26" s="509">
        <v>159.21299999999999</v>
      </c>
      <c r="L26" s="509">
        <v>135.22999999999999</v>
      </c>
      <c r="M26" s="509">
        <v>126.375</v>
      </c>
      <c r="N26" s="509">
        <v>108.717</v>
      </c>
      <c r="O26" s="509">
        <v>88.598000000000013</v>
      </c>
      <c r="P26" s="509">
        <v>77.875</v>
      </c>
      <c r="Q26" s="509">
        <v>57.989000000000004</v>
      </c>
      <c r="R26" s="509">
        <v>59.344999999999992</v>
      </c>
      <c r="S26" s="509">
        <v>60.214999999999996</v>
      </c>
      <c r="T26" s="509">
        <v>63.463999999999999</v>
      </c>
      <c r="U26" s="509">
        <v>62.889999999999993</v>
      </c>
      <c r="V26" s="509">
        <v>62.097000000000001</v>
      </c>
      <c r="W26" s="509">
        <v>62.242000000000004</v>
      </c>
      <c r="X26" s="509">
        <v>60.685000000000002</v>
      </c>
      <c r="Y26" s="509">
        <v>60.281000000000006</v>
      </c>
      <c r="Z26" s="509">
        <v>61.386000000000003</v>
      </c>
      <c r="AA26" s="509">
        <v>62.393000000000001</v>
      </c>
      <c r="AB26" s="509">
        <v>59.147000000000006</v>
      </c>
      <c r="AC26" s="509">
        <v>59.822000000000003</v>
      </c>
      <c r="AD26" s="509">
        <v>55.426000000000002</v>
      </c>
      <c r="AE26" s="509">
        <v>55.387</v>
      </c>
      <c r="AF26" s="509">
        <v>63.19100000000001</v>
      </c>
      <c r="AG26" s="509">
        <v>66.150999999999996</v>
      </c>
      <c r="AH26" s="509">
        <v>64.894000000000005</v>
      </c>
      <c r="AI26" s="509">
        <v>45.686999999999998</v>
      </c>
      <c r="AJ26" s="509">
        <v>30.408000000000001</v>
      </c>
      <c r="AK26" s="509">
        <v>32.17</v>
      </c>
      <c r="AL26" s="509">
        <v>24.685000000000006</v>
      </c>
      <c r="AM26" s="509">
        <v>26.794</v>
      </c>
      <c r="AN26" s="509">
        <v>26.069999999999997</v>
      </c>
      <c r="AO26" s="509">
        <v>24.44</v>
      </c>
      <c r="AP26" s="509">
        <v>26.150800000000004</v>
      </c>
      <c r="AQ26" s="509">
        <v>24.137188399999999</v>
      </c>
      <c r="AR26" s="510">
        <v>23.340661182800002</v>
      </c>
      <c r="AS26" s="512">
        <v>-3.2999999999999918E-2</v>
      </c>
      <c r="AT26" s="512">
        <v>-9.6954395476877453E-2</v>
      </c>
      <c r="AU26" s="512">
        <v>2.5661351815070487E-3</v>
      </c>
    </row>
    <row r="27" spans="1:47">
      <c r="A27" s="37" t="s">
        <v>234</v>
      </c>
      <c r="B27" s="509">
        <v>127.46900000000001</v>
      </c>
      <c r="C27" s="509">
        <v>124.711</v>
      </c>
      <c r="D27" s="509">
        <v>119.25400000000002</v>
      </c>
      <c r="E27" s="509">
        <v>51.181999999999995</v>
      </c>
      <c r="F27" s="509">
        <v>94.111000000000018</v>
      </c>
      <c r="G27" s="509">
        <v>108.09900000000002</v>
      </c>
      <c r="H27" s="509">
        <v>104.53299999999999</v>
      </c>
      <c r="I27" s="509">
        <v>104.06599999999999</v>
      </c>
      <c r="J27" s="509">
        <v>99.82</v>
      </c>
      <c r="K27" s="509">
        <v>92.762</v>
      </c>
      <c r="L27" s="509">
        <v>94.201999999999984</v>
      </c>
      <c r="M27" s="509">
        <v>84.492999999999981</v>
      </c>
      <c r="N27" s="509">
        <v>68.198999999999998</v>
      </c>
      <c r="O27" s="509">
        <v>49.784999999999997</v>
      </c>
      <c r="P27" s="509">
        <v>53.036999999999999</v>
      </c>
      <c r="Q27" s="509">
        <v>50.197000000000003</v>
      </c>
      <c r="R27" s="509">
        <v>48.495000000000005</v>
      </c>
      <c r="S27" s="509">
        <v>41.177000000000007</v>
      </c>
      <c r="T27" s="509">
        <v>37.076999999999998</v>
      </c>
      <c r="U27" s="509">
        <v>31.197582666666666</v>
      </c>
      <c r="V27" s="509">
        <v>31.929856000000001</v>
      </c>
      <c r="W27" s="509">
        <v>29.989155</v>
      </c>
      <c r="X27" s="509">
        <v>28.278728999999998</v>
      </c>
      <c r="Y27" s="509">
        <v>25.096057000000002</v>
      </c>
      <c r="Z27" s="509">
        <v>20.498293</v>
      </c>
      <c r="AA27" s="509">
        <v>18.517161999999999</v>
      </c>
      <c r="AB27" s="509">
        <v>17.007227000000004</v>
      </c>
      <c r="AC27" s="509">
        <v>18.053242571428601</v>
      </c>
      <c r="AD27" s="509">
        <v>17.873633820922901</v>
      </c>
      <c r="AE27" s="509">
        <v>18.346630369367602</v>
      </c>
      <c r="AF27" s="509">
        <v>18.551978210657118</v>
      </c>
      <c r="AG27" s="509">
        <v>16.966667060472485</v>
      </c>
      <c r="AH27" s="509">
        <v>12.767445612964631</v>
      </c>
      <c r="AI27" s="509">
        <v>11.647611787657707</v>
      </c>
      <c r="AJ27" s="509">
        <v>8.598017523225451</v>
      </c>
      <c r="AK27" s="509">
        <v>4.1777964297208774</v>
      </c>
      <c r="AL27" s="509">
        <v>3.0410644856719968</v>
      </c>
      <c r="AM27" s="509">
        <v>2.78233</v>
      </c>
      <c r="AN27" s="509">
        <v>2.5914099999999998</v>
      </c>
      <c r="AO27" s="509">
        <v>1.6732900000000002</v>
      </c>
      <c r="AP27" s="509">
        <v>1.0538200000000002</v>
      </c>
      <c r="AQ27" s="509">
        <v>0.65094000000000007</v>
      </c>
      <c r="AR27" s="510">
        <v>0.50591999999999993</v>
      </c>
      <c r="AS27" s="512">
        <v>-0.22278551018527071</v>
      </c>
      <c r="AT27" s="512">
        <v>-0.27570313527505208</v>
      </c>
      <c r="AU27" s="512">
        <v>5.5622207994036935E-5</v>
      </c>
    </row>
    <row r="28" spans="1:47">
      <c r="A28" s="37" t="s">
        <v>235</v>
      </c>
      <c r="B28" s="509">
        <v>101.85282515262719</v>
      </c>
      <c r="C28" s="509">
        <v>109.24011886701142</v>
      </c>
      <c r="D28" s="509">
        <v>110.52825409212747</v>
      </c>
      <c r="E28" s="509">
        <v>117.07318748131715</v>
      </c>
      <c r="F28" s="509">
        <v>146.32628880000001</v>
      </c>
      <c r="G28" s="509">
        <v>150.65199459999999</v>
      </c>
      <c r="H28" s="509">
        <v>145.21887989999999</v>
      </c>
      <c r="I28" s="509">
        <v>139.40875729698172</v>
      </c>
      <c r="J28" s="509">
        <v>146.0568069532747</v>
      </c>
      <c r="K28" s="509">
        <v>141.31852833095709</v>
      </c>
      <c r="L28" s="509">
        <v>125.45411748206112</v>
      </c>
      <c r="M28" s="509">
        <v>120.24277451036784</v>
      </c>
      <c r="N28" s="509">
        <v>106.2596200172915</v>
      </c>
      <c r="O28" s="509">
        <v>95.893667603332389</v>
      </c>
      <c r="P28" s="509">
        <v>99.323566278518555</v>
      </c>
      <c r="Q28" s="509">
        <v>96.338686870921975</v>
      </c>
      <c r="R28" s="509">
        <v>103.27951221219513</v>
      </c>
      <c r="S28" s="509">
        <v>95.032731888710387</v>
      </c>
      <c r="T28" s="509">
        <v>89.252275486311603</v>
      </c>
      <c r="U28" s="509">
        <v>90.615871294820749</v>
      </c>
      <c r="V28" s="509">
        <v>91.775563204343527</v>
      </c>
      <c r="W28" s="509">
        <v>94.966278972051171</v>
      </c>
      <c r="X28" s="509">
        <v>101.35218905251338</v>
      </c>
      <c r="Y28" s="509">
        <v>93.138413060850638</v>
      </c>
      <c r="Z28" s="509">
        <v>97.75420780504831</v>
      </c>
      <c r="AA28" s="509">
        <v>103.7082665948452</v>
      </c>
      <c r="AB28" s="509">
        <v>60.330065543245674</v>
      </c>
      <c r="AC28" s="509">
        <v>64.076677540773886</v>
      </c>
      <c r="AD28" s="509">
        <v>65.9603195678812</v>
      </c>
      <c r="AE28" s="509">
        <v>70.544745064450893</v>
      </c>
      <c r="AF28" s="509">
        <v>71.760211445552727</v>
      </c>
      <c r="AG28" s="509">
        <v>65.564790112080672</v>
      </c>
      <c r="AH28" s="509">
        <v>70.726444878587131</v>
      </c>
      <c r="AI28" s="509">
        <v>67.200131654067576</v>
      </c>
      <c r="AJ28" s="509">
        <v>64.452659440758296</v>
      </c>
      <c r="AK28" s="509">
        <v>61.685928345082502</v>
      </c>
      <c r="AL28" s="509">
        <v>65.069383866875285</v>
      </c>
      <c r="AM28" s="509">
        <v>66.289895529729236</v>
      </c>
      <c r="AN28" s="509">
        <v>56.761468990639159</v>
      </c>
      <c r="AO28" s="509">
        <v>50.17736877330799</v>
      </c>
      <c r="AP28" s="509">
        <v>47.565430381905671</v>
      </c>
      <c r="AQ28" s="509">
        <v>50.666935721773292</v>
      </c>
      <c r="AR28" s="510">
        <v>46.161894006304834</v>
      </c>
      <c r="AS28" s="512">
        <v>-8.8914824851594298E-2</v>
      </c>
      <c r="AT28" s="512">
        <v>-4.1506877120456975E-2</v>
      </c>
      <c r="AU28" s="512">
        <v>5.0751630096010731E-3</v>
      </c>
    </row>
    <row r="29" spans="1:47">
      <c r="A29" s="513" t="s">
        <v>236</v>
      </c>
      <c r="B29" s="514">
        <v>1217.2300061526271</v>
      </c>
      <c r="C29" s="514">
        <v>1268.4998198670114</v>
      </c>
      <c r="D29" s="514">
        <v>1265.0922370921273</v>
      </c>
      <c r="E29" s="514">
        <v>1244.2257724813173</v>
      </c>
      <c r="F29" s="514">
        <v>1525.4658028000003</v>
      </c>
      <c r="G29" s="514">
        <v>1562.0776916000002</v>
      </c>
      <c r="H29" s="514">
        <v>1555.7022299000002</v>
      </c>
      <c r="I29" s="514">
        <v>1537.6566902305915</v>
      </c>
      <c r="J29" s="514">
        <v>1515.4152879200797</v>
      </c>
      <c r="K29" s="514">
        <v>1360.1124127470957</v>
      </c>
      <c r="L29" s="514">
        <v>1219.9957713863353</v>
      </c>
      <c r="M29" s="514">
        <v>1150.7686354395557</v>
      </c>
      <c r="N29" s="514">
        <v>1068.2608067503493</v>
      </c>
      <c r="O29" s="514">
        <v>997.6213623871281</v>
      </c>
      <c r="P29" s="514">
        <v>981.97708372646855</v>
      </c>
      <c r="Q29" s="514">
        <v>952.65848028136577</v>
      </c>
      <c r="R29" s="514">
        <v>934.05393902980632</v>
      </c>
      <c r="S29" s="514">
        <v>875.55240765344422</v>
      </c>
      <c r="T29" s="514">
        <v>839.20529238894164</v>
      </c>
      <c r="U29" s="514">
        <v>834.90056657178627</v>
      </c>
      <c r="V29" s="514">
        <v>843.57232318036654</v>
      </c>
      <c r="W29" s="514">
        <v>836.5863981065055</v>
      </c>
      <c r="X29" s="514">
        <v>834.38976201000844</v>
      </c>
      <c r="Y29" s="514">
        <v>816.0849783610962</v>
      </c>
      <c r="Z29" s="514">
        <v>819.17130519968316</v>
      </c>
      <c r="AA29" s="514">
        <v>818.99529350488262</v>
      </c>
      <c r="AB29" s="514">
        <v>817.73473725773488</v>
      </c>
      <c r="AC29" s="514">
        <v>807.49845256541073</v>
      </c>
      <c r="AD29" s="514">
        <v>777.37732374321854</v>
      </c>
      <c r="AE29" s="514">
        <v>761.08048263824287</v>
      </c>
      <c r="AF29" s="514">
        <v>803.67644538982256</v>
      </c>
      <c r="AG29" s="514">
        <v>799.5998727929092</v>
      </c>
      <c r="AH29" s="514">
        <v>752.8392152872625</v>
      </c>
      <c r="AI29" s="514">
        <v>708.81207445361952</v>
      </c>
      <c r="AJ29" s="514">
        <v>686.27443414664776</v>
      </c>
      <c r="AK29" s="514">
        <v>659.42295304295135</v>
      </c>
      <c r="AL29" s="514">
        <v>662.56269388254748</v>
      </c>
      <c r="AM29" s="514">
        <v>653.52427480972938</v>
      </c>
      <c r="AN29" s="514">
        <v>580.4737759906393</v>
      </c>
      <c r="AO29" s="514">
        <v>488.29919121330812</v>
      </c>
      <c r="AP29" s="514">
        <v>526.72574618499516</v>
      </c>
      <c r="AQ29" s="514">
        <v>552.64425291777593</v>
      </c>
      <c r="AR29" s="514">
        <v>440.13537783404144</v>
      </c>
      <c r="AS29" s="515">
        <v>-0.20358281930866995</v>
      </c>
      <c r="AT29" s="515">
        <v>-5.2002424593176833E-2</v>
      </c>
      <c r="AU29" s="515">
        <v>4.8389669377409648E-2</v>
      </c>
    </row>
    <row r="30" spans="1:47">
      <c r="B30" s="509"/>
      <c r="C30" s="509"/>
      <c r="D30" s="509"/>
      <c r="E30" s="509"/>
      <c r="F30" s="509"/>
      <c r="G30" s="509"/>
      <c r="H30" s="509"/>
      <c r="I30" s="509"/>
      <c r="J30" s="509"/>
      <c r="K30" s="509"/>
      <c r="L30" s="509"/>
      <c r="M30" s="509"/>
      <c r="N30" s="509"/>
      <c r="O30" s="509"/>
      <c r="P30" s="509"/>
      <c r="Q30" s="509"/>
      <c r="R30" s="509"/>
      <c r="S30" s="509"/>
      <c r="T30" s="509"/>
      <c r="U30" s="509"/>
      <c r="V30" s="509"/>
      <c r="W30" s="509"/>
      <c r="X30" s="509"/>
      <c r="Y30" s="509"/>
      <c r="Z30" s="509"/>
      <c r="AA30" s="509"/>
      <c r="AB30" s="509"/>
      <c r="AC30" s="509"/>
      <c r="AD30" s="509"/>
      <c r="AE30" s="509"/>
      <c r="AF30" s="509"/>
      <c r="AG30" s="509"/>
      <c r="AH30" s="509"/>
      <c r="AI30" s="509"/>
      <c r="AJ30" s="509"/>
      <c r="AK30" s="509"/>
      <c r="AL30" s="509"/>
      <c r="AM30" s="509"/>
      <c r="AN30" s="509"/>
      <c r="AO30" s="509"/>
      <c r="AP30" s="509"/>
      <c r="AQ30" s="509"/>
      <c r="AR30" s="510"/>
      <c r="AS30" s="512"/>
      <c r="AT30" s="512"/>
      <c r="AU30" s="512"/>
    </row>
    <row r="31" spans="1:47">
      <c r="A31" s="37" t="s">
        <v>238</v>
      </c>
      <c r="B31" s="509">
        <v>0</v>
      </c>
      <c r="C31" s="509">
        <v>0</v>
      </c>
      <c r="D31" s="509">
        <v>0</v>
      </c>
      <c r="E31" s="509">
        <v>0</v>
      </c>
      <c r="F31" s="509">
        <v>130.80000000000001</v>
      </c>
      <c r="G31" s="509">
        <v>137.5</v>
      </c>
      <c r="H31" s="509">
        <v>142.10000000000005</v>
      </c>
      <c r="I31" s="509">
        <v>143.1</v>
      </c>
      <c r="J31" s="509">
        <v>138.39999999999998</v>
      </c>
      <c r="K31" s="509">
        <v>131.44300000000001</v>
      </c>
      <c r="L31" s="509">
        <v>130.38200000000001</v>
      </c>
      <c r="M31" s="509">
        <v>126.53599999999999</v>
      </c>
      <c r="N31" s="509">
        <v>111.88</v>
      </c>
      <c r="O31" s="509">
        <v>104.625</v>
      </c>
      <c r="P31" s="509">
        <v>83.271000000000001</v>
      </c>
      <c r="Q31" s="509">
        <v>76.830999999999989</v>
      </c>
      <c r="R31" s="509">
        <v>72.647000000000006</v>
      </c>
      <c r="S31" s="509">
        <v>69.77300000000001</v>
      </c>
      <c r="T31" s="509">
        <v>58.377999999999993</v>
      </c>
      <c r="U31" s="509">
        <v>74.872</v>
      </c>
      <c r="V31" s="509">
        <v>79.076699849170438</v>
      </c>
      <c r="W31" s="509">
        <v>73.730259857789264</v>
      </c>
      <c r="X31" s="509">
        <v>84.906200000000013</v>
      </c>
      <c r="Y31" s="509">
        <v>86.874600000000001</v>
      </c>
      <c r="Z31" s="509">
        <v>86.585800000000006</v>
      </c>
      <c r="AA31" s="509">
        <v>96.159100000000009</v>
      </c>
      <c r="AB31" s="509">
        <v>97.828599999999994</v>
      </c>
      <c r="AC31" s="509">
        <v>111.07189200000001</v>
      </c>
      <c r="AD31" s="509">
        <v>100.85405099999998</v>
      </c>
      <c r="AE31" s="509">
        <v>110.92956399999998</v>
      </c>
      <c r="AF31" s="509">
        <v>116.44950000000001</v>
      </c>
      <c r="AG31" s="509">
        <v>120.5273</v>
      </c>
      <c r="AH31" s="509">
        <v>119.57370000000002</v>
      </c>
      <c r="AI31" s="509">
        <v>113.9851</v>
      </c>
      <c r="AJ31" s="509">
        <v>107.3181977957563</v>
      </c>
      <c r="AK31" s="509">
        <v>103.07399839028143</v>
      </c>
      <c r="AL31" s="509">
        <v>112.29360282962027</v>
      </c>
      <c r="AM31" s="509">
        <v>118.4833</v>
      </c>
      <c r="AN31" s="509">
        <v>115.00120000000001</v>
      </c>
      <c r="AO31" s="509">
        <v>113.3976</v>
      </c>
      <c r="AP31" s="509">
        <v>116.21849999999999</v>
      </c>
      <c r="AQ31" s="509">
        <v>117.79120000000002</v>
      </c>
      <c r="AR31" s="510">
        <v>116.35210000000002</v>
      </c>
      <c r="AS31" s="512">
        <v>-1.2217381264474692E-2</v>
      </c>
      <c r="AT31" s="512">
        <v>-2.4545825011891287E-3</v>
      </c>
      <c r="AU31" s="512">
        <v>1.2792063383030889E-2</v>
      </c>
    </row>
    <row r="32" spans="1:47">
      <c r="A32" s="37" t="s">
        <v>239</v>
      </c>
      <c r="B32" s="509">
        <v>0</v>
      </c>
      <c r="C32" s="509">
        <v>0</v>
      </c>
      <c r="D32" s="509">
        <v>0</v>
      </c>
      <c r="E32" s="509">
        <v>0</v>
      </c>
      <c r="F32" s="509">
        <v>409.25200000000007</v>
      </c>
      <c r="G32" s="509">
        <v>423.94799999999998</v>
      </c>
      <c r="H32" s="509">
        <v>424.08699999999999</v>
      </c>
      <c r="I32" s="509">
        <v>440</v>
      </c>
      <c r="J32" s="509">
        <v>422.8</v>
      </c>
      <c r="K32" s="509">
        <v>405.19411764705887</v>
      </c>
      <c r="L32" s="509">
        <v>362.23588235294119</v>
      </c>
      <c r="M32" s="509">
        <v>349.00417647058822</v>
      </c>
      <c r="N32" s="509">
        <v>311.86205882352942</v>
      </c>
      <c r="O32" s="509">
        <v>278.30417647058823</v>
      </c>
      <c r="P32" s="509">
        <v>269.57476470588239</v>
      </c>
      <c r="Q32" s="509">
        <v>262.35344102867276</v>
      </c>
      <c r="R32" s="509">
        <v>250.38536576245031</v>
      </c>
      <c r="S32" s="509">
        <v>235.45765418443096</v>
      </c>
      <c r="T32" s="509">
        <v>255.20315394820153</v>
      </c>
      <c r="U32" s="509">
        <v>262.21045466838768</v>
      </c>
      <c r="V32" s="509">
        <v>274.32504306777429</v>
      </c>
      <c r="W32" s="509">
        <v>258.90771404036064</v>
      </c>
      <c r="X32" s="509">
        <v>279.00620695577499</v>
      </c>
      <c r="Y32" s="509">
        <v>284.65844224989269</v>
      </c>
      <c r="Z32" s="509">
        <v>300.13555173894378</v>
      </c>
      <c r="AA32" s="509">
        <v>311.37058823529412</v>
      </c>
      <c r="AB32" s="509">
        <v>315.70051524259344</v>
      </c>
      <c r="AC32" s="509">
        <v>330.21227994847578</v>
      </c>
      <c r="AD32" s="509">
        <v>302.54865330747685</v>
      </c>
      <c r="AE32" s="509">
        <v>322.81310062486534</v>
      </c>
      <c r="AF32" s="509">
        <v>337.37058823529406</v>
      </c>
      <c r="AG32" s="509">
        <v>358.27647058823533</v>
      </c>
      <c r="AH32" s="509">
        <v>355.20158823529425</v>
      </c>
      <c r="AI32" s="509">
        <v>357.47346306943831</v>
      </c>
      <c r="AJ32" s="509">
        <v>372.48235294117649</v>
      </c>
      <c r="AK32" s="509">
        <v>386.61347058823532</v>
      </c>
      <c r="AL32" s="509">
        <v>410.95835294117637</v>
      </c>
      <c r="AM32" s="509">
        <v>441.25890058823529</v>
      </c>
      <c r="AN32" s="509">
        <v>440.65693823529409</v>
      </c>
      <c r="AO32" s="509">
        <v>399.75431823529414</v>
      </c>
      <c r="AP32" s="509">
        <v>434.07029352941174</v>
      </c>
      <c r="AQ32" s="509">
        <v>439.02836352941182</v>
      </c>
      <c r="AR32" s="510">
        <v>432.49807152941179</v>
      </c>
      <c r="AS32" s="512">
        <v>-1.4874419382615911E-2</v>
      </c>
      <c r="AT32" s="512">
        <v>2.0163426458170042E-2</v>
      </c>
      <c r="AU32" s="512">
        <v>4.7550003343668587E-2</v>
      </c>
    </row>
    <row r="33" spans="1:47">
      <c r="A33" s="37" t="s">
        <v>241</v>
      </c>
      <c r="B33" s="509">
        <v>778.14700000000005</v>
      </c>
      <c r="C33" s="509">
        <v>777.97699999999998</v>
      </c>
      <c r="D33" s="509">
        <v>774.77499999999998</v>
      </c>
      <c r="E33" s="509">
        <v>761.91100000000006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09">
        <v>0</v>
      </c>
      <c r="AO33" s="509">
        <v>0</v>
      </c>
      <c r="AP33" s="509">
        <v>0</v>
      </c>
      <c r="AQ33" s="509">
        <v>0</v>
      </c>
      <c r="AR33" s="510">
        <v>0</v>
      </c>
      <c r="AS33" s="512" t="s">
        <v>294</v>
      </c>
      <c r="AT33" s="512" t="s">
        <v>294</v>
      </c>
      <c r="AU33" s="512">
        <v>0</v>
      </c>
    </row>
    <row r="34" spans="1:47">
      <c r="A34" s="37" t="s">
        <v>242</v>
      </c>
      <c r="B34" s="509">
        <v>0</v>
      </c>
      <c r="C34" s="509">
        <v>0</v>
      </c>
      <c r="D34" s="509">
        <v>0</v>
      </c>
      <c r="E34" s="509">
        <v>0</v>
      </c>
      <c r="F34" s="509">
        <v>5.3</v>
      </c>
      <c r="G34" s="509">
        <v>6</v>
      </c>
      <c r="H34" s="509">
        <v>5</v>
      </c>
      <c r="I34" s="509">
        <v>5.5</v>
      </c>
      <c r="J34" s="509">
        <v>6.2000000000000011</v>
      </c>
      <c r="K34" s="509">
        <v>6.4999999999999991</v>
      </c>
      <c r="L34" s="509">
        <v>5.9480000000000004</v>
      </c>
      <c r="M34" s="509">
        <v>4.68</v>
      </c>
      <c r="N34" s="509">
        <v>3.8070000000000004</v>
      </c>
      <c r="O34" s="509">
        <v>3.8450000000000006</v>
      </c>
      <c r="P34" s="509">
        <v>3.0540000000000003</v>
      </c>
      <c r="Q34" s="509">
        <v>2.8369999999999997</v>
      </c>
      <c r="R34" s="509">
        <v>2.9459999999999997</v>
      </c>
      <c r="S34" s="509">
        <v>2.9519999999999995</v>
      </c>
      <c r="T34" s="509">
        <v>2.956</v>
      </c>
      <c r="U34" s="509">
        <v>2.5009999999999999</v>
      </c>
      <c r="V34" s="509">
        <v>2.7109999999999999</v>
      </c>
      <c r="W34" s="509">
        <v>2.7364000000000002</v>
      </c>
      <c r="X34" s="509">
        <v>1.9130000000000003</v>
      </c>
      <c r="Y34" s="509">
        <v>2.6989999999999998</v>
      </c>
      <c r="Z34" s="509">
        <v>3.0023000000000004</v>
      </c>
      <c r="AA34" s="509">
        <v>3.1222999999999996</v>
      </c>
      <c r="AB34" s="509">
        <v>3.2733000000000003</v>
      </c>
      <c r="AC34" s="509">
        <v>3.6019999999999999</v>
      </c>
      <c r="AD34" s="509">
        <v>3.6541999999999999</v>
      </c>
      <c r="AE34" s="509">
        <v>3.6294</v>
      </c>
      <c r="AF34" s="509">
        <v>3.8448040000000003</v>
      </c>
      <c r="AG34" s="509">
        <v>3.7529400000000002</v>
      </c>
      <c r="AH34" s="509">
        <v>4.09002</v>
      </c>
      <c r="AI34" s="509">
        <v>4.39682</v>
      </c>
      <c r="AJ34" s="509">
        <v>3.4879699999999998</v>
      </c>
      <c r="AK34" s="509">
        <v>3.8672500000000003</v>
      </c>
      <c r="AL34" s="509">
        <v>4.0386300000000004</v>
      </c>
      <c r="AM34" s="509">
        <v>4.1744300000000001</v>
      </c>
      <c r="AN34" s="509">
        <v>4.0479400000000005</v>
      </c>
      <c r="AO34" s="509">
        <v>4.1330510999999994</v>
      </c>
      <c r="AP34" s="509">
        <v>5.0562579999999997</v>
      </c>
      <c r="AQ34" s="509">
        <v>5.3562000000000003</v>
      </c>
      <c r="AR34" s="510">
        <v>6.1880999999999995</v>
      </c>
      <c r="AS34" s="512">
        <v>0.15531533549904775</v>
      </c>
      <c r="AT34" s="512">
        <v>4.2562287668586052E-2</v>
      </c>
      <c r="AU34" s="512">
        <v>6.8033638774490034E-4</v>
      </c>
    </row>
    <row r="35" spans="1:47">
      <c r="A35" s="37" t="s">
        <v>243</v>
      </c>
      <c r="B35" s="509">
        <v>0</v>
      </c>
      <c r="C35" s="509">
        <v>0</v>
      </c>
      <c r="D35" s="509">
        <v>0</v>
      </c>
      <c r="E35" s="509">
        <v>0</v>
      </c>
      <c r="F35" s="509">
        <v>8.9320000000000004</v>
      </c>
      <c r="G35" s="509">
        <v>9.4989999999999988</v>
      </c>
      <c r="H35" s="509">
        <v>8.6509999999999998</v>
      </c>
      <c r="I35" s="509">
        <v>9.3360611841769785</v>
      </c>
      <c r="J35" s="509">
        <v>8.9506187368098988</v>
      </c>
      <c r="K35" s="509">
        <v>7.6319999999999997</v>
      </c>
      <c r="L35" s="509">
        <v>7.6739999999999995</v>
      </c>
      <c r="M35" s="509">
        <v>6.5459999999999994</v>
      </c>
      <c r="N35" s="509">
        <v>4.8170000000000002</v>
      </c>
      <c r="O35" s="509">
        <v>4.4359999999999999</v>
      </c>
      <c r="P35" s="509">
        <v>3.6419000000000001</v>
      </c>
      <c r="Q35" s="509">
        <v>3.2770999999999999</v>
      </c>
      <c r="R35" s="509">
        <v>3.3069999999999999</v>
      </c>
      <c r="S35" s="509">
        <v>2.4833000000000003</v>
      </c>
      <c r="T35" s="509">
        <v>3.5264999999999995</v>
      </c>
      <c r="U35" s="509">
        <v>2.4491000000000005</v>
      </c>
      <c r="V35" s="509">
        <v>2.4962000000000004</v>
      </c>
      <c r="W35" s="509">
        <v>2.6665000000000001</v>
      </c>
      <c r="X35" s="509">
        <v>2.2662</v>
      </c>
      <c r="Y35" s="509">
        <v>2.5616999999999996</v>
      </c>
      <c r="Z35" s="509">
        <v>2.7408000000000001</v>
      </c>
      <c r="AA35" s="509">
        <v>2.5510000000000002</v>
      </c>
      <c r="AB35" s="509">
        <v>3.0790000000000002</v>
      </c>
      <c r="AC35" s="509">
        <v>3.0513000000000003</v>
      </c>
      <c r="AD35" s="509">
        <v>3.0012000000000003</v>
      </c>
      <c r="AE35" s="509">
        <v>3.1267</v>
      </c>
      <c r="AF35" s="509">
        <v>3.7711000000000006</v>
      </c>
      <c r="AG35" s="509">
        <v>4.2549000000000001</v>
      </c>
      <c r="AH35" s="509">
        <v>4.1913999999999998</v>
      </c>
      <c r="AI35" s="509">
        <v>4.1231310000000008</v>
      </c>
      <c r="AJ35" s="509">
        <v>3.9711908</v>
      </c>
      <c r="AK35" s="509">
        <v>4.5746401058823523</v>
      </c>
      <c r="AL35" s="509">
        <v>5.6751316571428578</v>
      </c>
      <c r="AM35" s="509">
        <v>7.6668603437100211</v>
      </c>
      <c r="AN35" s="509">
        <v>7.8755480417582415</v>
      </c>
      <c r="AO35" s="509">
        <v>6.2246251599147122</v>
      </c>
      <c r="AP35" s="509">
        <v>6.578735020984162</v>
      </c>
      <c r="AQ35" s="509">
        <v>8.5861558975273642</v>
      </c>
      <c r="AR35" s="510">
        <v>8.3837562432271024</v>
      </c>
      <c r="AS35" s="512">
        <v>-2.3572790514850617E-2</v>
      </c>
      <c r="AT35" s="512">
        <v>7.2078966368532171E-2</v>
      </c>
      <c r="AU35" s="512">
        <v>9.2173275128890671E-4</v>
      </c>
    </row>
    <row r="36" spans="1:47" s="54" customFormat="1">
      <c r="A36" s="513" t="s">
        <v>244</v>
      </c>
      <c r="B36" s="514">
        <v>778.14700000000005</v>
      </c>
      <c r="C36" s="514">
        <v>777.97699999999998</v>
      </c>
      <c r="D36" s="514">
        <v>774.77499999999998</v>
      </c>
      <c r="E36" s="514">
        <v>761.91100000000006</v>
      </c>
      <c r="F36" s="514">
        <v>554.28400000000011</v>
      </c>
      <c r="G36" s="514">
        <v>576.94699999999989</v>
      </c>
      <c r="H36" s="514">
        <v>579.83800000000008</v>
      </c>
      <c r="I36" s="514">
        <v>597.93606118417699</v>
      </c>
      <c r="J36" s="514">
        <v>576.35061873680991</v>
      </c>
      <c r="K36" s="514">
        <v>550.76911764705892</v>
      </c>
      <c r="L36" s="514">
        <v>506.23988235294115</v>
      </c>
      <c r="M36" s="514">
        <v>486.76617647058822</v>
      </c>
      <c r="N36" s="514">
        <v>432.36605882352944</v>
      </c>
      <c r="O36" s="514">
        <v>391.21017647058824</v>
      </c>
      <c r="P36" s="514">
        <v>359.5416647058824</v>
      </c>
      <c r="Q36" s="514">
        <v>345.29854102867279</v>
      </c>
      <c r="R36" s="514">
        <v>329.28536576245028</v>
      </c>
      <c r="S36" s="514">
        <v>310.66595418443097</v>
      </c>
      <c r="T36" s="514">
        <v>320.06365394820148</v>
      </c>
      <c r="U36" s="514">
        <v>342.03255466838766</v>
      </c>
      <c r="V36" s="514">
        <v>358.60894291694473</v>
      </c>
      <c r="W36" s="514">
        <v>338.04087389814993</v>
      </c>
      <c r="X36" s="514">
        <v>368.09160695577498</v>
      </c>
      <c r="Y36" s="514">
        <v>376.79374224989272</v>
      </c>
      <c r="Z36" s="514">
        <v>392.46445173894381</v>
      </c>
      <c r="AA36" s="514">
        <v>413.20298823529413</v>
      </c>
      <c r="AB36" s="514">
        <v>419.88141524259345</v>
      </c>
      <c r="AC36" s="514">
        <v>447.93747194847577</v>
      </c>
      <c r="AD36" s="514">
        <v>410.05810430747681</v>
      </c>
      <c r="AE36" s="514">
        <v>440.49876462486532</v>
      </c>
      <c r="AF36" s="514">
        <v>461.43599223529407</v>
      </c>
      <c r="AG36" s="514">
        <v>486.81161058823528</v>
      </c>
      <c r="AH36" s="514">
        <v>483.05670823529425</v>
      </c>
      <c r="AI36" s="514">
        <v>479.97851406943835</v>
      </c>
      <c r="AJ36" s="514">
        <v>487.2597115369328</v>
      </c>
      <c r="AK36" s="514">
        <v>498.12935908439908</v>
      </c>
      <c r="AL36" s="514">
        <v>532.96571742793947</v>
      </c>
      <c r="AM36" s="514">
        <v>571.58349093194533</v>
      </c>
      <c r="AN36" s="514">
        <v>567.58162627705246</v>
      </c>
      <c r="AO36" s="514">
        <v>523.50959449520883</v>
      </c>
      <c r="AP36" s="514">
        <v>561.9237865503959</v>
      </c>
      <c r="AQ36" s="514">
        <v>570.76191942693913</v>
      </c>
      <c r="AR36" s="514">
        <v>563.4220277726389</v>
      </c>
      <c r="AS36" s="515">
        <v>-1.2859813180370661E-2</v>
      </c>
      <c r="AT36" s="515">
        <v>1.5786396848888051E-2</v>
      </c>
      <c r="AU36" s="515">
        <v>6.1944135865733281E-2</v>
      </c>
    </row>
    <row r="37" spans="1:47">
      <c r="B37" s="509"/>
      <c r="C37" s="509"/>
      <c r="D37" s="509"/>
      <c r="E37" s="509"/>
      <c r="F37" s="509"/>
      <c r="G37" s="509"/>
      <c r="H37" s="509"/>
      <c r="I37" s="509"/>
      <c r="J37" s="509"/>
      <c r="K37" s="509"/>
      <c r="L37" s="509"/>
      <c r="M37" s="509"/>
      <c r="N37" s="509"/>
      <c r="O37" s="509"/>
      <c r="P37" s="509"/>
      <c r="Q37" s="509"/>
      <c r="R37" s="509"/>
      <c r="S37" s="509"/>
      <c r="T37" s="509"/>
      <c r="U37" s="509"/>
      <c r="V37" s="509"/>
      <c r="W37" s="509"/>
      <c r="X37" s="509"/>
      <c r="Y37" s="509"/>
      <c r="Z37" s="509"/>
      <c r="AA37" s="509"/>
      <c r="AB37" s="509"/>
      <c r="AC37" s="509"/>
      <c r="AD37" s="509"/>
      <c r="AE37" s="509"/>
      <c r="AF37" s="509"/>
      <c r="AG37" s="509"/>
      <c r="AH37" s="509"/>
      <c r="AI37" s="509"/>
      <c r="AJ37" s="509"/>
      <c r="AK37" s="509"/>
      <c r="AL37" s="509"/>
      <c r="AM37" s="509"/>
      <c r="AN37" s="509"/>
      <c r="AO37" s="509"/>
      <c r="AP37" s="509"/>
      <c r="AQ37" s="509"/>
      <c r="AR37" s="510"/>
      <c r="AS37" s="512"/>
      <c r="AT37" s="512"/>
      <c r="AU37" s="512"/>
    </row>
    <row r="38" spans="1:47" s="54" customFormat="1">
      <c r="A38" s="513" t="s">
        <v>255</v>
      </c>
      <c r="B38" s="514">
        <v>0.90300000000000002</v>
      </c>
      <c r="C38" s="514">
        <v>1.0150000000000001</v>
      </c>
      <c r="D38" s="514">
        <v>1.0150000000000001</v>
      </c>
      <c r="E38" s="514">
        <v>1.038</v>
      </c>
      <c r="F38" s="514">
        <v>1.1060000000000001</v>
      </c>
      <c r="G38" s="514">
        <v>1.0609999999999999</v>
      </c>
      <c r="H38" s="514">
        <v>1.083</v>
      </c>
      <c r="I38" s="514">
        <v>1.151</v>
      </c>
      <c r="J38" s="514">
        <v>0.85799999999999998</v>
      </c>
      <c r="K38" s="514">
        <v>1.1380000000000001</v>
      </c>
      <c r="L38" s="514">
        <v>1.194</v>
      </c>
      <c r="M38" s="514">
        <v>1.032</v>
      </c>
      <c r="N38" s="514">
        <v>1.5330000000000001</v>
      </c>
      <c r="O38" s="514">
        <v>1.4930000000000001</v>
      </c>
      <c r="P38" s="514">
        <v>1.554</v>
      </c>
      <c r="Q38" s="514">
        <v>1.4410000000000001</v>
      </c>
      <c r="R38" s="514">
        <v>1.448</v>
      </c>
      <c r="S38" s="514">
        <v>1.7010000000000001</v>
      </c>
      <c r="T38" s="514">
        <v>1.5350000000000001</v>
      </c>
      <c r="U38" s="514">
        <v>1.5380000000000003</v>
      </c>
      <c r="V38" s="514">
        <v>1.5290000000000001</v>
      </c>
      <c r="W38" s="514">
        <v>1.4900000000000002</v>
      </c>
      <c r="X38" s="514">
        <v>1.58</v>
      </c>
      <c r="Y38" s="514">
        <v>1.663</v>
      </c>
      <c r="Z38" s="514">
        <v>1.9850000000000001</v>
      </c>
      <c r="AA38" s="514">
        <v>2.1030000000000002</v>
      </c>
      <c r="AB38" s="514">
        <v>2.0940000000000003</v>
      </c>
      <c r="AC38" s="514">
        <v>2.0169999999999999</v>
      </c>
      <c r="AD38" s="514">
        <v>1.5960000000000001</v>
      </c>
      <c r="AE38" s="514">
        <v>1.5209999999999999</v>
      </c>
      <c r="AF38" s="514">
        <v>1.58</v>
      </c>
      <c r="AG38" s="514">
        <v>1.464</v>
      </c>
      <c r="AH38" s="514">
        <v>1.5258860759493671</v>
      </c>
      <c r="AI38" s="514">
        <v>1.4705545991924356</v>
      </c>
      <c r="AJ38" s="514">
        <v>1.6260979999999998</v>
      </c>
      <c r="AK38" s="514">
        <v>1.7580711035156247</v>
      </c>
      <c r="AL38" s="514">
        <v>1.82066896484375</v>
      </c>
      <c r="AM38" s="514">
        <v>2.1641212599999999</v>
      </c>
      <c r="AN38" s="514">
        <v>1.9884129400000004</v>
      </c>
      <c r="AO38" s="514">
        <v>2.0625047024281451</v>
      </c>
      <c r="AP38" s="514">
        <v>2.4024972972972973</v>
      </c>
      <c r="AQ38" s="514">
        <v>4.9009787837837839</v>
      </c>
      <c r="AR38" s="514">
        <v>10.295843648648649</v>
      </c>
      <c r="AS38" s="515">
        <v>1.1007729481946007</v>
      </c>
      <c r="AT38" s="515">
        <v>0.21068958103998781</v>
      </c>
      <c r="AU38" s="515">
        <v>1.1319527927324861E-3</v>
      </c>
    </row>
    <row r="39" spans="1:47">
      <c r="B39" s="509"/>
      <c r="C39" s="509"/>
      <c r="D39" s="509"/>
      <c r="E39" s="509"/>
      <c r="F39" s="509"/>
      <c r="G39" s="509"/>
      <c r="H39" s="509"/>
      <c r="I39" s="509"/>
      <c r="J39" s="509"/>
      <c r="K39" s="509"/>
      <c r="L39" s="509"/>
      <c r="M39" s="509"/>
      <c r="N39" s="509"/>
      <c r="O39" s="509"/>
      <c r="P39" s="509"/>
      <c r="Q39" s="509"/>
      <c r="R39" s="509"/>
      <c r="S39" s="509"/>
      <c r="T39" s="509"/>
      <c r="U39" s="509"/>
      <c r="V39" s="509"/>
      <c r="W39" s="509"/>
      <c r="X39" s="509"/>
      <c r="Y39" s="509"/>
      <c r="Z39" s="509"/>
      <c r="AA39" s="509"/>
      <c r="AB39" s="509"/>
      <c r="AC39" s="509"/>
      <c r="AD39" s="509"/>
      <c r="AE39" s="509"/>
      <c r="AF39" s="509"/>
      <c r="AG39" s="509"/>
      <c r="AH39" s="509"/>
      <c r="AI39" s="509"/>
      <c r="AJ39" s="509"/>
      <c r="AK39" s="509"/>
      <c r="AL39" s="509"/>
      <c r="AM39" s="509"/>
      <c r="AN39" s="509"/>
      <c r="AO39" s="509"/>
      <c r="AP39" s="509"/>
      <c r="AQ39" s="509"/>
      <c r="AR39" s="510"/>
      <c r="AS39" s="512"/>
      <c r="AT39" s="512"/>
      <c r="AU39" s="512"/>
    </row>
    <row r="40" spans="1:47">
      <c r="A40" s="37" t="s">
        <v>315</v>
      </c>
      <c r="B40" s="509">
        <v>130.41999999999999</v>
      </c>
      <c r="C40" s="509">
        <v>144.18</v>
      </c>
      <c r="D40" s="509">
        <v>145.61000000000001</v>
      </c>
      <c r="E40" s="509">
        <v>162.91</v>
      </c>
      <c r="F40" s="509">
        <v>173.52</v>
      </c>
      <c r="G40" s="509">
        <v>176.72000000000003</v>
      </c>
      <c r="H40" s="509">
        <v>176.55</v>
      </c>
      <c r="I40" s="509">
        <v>181.36</v>
      </c>
      <c r="J40" s="509">
        <v>176.28</v>
      </c>
      <c r="K40" s="509">
        <v>174.78</v>
      </c>
      <c r="L40" s="509">
        <v>178.39</v>
      </c>
      <c r="M40" s="509">
        <v>184.04589300000001</v>
      </c>
      <c r="N40" s="509">
        <v>188.21401600000002</v>
      </c>
      <c r="O40" s="509">
        <v>195.80544</v>
      </c>
      <c r="P40" s="509">
        <v>206.2107</v>
      </c>
      <c r="Q40" s="509">
        <v>206.362033</v>
      </c>
      <c r="R40" s="509">
        <v>220.07225099999999</v>
      </c>
      <c r="S40" s="509">
        <v>222.97675599999999</v>
      </c>
      <c r="T40" s="509">
        <v>223.51416899999998</v>
      </c>
      <c r="U40" s="509">
        <v>224.19928099999998</v>
      </c>
      <c r="V40" s="509">
        <v>223.56027600000002</v>
      </c>
      <c r="W40" s="509">
        <v>220.212491</v>
      </c>
      <c r="X40" s="509">
        <v>238.751013</v>
      </c>
      <c r="Y40" s="509">
        <v>242.82169399999995</v>
      </c>
      <c r="Z40" s="509">
        <v>244.98599500000003</v>
      </c>
      <c r="AA40" s="509">
        <v>244.77483300000003</v>
      </c>
      <c r="AB40" s="509">
        <v>247.66636300000005</v>
      </c>
      <c r="AC40" s="509">
        <v>252.21335200000004</v>
      </c>
      <c r="AD40" s="509">
        <v>247.82075499999999</v>
      </c>
      <c r="AE40" s="509">
        <v>254.52194200000005</v>
      </c>
      <c r="AF40" s="509">
        <v>252.75685000000001</v>
      </c>
      <c r="AG40" s="509">
        <v>258.57580000000002</v>
      </c>
      <c r="AH40" s="509">
        <v>256.28213493999999</v>
      </c>
      <c r="AI40" s="509">
        <v>261.39852300000001</v>
      </c>
      <c r="AJ40" s="509">
        <v>252.17647287500003</v>
      </c>
      <c r="AK40" s="509">
        <v>249.71868000000001</v>
      </c>
      <c r="AL40" s="509">
        <v>252.343008</v>
      </c>
      <c r="AM40" s="509">
        <v>250.03662937000001</v>
      </c>
      <c r="AN40" s="509">
        <v>254.41072000000003</v>
      </c>
      <c r="AO40" s="509">
        <v>248.08174600000001</v>
      </c>
      <c r="AP40" s="509">
        <v>233.71487600000003</v>
      </c>
      <c r="AQ40" s="509">
        <v>229.92099999999999</v>
      </c>
      <c r="AR40" s="510">
        <v>228.49999999999997</v>
      </c>
      <c r="AS40" s="512">
        <v>-6.1803836970090176E-3</v>
      </c>
      <c r="AT40" s="512">
        <v>-1.1138179704930251E-2</v>
      </c>
      <c r="AU40" s="512">
        <v>2.5121905689906389E-2</v>
      </c>
    </row>
    <row r="41" spans="1:47">
      <c r="A41" s="37" t="s">
        <v>325</v>
      </c>
      <c r="B41" s="509">
        <v>2.87</v>
      </c>
      <c r="C41" s="509">
        <v>2.77</v>
      </c>
      <c r="D41" s="509">
        <v>3.33</v>
      </c>
      <c r="E41" s="509">
        <v>3.11</v>
      </c>
      <c r="F41" s="509">
        <v>3.11</v>
      </c>
      <c r="G41" s="509">
        <v>4.05</v>
      </c>
      <c r="H41" s="509">
        <v>4.83</v>
      </c>
      <c r="I41" s="509">
        <v>5.07</v>
      </c>
      <c r="J41" s="509">
        <v>5.1100000000000012</v>
      </c>
      <c r="K41" s="509">
        <v>5.4999999999999991</v>
      </c>
      <c r="L41" s="509">
        <v>5.620000000000001</v>
      </c>
      <c r="M41" s="509">
        <v>5.55</v>
      </c>
      <c r="N41" s="509">
        <v>5.29</v>
      </c>
      <c r="O41" s="509">
        <v>5.47</v>
      </c>
      <c r="P41" s="509">
        <v>5.54</v>
      </c>
      <c r="Q41" s="509">
        <v>5.1700000000000008</v>
      </c>
      <c r="R41" s="509">
        <v>5.3000000000000007</v>
      </c>
      <c r="S41" s="509">
        <v>5.47</v>
      </c>
      <c r="T41" s="509">
        <v>4.9800000000000004</v>
      </c>
      <c r="U41" s="509">
        <v>4.41</v>
      </c>
      <c r="V41" s="509">
        <v>4.5114470000000004</v>
      </c>
      <c r="W41" s="509">
        <v>3.9381750000000002</v>
      </c>
      <c r="X41" s="509">
        <v>2.8243619999999998</v>
      </c>
      <c r="Y41" s="509">
        <v>3.797669</v>
      </c>
      <c r="Z41" s="509">
        <v>3.3708260000000001</v>
      </c>
      <c r="AA41" s="509">
        <v>2.1071149999999998</v>
      </c>
      <c r="AB41" s="509">
        <v>2.0802209999999999</v>
      </c>
      <c r="AC41" s="509">
        <v>1.50908</v>
      </c>
      <c r="AD41" s="509">
        <v>1.667346</v>
      </c>
      <c r="AE41" s="509">
        <v>2.668183</v>
      </c>
      <c r="AF41" s="509">
        <v>2.5620540000000003</v>
      </c>
      <c r="AG41" s="509">
        <v>1.5935999999999999</v>
      </c>
      <c r="AH41" s="509">
        <v>3.1141999999999999</v>
      </c>
      <c r="AI41" s="509">
        <v>5.7826000000000004</v>
      </c>
      <c r="AJ41" s="509">
        <v>4.3361930000000006</v>
      </c>
      <c r="AK41" s="509">
        <v>2.7017189999999998</v>
      </c>
      <c r="AL41" s="509">
        <v>2.9279999999999999</v>
      </c>
      <c r="AM41" s="509">
        <v>3.3477640000000006</v>
      </c>
      <c r="AN41" s="509">
        <v>2.627011</v>
      </c>
      <c r="AO41" s="509">
        <v>2.7059355000000003</v>
      </c>
      <c r="AP41" s="509">
        <v>3.2392150899999992</v>
      </c>
      <c r="AQ41" s="509">
        <v>3.9409984800000006</v>
      </c>
      <c r="AR41" s="510">
        <v>4.9890150000000002</v>
      </c>
      <c r="AS41" s="512">
        <v>0.26592664912674602</v>
      </c>
      <c r="AT41" s="512">
        <v>4.8541570104250642E-2</v>
      </c>
      <c r="AU41" s="512">
        <v>5.4850575192791394E-4</v>
      </c>
    </row>
    <row r="42" spans="1:47">
      <c r="A42" s="37" t="s">
        <v>268</v>
      </c>
      <c r="B42" s="516">
        <v>2.6731850000000001</v>
      </c>
      <c r="C42" s="516">
        <v>2.2541849999999997</v>
      </c>
      <c r="D42" s="516">
        <v>2.0830440000000001</v>
      </c>
      <c r="E42" s="516">
        <v>2.3209849999999994</v>
      </c>
      <c r="F42" s="516">
        <v>2.3707180000000001</v>
      </c>
      <c r="G42" s="516">
        <v>2.4438880000000003</v>
      </c>
      <c r="H42" s="516">
        <v>2.3331140000000001</v>
      </c>
      <c r="I42" s="516">
        <v>2.3383159999999998</v>
      </c>
      <c r="J42" s="516">
        <v>2.2514340000000002</v>
      </c>
      <c r="K42" s="516">
        <v>2.3469190000000002</v>
      </c>
      <c r="L42" s="516">
        <v>2.3265419999999999</v>
      </c>
      <c r="M42" s="516">
        <v>2.3975249999999999</v>
      </c>
      <c r="N42" s="516">
        <v>2.1713100000000001</v>
      </c>
      <c r="O42" s="516">
        <v>2.2754729999999999</v>
      </c>
      <c r="P42" s="516">
        <v>2.3859710000000001</v>
      </c>
      <c r="Q42" s="516">
        <v>2.1030220000000002</v>
      </c>
      <c r="R42" s="516">
        <v>1.9168399999999999</v>
      </c>
      <c r="S42" s="516">
        <v>2.3372129999999998</v>
      </c>
      <c r="T42" s="516">
        <v>2.1424659999999998</v>
      </c>
      <c r="U42" s="516">
        <v>1.9268860000000001</v>
      </c>
      <c r="V42" s="516">
        <v>1.8699160000000004</v>
      </c>
      <c r="W42" s="516">
        <v>2.048962</v>
      </c>
      <c r="X42" s="516">
        <v>1.7700950000000002</v>
      </c>
      <c r="Y42" s="516">
        <v>1.9710380000000003</v>
      </c>
      <c r="Z42" s="516">
        <v>1.8064490000000002</v>
      </c>
      <c r="AA42" s="516">
        <v>1.7655270000000001</v>
      </c>
      <c r="AB42" s="516">
        <v>1.5130530000000002</v>
      </c>
      <c r="AC42" s="516">
        <v>1.5419419999999999</v>
      </c>
      <c r="AD42" s="516">
        <v>1.4421370999999998</v>
      </c>
      <c r="AE42" s="516">
        <v>1.8927600999999998</v>
      </c>
      <c r="AF42" s="516">
        <v>2.1725654099999994</v>
      </c>
      <c r="AG42" s="516">
        <v>7.0807485599999991</v>
      </c>
      <c r="AH42" s="516">
        <v>8.2880823899999996</v>
      </c>
      <c r="AI42" s="516">
        <v>9.4285261299999998</v>
      </c>
      <c r="AJ42" s="516">
        <v>9.6725863235224985</v>
      </c>
      <c r="AK42" s="516">
        <v>9.2437609088201036</v>
      </c>
      <c r="AL42" s="516">
        <v>16.674012195097927</v>
      </c>
      <c r="AM42" s="516">
        <v>20.323759560141397</v>
      </c>
      <c r="AN42" s="516">
        <v>15.123318707300086</v>
      </c>
      <c r="AO42" s="516">
        <v>13.186152443035995</v>
      </c>
      <c r="AP42" s="516">
        <v>17.347779102968349</v>
      </c>
      <c r="AQ42" s="516">
        <v>23.331987145672297</v>
      </c>
      <c r="AR42" s="510">
        <v>23.580918006067769</v>
      </c>
      <c r="AS42" s="512">
        <v>1.0669080984884838E-2</v>
      </c>
      <c r="AT42" s="512">
        <v>0.1105279334080953</v>
      </c>
      <c r="AU42" s="512">
        <v>2.5925496640256018E-3</v>
      </c>
    </row>
    <row r="43" spans="1:47" s="54" customFormat="1">
      <c r="A43" s="513" t="s">
        <v>269</v>
      </c>
      <c r="B43" s="514">
        <v>135.96318499999998</v>
      </c>
      <c r="C43" s="514">
        <v>149.204185</v>
      </c>
      <c r="D43" s="514">
        <v>151.02304400000003</v>
      </c>
      <c r="E43" s="514">
        <v>168.34098500000002</v>
      </c>
      <c r="F43" s="514">
        <v>179.00071800000001</v>
      </c>
      <c r="G43" s="514">
        <v>183.21388800000003</v>
      </c>
      <c r="H43" s="514">
        <v>183.71311400000002</v>
      </c>
      <c r="I43" s="514">
        <v>188.768316</v>
      </c>
      <c r="J43" s="514">
        <v>183.641434</v>
      </c>
      <c r="K43" s="514">
        <v>182.62691899999999</v>
      </c>
      <c r="L43" s="514">
        <v>186.33654200000001</v>
      </c>
      <c r="M43" s="514">
        <v>191.99341800000002</v>
      </c>
      <c r="N43" s="514">
        <v>195.67532599999998</v>
      </c>
      <c r="O43" s="514">
        <v>203.55091300000004</v>
      </c>
      <c r="P43" s="514">
        <v>214.13667100000001</v>
      </c>
      <c r="Q43" s="514">
        <v>213.63505499999999</v>
      </c>
      <c r="R43" s="514">
        <v>227.28909100000001</v>
      </c>
      <c r="S43" s="514">
        <v>230.78396899999998</v>
      </c>
      <c r="T43" s="514">
        <v>230.63663499999993</v>
      </c>
      <c r="U43" s="514">
        <v>230.53616699999995</v>
      </c>
      <c r="V43" s="514">
        <v>229.94163899999998</v>
      </c>
      <c r="W43" s="514">
        <v>226.19962800000002</v>
      </c>
      <c r="X43" s="514">
        <v>243.34547000000003</v>
      </c>
      <c r="Y43" s="514">
        <v>248.59040099999999</v>
      </c>
      <c r="Z43" s="514">
        <v>250.16327000000004</v>
      </c>
      <c r="AA43" s="514">
        <v>248.64747500000004</v>
      </c>
      <c r="AB43" s="514">
        <v>251.25963700000003</v>
      </c>
      <c r="AC43" s="514">
        <v>255.26437400000006</v>
      </c>
      <c r="AD43" s="514">
        <v>250.93023810000003</v>
      </c>
      <c r="AE43" s="514">
        <v>259.08288510000006</v>
      </c>
      <c r="AF43" s="514">
        <v>257.49146941000004</v>
      </c>
      <c r="AG43" s="514">
        <v>267.25014856000001</v>
      </c>
      <c r="AH43" s="514">
        <v>267.68441732999997</v>
      </c>
      <c r="AI43" s="514">
        <v>276.60964913000004</v>
      </c>
      <c r="AJ43" s="514">
        <v>266.18525219852251</v>
      </c>
      <c r="AK43" s="514">
        <v>261.66415990882007</v>
      </c>
      <c r="AL43" s="514">
        <v>271.94502019509792</v>
      </c>
      <c r="AM43" s="514">
        <v>273.70815293014141</v>
      </c>
      <c r="AN43" s="514">
        <v>272.16104970730009</v>
      </c>
      <c r="AO43" s="514">
        <v>263.97383394303603</v>
      </c>
      <c r="AP43" s="514">
        <v>254.30187019296838</v>
      </c>
      <c r="AQ43" s="514">
        <v>257.19398562567227</v>
      </c>
      <c r="AR43" s="514">
        <v>257.0699330060678</v>
      </c>
      <c r="AS43" s="515">
        <v>-4.8233095071292809E-4</v>
      </c>
      <c r="AT43" s="515">
        <v>-3.7653530946196723E-3</v>
      </c>
      <c r="AU43" s="515">
        <v>2.8262961105859911E-2</v>
      </c>
    </row>
    <row r="44" spans="1:47">
      <c r="B44" s="509"/>
      <c r="C44" s="509"/>
      <c r="D44" s="509"/>
      <c r="E44" s="509"/>
      <c r="F44" s="509"/>
      <c r="G44" s="509"/>
      <c r="H44" s="509"/>
      <c r="I44" s="509"/>
      <c r="J44" s="509"/>
      <c r="K44" s="509"/>
      <c r="L44" s="509"/>
      <c r="M44" s="509"/>
      <c r="N44" s="509"/>
      <c r="O44" s="509"/>
      <c r="P44" s="509"/>
      <c r="Q44" s="509"/>
      <c r="R44" s="509"/>
      <c r="S44" s="509"/>
      <c r="T44" s="509"/>
      <c r="U44" s="509"/>
      <c r="V44" s="509"/>
      <c r="W44" s="509"/>
      <c r="X44" s="509"/>
      <c r="Y44" s="509"/>
      <c r="Z44" s="509"/>
      <c r="AA44" s="509"/>
      <c r="AB44" s="509"/>
      <c r="AC44" s="509"/>
      <c r="AD44" s="509"/>
      <c r="AE44" s="509"/>
      <c r="AF44" s="509"/>
      <c r="AG44" s="509"/>
      <c r="AH44" s="509"/>
      <c r="AI44" s="509"/>
      <c r="AJ44" s="509"/>
      <c r="AK44" s="509"/>
      <c r="AL44" s="509"/>
      <c r="AM44" s="509"/>
      <c r="AN44" s="509"/>
      <c r="AO44" s="509"/>
      <c r="AP44" s="509"/>
      <c r="AQ44" s="509"/>
      <c r="AR44" s="510"/>
      <c r="AS44" s="512"/>
      <c r="AT44" s="512"/>
      <c r="AU44" s="512"/>
    </row>
    <row r="45" spans="1:47">
      <c r="A45" s="37" t="s">
        <v>270</v>
      </c>
      <c r="B45" s="509">
        <v>128.51900000000001</v>
      </c>
      <c r="C45" s="509">
        <v>131.58099999999999</v>
      </c>
      <c r="D45" s="509">
        <v>135.072</v>
      </c>
      <c r="E45" s="509">
        <v>141.55500000000001</v>
      </c>
      <c r="F45" s="509">
        <v>168.5635</v>
      </c>
      <c r="G45" s="509">
        <v>180.32600000000002</v>
      </c>
      <c r="H45" s="509">
        <v>190.07400000000001</v>
      </c>
      <c r="I45" s="509">
        <v>189.51249999999999</v>
      </c>
      <c r="J45" s="509">
        <v>204.5395</v>
      </c>
      <c r="K45" s="509">
        <v>213.14249999999998</v>
      </c>
      <c r="L45" s="509">
        <v>221.12149999999997</v>
      </c>
      <c r="M45" s="509">
        <v>231.83150000000001</v>
      </c>
      <c r="N45" s="509">
        <v>230.84849999999997</v>
      </c>
      <c r="O45" s="509">
        <v>236.387</v>
      </c>
      <c r="P45" s="509">
        <v>248.13449999999997</v>
      </c>
      <c r="Q45" s="509">
        <v>256.98450000000003</v>
      </c>
      <c r="R45" s="509">
        <v>281.02049999999997</v>
      </c>
      <c r="S45" s="509">
        <v>290.74900000000002</v>
      </c>
      <c r="T45" s="509">
        <v>305.83199999999999</v>
      </c>
      <c r="U45" s="509">
        <v>313.91750000000002</v>
      </c>
      <c r="V45" s="509">
        <v>335.48200000000003</v>
      </c>
      <c r="W45" s="509">
        <v>343.2475</v>
      </c>
      <c r="X45" s="509">
        <v>351.05400000000003</v>
      </c>
      <c r="Y45" s="509">
        <v>363.15015</v>
      </c>
      <c r="Z45" s="509">
        <v>378.76253599999995</v>
      </c>
      <c r="AA45" s="509">
        <v>385.79357299999992</v>
      </c>
      <c r="AB45" s="509">
        <v>396.51370401000003</v>
      </c>
      <c r="AC45" s="509">
        <v>408.04650205999997</v>
      </c>
      <c r="AD45" s="509">
        <v>422.51980795794918</v>
      </c>
      <c r="AE45" s="509">
        <v>434.40188971499992</v>
      </c>
      <c r="AF45" s="509">
        <v>423.24158732999996</v>
      </c>
      <c r="AG45" s="509">
        <v>448.20769586500001</v>
      </c>
      <c r="AH45" s="509">
        <v>472.78477673999993</v>
      </c>
      <c r="AI45" s="509">
        <v>505.27041049999997</v>
      </c>
      <c r="AJ45" s="509">
        <v>503.74548864000008</v>
      </c>
      <c r="AK45" s="509">
        <v>502.12744790099998</v>
      </c>
      <c r="AL45" s="509">
        <v>487.22620368000003</v>
      </c>
      <c r="AM45" s="509">
        <v>502.17622714261603</v>
      </c>
      <c r="AN45" s="509">
        <v>505.62653441350801</v>
      </c>
      <c r="AO45" s="509">
        <v>469.998205140599</v>
      </c>
      <c r="AP45" s="509">
        <v>460.31128706141209</v>
      </c>
      <c r="AQ45" s="509">
        <v>440.12922206878613</v>
      </c>
      <c r="AR45" s="510">
        <v>455.76836565801722</v>
      </c>
      <c r="AS45" s="512">
        <v>3.5533072572915714E-2</v>
      </c>
      <c r="AT45" s="512">
        <v>-3.3862115354265088E-3</v>
      </c>
      <c r="AU45" s="512">
        <v>5.0108402181634482E-2</v>
      </c>
    </row>
    <row r="46" spans="1:47">
      <c r="A46" s="37" t="s">
        <v>272</v>
      </c>
      <c r="B46" s="509">
        <v>621.6</v>
      </c>
      <c r="C46" s="509">
        <v>666.3</v>
      </c>
      <c r="D46" s="509">
        <v>714.5</v>
      </c>
      <c r="E46" s="509">
        <v>789.2</v>
      </c>
      <c r="F46" s="509">
        <v>872.30000000000007</v>
      </c>
      <c r="G46" s="509">
        <v>893.99999999999989</v>
      </c>
      <c r="H46" s="509">
        <v>928.1</v>
      </c>
      <c r="I46" s="509">
        <v>979.9</v>
      </c>
      <c r="J46" s="509">
        <v>1054.2</v>
      </c>
      <c r="K46" s="509">
        <v>1079.883</v>
      </c>
      <c r="L46" s="509">
        <v>1087.4059999999999</v>
      </c>
      <c r="M46" s="509">
        <v>1116.3800000000001</v>
      </c>
      <c r="N46" s="509">
        <v>1150.67</v>
      </c>
      <c r="O46" s="509">
        <v>1239.9010000000001</v>
      </c>
      <c r="P46" s="509">
        <v>1360.731</v>
      </c>
      <c r="Q46" s="509">
        <v>1396.6994</v>
      </c>
      <c r="R46" s="509">
        <v>1387.5313000000001</v>
      </c>
      <c r="S46" s="509">
        <v>1332.0286000000001</v>
      </c>
      <c r="T46" s="509">
        <v>1363.9973</v>
      </c>
      <c r="U46" s="509">
        <v>1384.1845000000001</v>
      </c>
      <c r="V46" s="509">
        <v>1471.5264999999999</v>
      </c>
      <c r="W46" s="509">
        <v>1550.4003</v>
      </c>
      <c r="X46" s="509">
        <v>1834.8986999999997</v>
      </c>
      <c r="Y46" s="509">
        <v>2122.6107999999999</v>
      </c>
      <c r="Z46" s="509">
        <v>2365.1460000000002</v>
      </c>
      <c r="AA46" s="509">
        <v>2569.7312000000002</v>
      </c>
      <c r="AB46" s="509">
        <v>2759.8913000000002</v>
      </c>
      <c r="AC46" s="509">
        <v>2903.4056</v>
      </c>
      <c r="AD46" s="509">
        <v>3115.3541999999998</v>
      </c>
      <c r="AE46" s="509">
        <v>3428.4472999999994</v>
      </c>
      <c r="AF46" s="509">
        <v>3764.4352000000013</v>
      </c>
      <c r="AG46" s="509">
        <v>3945.1280999999994</v>
      </c>
      <c r="AH46" s="509">
        <v>3974.3220000000006</v>
      </c>
      <c r="AI46" s="509">
        <v>3873.9189999999999</v>
      </c>
      <c r="AJ46" s="509">
        <v>3746.5415999999996</v>
      </c>
      <c r="AK46" s="509">
        <v>3410.6039999999998</v>
      </c>
      <c r="AL46" s="509">
        <v>3523.5617999999995</v>
      </c>
      <c r="AM46" s="509">
        <v>3697.7357999999999</v>
      </c>
      <c r="AN46" s="509">
        <v>3846.3319999999999</v>
      </c>
      <c r="AO46" s="509">
        <v>3901.5770999999995</v>
      </c>
      <c r="AP46" s="509">
        <v>4125.8338999999987</v>
      </c>
      <c r="AQ46" s="509">
        <v>4558.5528999999988</v>
      </c>
      <c r="AR46" s="510">
        <v>4710</v>
      </c>
      <c r="AS46" s="512">
        <v>3.3222626417256595E-2</v>
      </c>
      <c r="AT46" s="512">
        <v>1.740673381251967E-2</v>
      </c>
      <c r="AU46" s="512">
        <v>0.51783009102607924</v>
      </c>
    </row>
    <row r="47" spans="1:47">
      <c r="A47" s="37" t="s">
        <v>273</v>
      </c>
      <c r="B47" s="509">
        <v>130.1</v>
      </c>
      <c r="C47" s="509">
        <v>134.95000000000002</v>
      </c>
      <c r="D47" s="509">
        <v>142.9</v>
      </c>
      <c r="E47" s="509">
        <v>152.53000000000003</v>
      </c>
      <c r="F47" s="509">
        <v>157.45000000000002</v>
      </c>
      <c r="G47" s="509">
        <v>169.18</v>
      </c>
      <c r="H47" s="509">
        <v>185.36</v>
      </c>
      <c r="I47" s="509">
        <v>196.98</v>
      </c>
      <c r="J47" s="509">
        <v>215.29</v>
      </c>
      <c r="K47" s="509">
        <v>223.34000000000006</v>
      </c>
      <c r="L47" s="509">
        <v>239.89999999999998</v>
      </c>
      <c r="M47" s="509">
        <v>253.8</v>
      </c>
      <c r="N47" s="509">
        <v>263.19</v>
      </c>
      <c r="O47" s="509">
        <v>270.85999999999996</v>
      </c>
      <c r="P47" s="509">
        <v>289.02000000000004</v>
      </c>
      <c r="Q47" s="509">
        <v>310.95999999999998</v>
      </c>
      <c r="R47" s="509">
        <v>319.39000000000004</v>
      </c>
      <c r="S47" s="509">
        <v>320.91800000000001</v>
      </c>
      <c r="T47" s="509">
        <v>314.41500000000002</v>
      </c>
      <c r="U47" s="509">
        <v>334.79699999999997</v>
      </c>
      <c r="V47" s="509">
        <v>341.87999999999994</v>
      </c>
      <c r="W47" s="509">
        <v>358.10699999999997</v>
      </c>
      <c r="X47" s="509">
        <v>375.35200000000003</v>
      </c>
      <c r="Y47" s="509">
        <v>407.98771821702417</v>
      </c>
      <c r="Z47" s="509">
        <v>429.02299999999997</v>
      </c>
      <c r="AA47" s="509">
        <v>449.67100000000005</v>
      </c>
      <c r="AB47" s="509">
        <v>479.33600000000007</v>
      </c>
      <c r="AC47" s="509">
        <v>515.78099999999995</v>
      </c>
      <c r="AD47" s="509">
        <v>556.08500000000004</v>
      </c>
      <c r="AE47" s="509">
        <v>572.73974317687544</v>
      </c>
      <c r="AF47" s="509">
        <v>563.74348953599497</v>
      </c>
      <c r="AG47" s="509">
        <v>605.61599999999999</v>
      </c>
      <c r="AH47" s="509">
        <v>608.53500000000008</v>
      </c>
      <c r="AI47" s="509">
        <v>646.23199999999997</v>
      </c>
      <c r="AJ47" s="509">
        <v>674.15299999999991</v>
      </c>
      <c r="AK47" s="509">
        <v>689.81</v>
      </c>
      <c r="AL47" s="509">
        <v>711.68099999999993</v>
      </c>
      <c r="AM47" s="509">
        <v>760.40700000000004</v>
      </c>
      <c r="AN47" s="509">
        <v>753.91200000000003</v>
      </c>
      <c r="AO47" s="509">
        <v>760.24300000000005</v>
      </c>
      <c r="AP47" s="509">
        <v>812.10900000000015</v>
      </c>
      <c r="AQ47" s="509">
        <v>910.82099999999991</v>
      </c>
      <c r="AR47" s="510">
        <v>1010.896</v>
      </c>
      <c r="AS47" s="512">
        <v>0.10987339993258827</v>
      </c>
      <c r="AT47" s="512">
        <v>5.2351716364145817E-2</v>
      </c>
      <c r="AU47" s="512">
        <v>0.11114063008447969</v>
      </c>
    </row>
    <row r="48" spans="1:47">
      <c r="A48" s="37" t="s">
        <v>274</v>
      </c>
      <c r="B48" s="509">
        <v>0.4</v>
      </c>
      <c r="C48" s="509">
        <v>0.59</v>
      </c>
      <c r="D48" s="509">
        <v>0.65</v>
      </c>
      <c r="E48" s="509">
        <v>1.47</v>
      </c>
      <c r="F48" s="509">
        <v>2</v>
      </c>
      <c r="G48" s="509">
        <v>2.59</v>
      </c>
      <c r="H48" s="509">
        <v>3.03</v>
      </c>
      <c r="I48" s="509">
        <v>4.49</v>
      </c>
      <c r="J48" s="509">
        <v>8.6999999999999993</v>
      </c>
      <c r="K48" s="509">
        <v>10.73</v>
      </c>
      <c r="L48" s="509">
        <v>13.840000000000002</v>
      </c>
      <c r="M48" s="509">
        <v>22.359999999999996</v>
      </c>
      <c r="N48" s="509">
        <v>27.58</v>
      </c>
      <c r="O48" s="509">
        <v>32.869999999999997</v>
      </c>
      <c r="P48" s="509">
        <v>41.840000000000011</v>
      </c>
      <c r="Q48" s="509">
        <v>50.349999999999994</v>
      </c>
      <c r="R48" s="509">
        <v>54.82</v>
      </c>
      <c r="S48" s="509">
        <v>62.230000000000004</v>
      </c>
      <c r="T48" s="509">
        <v>73.680000000000007</v>
      </c>
      <c r="U48" s="509">
        <v>77.040184999999994</v>
      </c>
      <c r="V48" s="509">
        <v>92.540459999999996</v>
      </c>
      <c r="W48" s="509">
        <v>103.32909299999999</v>
      </c>
      <c r="X48" s="509">
        <v>114.27799999999999</v>
      </c>
      <c r="Y48" s="509">
        <v>132.352025</v>
      </c>
      <c r="Z48" s="509">
        <v>152.72243799999998</v>
      </c>
      <c r="AA48" s="509">
        <v>193.76131099999998</v>
      </c>
      <c r="AB48" s="509">
        <v>216.946699</v>
      </c>
      <c r="AC48" s="509">
        <v>240.24996800000002</v>
      </c>
      <c r="AD48" s="509">
        <v>256.18099999999998</v>
      </c>
      <c r="AE48" s="509">
        <v>275.164196</v>
      </c>
      <c r="AF48" s="509">
        <v>353.270937</v>
      </c>
      <c r="AG48" s="509">
        <v>386.07735700000001</v>
      </c>
      <c r="AH48" s="509">
        <v>474.3713689999999</v>
      </c>
      <c r="AI48" s="509">
        <v>458.09670699999992</v>
      </c>
      <c r="AJ48" s="509">
        <v>461.56608</v>
      </c>
      <c r="AK48" s="509">
        <v>456.19777500000004</v>
      </c>
      <c r="AL48" s="509">
        <v>461.24818399999992</v>
      </c>
      <c r="AM48" s="509">
        <v>557.77293999999995</v>
      </c>
      <c r="AN48" s="509">
        <v>616.15959399999997</v>
      </c>
      <c r="AO48" s="509">
        <v>563.72825499999999</v>
      </c>
      <c r="AP48" s="509">
        <v>613.99025599999993</v>
      </c>
      <c r="AQ48" s="509">
        <v>687.43238399999996</v>
      </c>
      <c r="AR48" s="510">
        <v>775.18185500000004</v>
      </c>
      <c r="AS48" s="512">
        <v>0.12764814844684436</v>
      </c>
      <c r="AT48" s="512">
        <v>5.0624042630241339E-2</v>
      </c>
      <c r="AU48" s="512">
        <v>8.5225581854865173E-2</v>
      </c>
    </row>
    <row r="49" spans="1:47">
      <c r="A49" s="37" t="s">
        <v>348</v>
      </c>
      <c r="B49" s="509">
        <v>17.690000000000001</v>
      </c>
      <c r="C49" s="509">
        <v>17.61</v>
      </c>
      <c r="D49" s="509">
        <v>17.059999999999999</v>
      </c>
      <c r="E49" s="509">
        <v>16.649999999999999</v>
      </c>
      <c r="F49" s="509">
        <v>16.38</v>
      </c>
      <c r="G49" s="509">
        <v>16.010000000000002</v>
      </c>
      <c r="H49" s="509">
        <v>13.05</v>
      </c>
      <c r="I49" s="509">
        <v>11.23</v>
      </c>
      <c r="J49" s="509">
        <v>10.19</v>
      </c>
      <c r="K49" s="509">
        <v>8.26</v>
      </c>
      <c r="L49" s="509">
        <v>8.0500000000000007</v>
      </c>
      <c r="M49" s="509">
        <v>7.6</v>
      </c>
      <c r="N49" s="509">
        <v>7.2200000000000006</v>
      </c>
      <c r="O49" s="509">
        <v>6.93</v>
      </c>
      <c r="P49" s="509">
        <v>6.26</v>
      </c>
      <c r="Q49" s="509">
        <v>6.4799999999999995</v>
      </c>
      <c r="R49" s="509">
        <v>4.2699999999999996</v>
      </c>
      <c r="S49" s="509">
        <v>3.66</v>
      </c>
      <c r="T49" s="509">
        <v>3.9099999999999997</v>
      </c>
      <c r="U49" s="509">
        <v>3.13</v>
      </c>
      <c r="V49" s="509">
        <v>3.2</v>
      </c>
      <c r="W49" s="509">
        <v>1.3694480000000002</v>
      </c>
      <c r="X49" s="509">
        <v>1.3379210000000001</v>
      </c>
      <c r="Y49" s="509">
        <v>1.338514</v>
      </c>
      <c r="Z49" s="509">
        <v>1.1135709999999999</v>
      </c>
      <c r="AA49" s="509">
        <v>1.359869</v>
      </c>
      <c r="AB49" s="509">
        <v>1.4233279999999999</v>
      </c>
      <c r="AC49" s="509">
        <v>1.2277500000000001</v>
      </c>
      <c r="AD49" s="509">
        <v>1.2806710000000001</v>
      </c>
      <c r="AE49" s="509">
        <v>0.9170100000000001</v>
      </c>
      <c r="AF49" s="509">
        <v>1.2715209999999999</v>
      </c>
      <c r="AG49" s="509">
        <v>1.321062</v>
      </c>
      <c r="AH49" s="509">
        <v>1.2036300000000002</v>
      </c>
      <c r="AI49" s="509">
        <v>1.3075150000000002</v>
      </c>
      <c r="AJ49" s="509">
        <v>1.170817</v>
      </c>
      <c r="AK49" s="509">
        <v>1.3404240000000001</v>
      </c>
      <c r="AL49" s="509">
        <v>1.3885180000000001</v>
      </c>
      <c r="AM49" s="509">
        <v>1.040705</v>
      </c>
      <c r="AN49" s="509">
        <v>0.75834800000000013</v>
      </c>
      <c r="AO49" s="509">
        <v>0.77201200000000014</v>
      </c>
      <c r="AP49" s="509">
        <v>0.67471300000000001</v>
      </c>
      <c r="AQ49" s="509">
        <v>0.69668300000000016</v>
      </c>
      <c r="AR49" s="510">
        <v>0.63551800000000014</v>
      </c>
      <c r="AS49" s="512">
        <v>-8.7794592375585512E-2</v>
      </c>
      <c r="AT49" s="512">
        <v>-6.1612298499665985E-2</v>
      </c>
      <c r="AU49" s="512">
        <v>6.9870561313951571E-5</v>
      </c>
    </row>
    <row r="50" spans="1:47">
      <c r="A50" s="37" t="s">
        <v>349</v>
      </c>
      <c r="B50" s="509">
        <v>4.3</v>
      </c>
      <c r="C50" s="509">
        <v>4.9210000000000003</v>
      </c>
      <c r="D50" s="509">
        <v>4.9740000000000002</v>
      </c>
      <c r="E50" s="509">
        <v>5.431</v>
      </c>
      <c r="F50" s="509">
        <v>6.5230000000000006</v>
      </c>
      <c r="G50" s="509">
        <v>7.0650000000000004</v>
      </c>
      <c r="H50" s="509">
        <v>7.7649999999999988</v>
      </c>
      <c r="I50" s="509">
        <v>8.6059999999999981</v>
      </c>
      <c r="J50" s="509">
        <v>8.0449999999999999</v>
      </c>
      <c r="K50" s="509">
        <v>7.1570000000000009</v>
      </c>
      <c r="L50" s="509">
        <v>7.036999999999999</v>
      </c>
      <c r="M50" s="509">
        <v>6.2473999999999998</v>
      </c>
      <c r="N50" s="509">
        <v>5.6169999999999991</v>
      </c>
      <c r="O50" s="509">
        <v>5.1580000000000004</v>
      </c>
      <c r="P50" s="509">
        <v>5.0189999999999992</v>
      </c>
      <c r="Q50" s="509">
        <v>5.1100000000000003</v>
      </c>
      <c r="R50" s="509">
        <v>4.9240000000000004</v>
      </c>
      <c r="S50" s="509">
        <v>5.0570000000000004</v>
      </c>
      <c r="T50" s="509">
        <v>4.9640000000000004</v>
      </c>
      <c r="U50" s="509">
        <v>5.1850000000000005</v>
      </c>
      <c r="V50" s="509">
        <v>5.1409999999999991</v>
      </c>
      <c r="W50" s="509">
        <v>5.5443999999999996</v>
      </c>
      <c r="X50" s="509">
        <v>5.6661000000000001</v>
      </c>
      <c r="Y50" s="509">
        <v>6.8650000000000002</v>
      </c>
      <c r="Z50" s="509">
        <v>7.5171000000000001</v>
      </c>
      <c r="AA50" s="509">
        <v>8.0741000000000014</v>
      </c>
      <c r="AB50" s="509">
        <v>9.2376000000000005</v>
      </c>
      <c r="AC50" s="509">
        <v>10.071899999999999</v>
      </c>
      <c r="AD50" s="509">
        <v>14.442099999999998</v>
      </c>
      <c r="AE50" s="509">
        <v>25.161900000000003</v>
      </c>
      <c r="AF50" s="509">
        <v>32.994</v>
      </c>
      <c r="AG50" s="509">
        <v>31.138999999999996</v>
      </c>
      <c r="AH50" s="509">
        <v>33.340499999999999</v>
      </c>
      <c r="AI50" s="509">
        <v>24.449300000000001</v>
      </c>
      <c r="AJ50" s="509">
        <v>24.146100000000001</v>
      </c>
      <c r="AK50" s="509">
        <v>35.096499999999999</v>
      </c>
      <c r="AL50" s="509">
        <v>49.480300000000007</v>
      </c>
      <c r="AM50" s="509">
        <v>54.572300000000006</v>
      </c>
      <c r="AN50" s="509">
        <v>57.128799999999998</v>
      </c>
      <c r="AO50" s="509">
        <v>43.079000000000001</v>
      </c>
      <c r="AP50" s="509">
        <v>32.317599999999999</v>
      </c>
      <c r="AQ50" s="509">
        <v>39.340000000000003</v>
      </c>
      <c r="AR50" s="510">
        <v>83.234800000000007</v>
      </c>
      <c r="AS50" s="512">
        <v>1.1157803762074225</v>
      </c>
      <c r="AT50" s="512">
        <v>9.6104864811741519E-2</v>
      </c>
      <c r="AU50" s="512">
        <v>9.1510581869506374E-3</v>
      </c>
    </row>
    <row r="51" spans="1:47">
      <c r="A51" s="37" t="s">
        <v>350</v>
      </c>
      <c r="B51" s="509">
        <v>2.1968940000000003</v>
      </c>
      <c r="C51" s="509">
        <v>2.2443839999999997</v>
      </c>
      <c r="D51" s="509">
        <v>2.4735309999999999</v>
      </c>
      <c r="E51" s="509">
        <v>2.5266470000000001</v>
      </c>
      <c r="F51" s="509">
        <v>2.3900099999999997</v>
      </c>
      <c r="G51" s="509">
        <v>2.5179469999999995</v>
      </c>
      <c r="H51" s="509">
        <v>2.220996</v>
      </c>
      <c r="I51" s="509">
        <v>2.4380709999999999</v>
      </c>
      <c r="J51" s="509">
        <v>2.7130159999999997</v>
      </c>
      <c r="K51" s="509">
        <v>2.5785599999999995</v>
      </c>
      <c r="L51" s="509">
        <v>2.6890249999999996</v>
      </c>
      <c r="M51" s="509">
        <v>3.0180589999999996</v>
      </c>
      <c r="N51" s="509">
        <v>3.3368079999999996</v>
      </c>
      <c r="O51" s="509">
        <v>3.0332349999999999</v>
      </c>
      <c r="P51" s="509">
        <v>3.5768209999999998</v>
      </c>
      <c r="Q51" s="509">
        <v>3.6105520000000002</v>
      </c>
      <c r="R51" s="509">
        <v>3.5674120699999996</v>
      </c>
      <c r="S51" s="509">
        <v>3.1263700000000001</v>
      </c>
      <c r="T51" s="509">
        <v>3.5057299999999998</v>
      </c>
      <c r="U51" s="509">
        <v>3.4574169999999995</v>
      </c>
      <c r="V51" s="509">
        <v>3.9113959999999999</v>
      </c>
      <c r="W51" s="509">
        <v>4.4589389999999991</v>
      </c>
      <c r="X51" s="509">
        <v>5.1798910000000005</v>
      </c>
      <c r="Y51" s="509">
        <v>5.1553939999999994</v>
      </c>
      <c r="Z51" s="509">
        <v>5.2671609999999989</v>
      </c>
      <c r="AA51" s="509">
        <v>5.6735310000000005</v>
      </c>
      <c r="AB51" s="509">
        <v>4.8347790000000002</v>
      </c>
      <c r="AC51" s="509">
        <v>4.8316069999999991</v>
      </c>
      <c r="AD51" s="509">
        <v>4.5132257669999998</v>
      </c>
      <c r="AE51" s="509">
        <v>5.3419091599999993</v>
      </c>
      <c r="AF51" s="509">
        <v>4.9589829999999999</v>
      </c>
      <c r="AG51" s="509">
        <v>4.9221718799999996</v>
      </c>
      <c r="AH51" s="509">
        <v>4.62546298</v>
      </c>
      <c r="AI51" s="509">
        <v>3.9844472199999998</v>
      </c>
      <c r="AJ51" s="509">
        <v>3.3906479999999997</v>
      </c>
      <c r="AK51" s="509">
        <v>2.866622</v>
      </c>
      <c r="AL51" s="509">
        <v>2.9185629999999994</v>
      </c>
      <c r="AM51" s="509">
        <v>3.2307979999999996</v>
      </c>
      <c r="AN51" s="509">
        <v>3.0339829999999997</v>
      </c>
      <c r="AO51" s="509">
        <v>2.8186819999999995</v>
      </c>
      <c r="AP51" s="509">
        <v>2.867610285</v>
      </c>
      <c r="AQ51" s="509">
        <v>2.63747607</v>
      </c>
      <c r="AR51" s="510">
        <v>2.6000841199999996</v>
      </c>
      <c r="AS51" s="512">
        <v>-1.4177171283302092E-2</v>
      </c>
      <c r="AT51" s="512">
        <v>-5.5717282839511051E-2</v>
      </c>
      <c r="AU51" s="512">
        <v>2.8586025404141462E-4</v>
      </c>
    </row>
    <row r="52" spans="1:47">
      <c r="A52" s="37" t="s">
        <v>351</v>
      </c>
      <c r="B52" s="509">
        <v>1.56</v>
      </c>
      <c r="C52" s="509">
        <v>1.7699999999999998</v>
      </c>
      <c r="D52" s="509">
        <v>1.8200000000000003</v>
      </c>
      <c r="E52" s="509">
        <v>2.31</v>
      </c>
      <c r="F52" s="509">
        <v>2.1899999999999995</v>
      </c>
      <c r="G52" s="509">
        <v>2.0499999999999998</v>
      </c>
      <c r="H52" s="509">
        <v>2.41</v>
      </c>
      <c r="I52" s="509">
        <v>2.6999999999999997</v>
      </c>
      <c r="J52" s="509">
        <v>2.72</v>
      </c>
      <c r="K52" s="509">
        <v>2.8199999999999994</v>
      </c>
      <c r="L52" s="509">
        <v>2.83</v>
      </c>
      <c r="M52" s="509">
        <v>2.98</v>
      </c>
      <c r="N52" s="509">
        <v>3.15</v>
      </c>
      <c r="O52" s="509">
        <v>3.02</v>
      </c>
      <c r="P52" s="509">
        <v>3.17</v>
      </c>
      <c r="Q52" s="509">
        <v>3.4600000000000009</v>
      </c>
      <c r="R52" s="509">
        <v>3.14</v>
      </c>
      <c r="S52" s="509">
        <v>3.32</v>
      </c>
      <c r="T52" s="509">
        <v>3.31</v>
      </c>
      <c r="U52" s="509">
        <v>3.23</v>
      </c>
      <c r="V52" s="509">
        <v>3.26</v>
      </c>
      <c r="W52" s="509">
        <v>3.49</v>
      </c>
      <c r="X52" s="509">
        <v>3.339</v>
      </c>
      <c r="Y52" s="509">
        <v>3.3940000000000001</v>
      </c>
      <c r="Z52" s="509">
        <v>3.4870000000000001</v>
      </c>
      <c r="AA52" s="509">
        <v>4.0055000000000005</v>
      </c>
      <c r="AB52" s="509">
        <v>3.6934999999999998</v>
      </c>
      <c r="AC52" s="509">
        <v>3.9775000000000005</v>
      </c>
      <c r="AD52" s="509">
        <v>3.5095000000000001</v>
      </c>
      <c r="AE52" s="509">
        <v>3.367</v>
      </c>
      <c r="AF52" s="509">
        <v>3.2269999999999999</v>
      </c>
      <c r="AG52" s="509">
        <v>3.04</v>
      </c>
      <c r="AH52" s="509">
        <v>2.9864999999999999</v>
      </c>
      <c r="AI52" s="509">
        <v>3.3825000000000003</v>
      </c>
      <c r="AJ52" s="509">
        <v>3.3250000000000002</v>
      </c>
      <c r="AK52" s="509">
        <v>4.0990000000000002</v>
      </c>
      <c r="AL52" s="509">
        <v>4.1709999999999994</v>
      </c>
      <c r="AM52" s="509">
        <v>4.3849734999999992</v>
      </c>
      <c r="AN52" s="509">
        <v>7.0525085000000001</v>
      </c>
      <c r="AO52" s="509">
        <v>9.4877285000000011</v>
      </c>
      <c r="AP52" s="509">
        <v>10.237225500000001</v>
      </c>
      <c r="AQ52" s="509">
        <v>9.9752890000000001</v>
      </c>
      <c r="AR52" s="510">
        <v>17.05837</v>
      </c>
      <c r="AS52" s="512">
        <v>0.71006273602699621</v>
      </c>
      <c r="AT52" s="512">
        <v>0.19068346655976853</v>
      </c>
      <c r="AU52" s="512">
        <v>1.8754431613283522E-3</v>
      </c>
    </row>
    <row r="53" spans="1:47">
      <c r="A53" s="37" t="s">
        <v>352</v>
      </c>
      <c r="B53" s="509">
        <v>19.865000000000002</v>
      </c>
      <c r="C53" s="509">
        <v>20.116</v>
      </c>
      <c r="D53" s="509">
        <v>19.861000000000001</v>
      </c>
      <c r="E53" s="509">
        <v>21.37</v>
      </c>
      <c r="F53" s="509">
        <v>22.542999999999999</v>
      </c>
      <c r="G53" s="509">
        <v>24.253</v>
      </c>
      <c r="H53" s="509">
        <v>24.274000000000001</v>
      </c>
      <c r="I53" s="509">
        <v>24.294999999999998</v>
      </c>
      <c r="J53" s="509">
        <v>20.785</v>
      </c>
      <c r="K53" s="509">
        <v>17.216999999999995</v>
      </c>
      <c r="L53" s="509">
        <v>15.058000000000003</v>
      </c>
      <c r="M53" s="509">
        <v>11.968999999999999</v>
      </c>
      <c r="N53" s="509">
        <v>9.407</v>
      </c>
      <c r="O53" s="509">
        <v>7.3980000000000006</v>
      </c>
      <c r="P53" s="509">
        <v>5.72</v>
      </c>
      <c r="Q53" s="509">
        <v>4.9510000000000005</v>
      </c>
      <c r="R53" s="509">
        <v>4.5120000000000005</v>
      </c>
      <c r="S53" s="509">
        <v>4.3609999999999998</v>
      </c>
      <c r="T53" s="509">
        <v>4.1970000000000001</v>
      </c>
      <c r="U53" s="509">
        <v>4.1500000000000004</v>
      </c>
      <c r="V53" s="509">
        <v>3.8170000000000006</v>
      </c>
      <c r="W53" s="509">
        <v>3.3180000000000001</v>
      </c>
      <c r="X53" s="509">
        <v>3.298</v>
      </c>
      <c r="Y53" s="509">
        <v>3.1909999999999998</v>
      </c>
      <c r="Z53" s="509">
        <v>2.8319999999999999</v>
      </c>
      <c r="AA53" s="509">
        <v>2.8239999999999998</v>
      </c>
      <c r="AB53" s="509">
        <v>2.8859999999999997</v>
      </c>
      <c r="AC53" s="509">
        <v>2.7730000000000001</v>
      </c>
      <c r="AD53" s="509">
        <v>2.5189999999999997</v>
      </c>
      <c r="AE53" s="509">
        <v>2.0840000000000001</v>
      </c>
      <c r="AF53" s="509">
        <v>2.0840000000000001</v>
      </c>
      <c r="AG53" s="509">
        <v>2.0939999999999999</v>
      </c>
      <c r="AH53" s="509">
        <v>1.8149999999999999</v>
      </c>
      <c r="AI53" s="509">
        <v>1.7480000000000002</v>
      </c>
      <c r="AJ53" s="509">
        <v>1.7639999999999998</v>
      </c>
      <c r="AK53" s="509">
        <v>1.7259999999999998</v>
      </c>
      <c r="AL53" s="509">
        <v>1.4850000000000001</v>
      </c>
      <c r="AM53" s="509">
        <v>1.2</v>
      </c>
      <c r="AN53" s="509">
        <v>1.0840000000000001</v>
      </c>
      <c r="AO53" s="509">
        <v>1.0190000000000001</v>
      </c>
      <c r="AP53" s="509">
        <v>0.89800000000000002</v>
      </c>
      <c r="AQ53" s="509">
        <v>0.82000000000000006</v>
      </c>
      <c r="AR53" s="510">
        <v>0.64700000000000002</v>
      </c>
      <c r="AS53" s="512">
        <v>-0.21097560975609764</v>
      </c>
      <c r="AT53" s="512">
        <v>-9.7761018010037781E-2</v>
      </c>
      <c r="AU53" s="512">
        <v>7.1132923332032545E-5</v>
      </c>
    </row>
    <row r="54" spans="1:47">
      <c r="A54" s="37" t="s">
        <v>276</v>
      </c>
      <c r="B54" s="516">
        <v>1.6860440000000001</v>
      </c>
      <c r="C54" s="516">
        <v>1.9637639999999998</v>
      </c>
      <c r="D54" s="516">
        <v>1.8660830000000002</v>
      </c>
      <c r="E54" s="516">
        <v>2.3372260000000002</v>
      </c>
      <c r="F54" s="516">
        <v>5.1461499999999996</v>
      </c>
      <c r="G54" s="516">
        <v>5.5380839999999996</v>
      </c>
      <c r="H54" s="516">
        <v>6.9312569999999996</v>
      </c>
      <c r="I54" s="516">
        <v>7.2950589999999993</v>
      </c>
      <c r="J54" s="516">
        <v>9.0099219999999995</v>
      </c>
      <c r="K54" s="516">
        <v>12.438472999999998</v>
      </c>
      <c r="L54" s="516">
        <v>14.646014999999997</v>
      </c>
      <c r="M54" s="516">
        <v>15.408560999999999</v>
      </c>
      <c r="N54" s="516">
        <v>15.557926999999999</v>
      </c>
      <c r="O54" s="516">
        <v>17.104870999999999</v>
      </c>
      <c r="P54" s="516">
        <v>18.430797999999999</v>
      </c>
      <c r="Q54" s="516">
        <v>21.690393999999994</v>
      </c>
      <c r="R54" s="516">
        <v>23.438555999999998</v>
      </c>
      <c r="S54" s="516">
        <v>19.996195</v>
      </c>
      <c r="T54" s="516">
        <v>18.261308</v>
      </c>
      <c r="U54" s="516">
        <v>17.785747000000001</v>
      </c>
      <c r="V54" s="516">
        <v>19.606994999999998</v>
      </c>
      <c r="W54" s="516">
        <v>19.601983999999998</v>
      </c>
      <c r="X54" s="516">
        <v>18.843394999999997</v>
      </c>
      <c r="Y54" s="516">
        <v>20.059843999999998</v>
      </c>
      <c r="Z54" s="516">
        <v>20.878176</v>
      </c>
      <c r="AA54" s="516">
        <v>19.070608</v>
      </c>
      <c r="AB54" s="516">
        <v>18.239176</v>
      </c>
      <c r="AC54" s="516">
        <v>18.095385</v>
      </c>
      <c r="AD54" s="516">
        <v>17.566099999999999</v>
      </c>
      <c r="AE54" s="516">
        <v>18.258061999999999</v>
      </c>
      <c r="AF54" s="516">
        <v>21.327106000000001</v>
      </c>
      <c r="AG54" s="516">
        <v>18.066428999999999</v>
      </c>
      <c r="AH54" s="516">
        <v>18.110762999999999</v>
      </c>
      <c r="AI54" s="516">
        <v>17.981721499999999</v>
      </c>
      <c r="AJ54" s="516">
        <v>15.150549</v>
      </c>
      <c r="AK54" s="516">
        <v>16.978600999999998</v>
      </c>
      <c r="AL54" s="516">
        <v>16.258637</v>
      </c>
      <c r="AM54" s="516">
        <v>14.85195</v>
      </c>
      <c r="AN54" s="516">
        <v>14.077964999999999</v>
      </c>
      <c r="AO54" s="516">
        <v>13.250573999999999</v>
      </c>
      <c r="AP54" s="516">
        <v>14.221572999999998</v>
      </c>
      <c r="AQ54" s="516">
        <v>13.641282999999998</v>
      </c>
      <c r="AR54" s="510">
        <v>12.810881</v>
      </c>
      <c r="AS54" s="512">
        <v>-6.0874186101116612E-2</v>
      </c>
      <c r="AT54" s="512">
        <v>-3.3764372268988652E-2</v>
      </c>
      <c r="AU54" s="512">
        <v>1.4084627758713948E-3</v>
      </c>
    </row>
    <row r="55" spans="1:47">
      <c r="A55" s="37" t="s">
        <v>277</v>
      </c>
      <c r="B55" s="516">
        <v>6</v>
      </c>
      <c r="C55" s="516">
        <v>6.2999999999999989</v>
      </c>
      <c r="D55" s="516">
        <v>6.2999999999999989</v>
      </c>
      <c r="E55" s="516">
        <v>5</v>
      </c>
      <c r="F55" s="516">
        <v>5.6</v>
      </c>
      <c r="G55" s="516">
        <v>6.1</v>
      </c>
      <c r="H55" s="516">
        <v>6.2999999999999989</v>
      </c>
      <c r="I55" s="516">
        <v>6.1</v>
      </c>
      <c r="J55" s="516">
        <v>5.0999999999999996</v>
      </c>
      <c r="K55" s="516">
        <v>5.0999999999999996</v>
      </c>
      <c r="L55" s="516">
        <v>5.2</v>
      </c>
      <c r="M55" s="516">
        <v>5.2</v>
      </c>
      <c r="N55" s="516">
        <v>6.5</v>
      </c>
      <c r="O55" s="516">
        <v>6.04</v>
      </c>
      <c r="P55" s="516">
        <v>8.35</v>
      </c>
      <c r="Q55" s="516">
        <v>9.8230000000000004</v>
      </c>
      <c r="R55" s="516">
        <v>11.387999999999998</v>
      </c>
      <c r="S55" s="516">
        <v>11.672000000000001</v>
      </c>
      <c r="T55" s="516">
        <v>9.6289999999999996</v>
      </c>
      <c r="U55" s="516">
        <v>11.608999999999998</v>
      </c>
      <c r="V55" s="516">
        <v>13.397</v>
      </c>
      <c r="W55" s="516">
        <v>16.408999999999999</v>
      </c>
      <c r="X55" s="516">
        <v>19.314</v>
      </c>
      <c r="Y55" s="516">
        <v>27.349</v>
      </c>
      <c r="Z55" s="516">
        <v>34.093000000000004</v>
      </c>
      <c r="AA55" s="516">
        <v>38.777999999999999</v>
      </c>
      <c r="AB55" s="516">
        <v>42.483000000000004</v>
      </c>
      <c r="AC55" s="516">
        <v>39.777000000000001</v>
      </c>
      <c r="AD55" s="516">
        <v>44.078000000000003</v>
      </c>
      <c r="AE55" s="516">
        <v>44.835000000000001</v>
      </c>
      <c r="AF55" s="516">
        <v>46.611000000000004</v>
      </c>
      <c r="AG55" s="516">
        <v>42.082999999999998</v>
      </c>
      <c r="AH55" s="516">
        <v>41.064</v>
      </c>
      <c r="AI55" s="516">
        <v>41.085999999999999</v>
      </c>
      <c r="AJ55" s="516">
        <v>41.664000000000001</v>
      </c>
      <c r="AK55" s="516">
        <v>38.734999999999999</v>
      </c>
      <c r="AL55" s="516">
        <v>38.408999999999999</v>
      </c>
      <c r="AM55" s="516">
        <v>42.384</v>
      </c>
      <c r="AN55" s="516">
        <v>46.386999999999993</v>
      </c>
      <c r="AO55" s="516">
        <v>44.598360000000007</v>
      </c>
      <c r="AP55" s="516">
        <v>48.315599999999996</v>
      </c>
      <c r="AQ55" s="516">
        <v>49.854700000000001</v>
      </c>
      <c r="AR55" s="510">
        <v>48.178698659808106</v>
      </c>
      <c r="AS55" s="512">
        <v>-3.3617719897861109E-2</v>
      </c>
      <c r="AT55" s="512">
        <v>1.6384898113457558E-2</v>
      </c>
      <c r="AU55" s="512">
        <v>5.2968959474578503E-3</v>
      </c>
    </row>
    <row r="56" spans="1:47">
      <c r="A56" s="37" t="s">
        <v>278</v>
      </c>
      <c r="B56" s="516">
        <v>48.505301986892405</v>
      </c>
      <c r="C56" s="516">
        <v>51.050816043447128</v>
      </c>
      <c r="D56" s="516">
        <v>51.911621039793346</v>
      </c>
      <c r="E56" s="516">
        <v>53.138147008164907</v>
      </c>
      <c r="F56" s="516">
        <v>55.322662991761604</v>
      </c>
      <c r="G56" s="516">
        <v>54.795923985368198</v>
      </c>
      <c r="H56" s="516">
        <v>53.562404001643237</v>
      </c>
      <c r="I56" s="516">
        <v>52.546523528966617</v>
      </c>
      <c r="J56" s="516">
        <v>51.869480707588629</v>
      </c>
      <c r="K56" s="516">
        <v>48.261912351550926</v>
      </c>
      <c r="L56" s="516">
        <v>46.778009450662282</v>
      </c>
      <c r="M56" s="516">
        <v>41.170468380784293</v>
      </c>
      <c r="N56" s="516">
        <v>38.273453654031833</v>
      </c>
      <c r="O56" s="516">
        <v>35.608739787063236</v>
      </c>
      <c r="P56" s="516">
        <v>33.18504485479049</v>
      </c>
      <c r="Q56" s="516">
        <v>29.449550734010877</v>
      </c>
      <c r="R56" s="516">
        <v>28.90349572222323</v>
      </c>
      <c r="S56" s="516">
        <v>26.469636999607488</v>
      </c>
      <c r="T56" s="516">
        <v>29.834883984162961</v>
      </c>
      <c r="U56" s="516">
        <v>32.165350000961745</v>
      </c>
      <c r="V56" s="516">
        <v>32.80256800261418</v>
      </c>
      <c r="W56" s="516">
        <v>31.869255001152663</v>
      </c>
      <c r="X56" s="516">
        <v>32.868852002192234</v>
      </c>
      <c r="Y56" s="516">
        <v>35.232840623425574</v>
      </c>
      <c r="Z56" s="516">
        <v>39.178045378587072</v>
      </c>
      <c r="AA56" s="516">
        <v>39.563941660692223</v>
      </c>
      <c r="AB56" s="516">
        <v>36.759669933455982</v>
      </c>
      <c r="AC56" s="516">
        <v>39.070487613999994</v>
      </c>
      <c r="AD56" s="516">
        <v>40.498242413500002</v>
      </c>
      <c r="AE56" s="516">
        <v>43.507840574999996</v>
      </c>
      <c r="AF56" s="516">
        <v>43.621279695000005</v>
      </c>
      <c r="AG56" s="516">
        <v>43.455642924999999</v>
      </c>
      <c r="AH56" s="516">
        <v>43.663669208000002</v>
      </c>
      <c r="AI56" s="516">
        <v>44.249390033000005</v>
      </c>
      <c r="AJ56" s="516">
        <v>47.693408166666664</v>
      </c>
      <c r="AK56" s="516">
        <v>64.179225166666669</v>
      </c>
      <c r="AL56" s="516">
        <v>61.641117959729371</v>
      </c>
      <c r="AM56" s="516">
        <v>58.793162176231881</v>
      </c>
      <c r="AN56" s="516">
        <v>64.943210327682294</v>
      </c>
      <c r="AO56" s="516">
        <v>60.92075034565466</v>
      </c>
      <c r="AP56" s="516">
        <v>57.47147983413123</v>
      </c>
      <c r="AQ56" s="516">
        <v>64.04793375026405</v>
      </c>
      <c r="AR56" s="510">
        <v>64.607841194971215</v>
      </c>
      <c r="AS56" s="512">
        <v>8.7420063680798687E-3</v>
      </c>
      <c r="AT56" s="512">
        <v>4.0244246088789737E-2</v>
      </c>
      <c r="AU56" s="512">
        <v>7.1031601458578378E-3</v>
      </c>
    </row>
    <row r="57" spans="1:47" s="54" customFormat="1">
      <c r="A57" s="513" t="s">
        <v>279</v>
      </c>
      <c r="B57" s="514">
        <v>982.42223998689246</v>
      </c>
      <c r="C57" s="514">
        <v>1039.3969640434473</v>
      </c>
      <c r="D57" s="514">
        <v>1099.3882350397937</v>
      </c>
      <c r="E57" s="514">
        <v>1193.518020008165</v>
      </c>
      <c r="F57" s="514">
        <v>1316.4083229917617</v>
      </c>
      <c r="G57" s="514">
        <v>1364.425954985368</v>
      </c>
      <c r="H57" s="514">
        <v>1423.0776570016435</v>
      </c>
      <c r="I57" s="514">
        <v>1486.0931535289667</v>
      </c>
      <c r="J57" s="514">
        <v>1593.1619187075887</v>
      </c>
      <c r="K57" s="514">
        <v>1630.9284453515509</v>
      </c>
      <c r="L57" s="514">
        <v>1664.5555494506621</v>
      </c>
      <c r="M57" s="514">
        <v>1717.9649883807842</v>
      </c>
      <c r="N57" s="514">
        <v>1761.350688654032</v>
      </c>
      <c r="O57" s="514">
        <v>1864.3108457870626</v>
      </c>
      <c r="P57" s="514">
        <v>2023.4371638547905</v>
      </c>
      <c r="Q57" s="514">
        <v>2099.568396734011</v>
      </c>
      <c r="R57" s="514">
        <v>2126.9052637922232</v>
      </c>
      <c r="S57" s="514">
        <v>2083.587801999608</v>
      </c>
      <c r="T57" s="514">
        <v>2135.5362219841631</v>
      </c>
      <c r="U57" s="514">
        <v>2190.6516990009613</v>
      </c>
      <c r="V57" s="514">
        <v>2326.5649190026143</v>
      </c>
      <c r="W57" s="514">
        <v>2441.1449190011526</v>
      </c>
      <c r="X57" s="514">
        <v>2765.4298590021908</v>
      </c>
      <c r="Y57" s="514">
        <v>3128.6862858404493</v>
      </c>
      <c r="Z57" s="514">
        <v>3440.0200273785867</v>
      </c>
      <c r="AA57" s="514">
        <v>3718.3066336606921</v>
      </c>
      <c r="AB57" s="514">
        <v>3972.2447559434568</v>
      </c>
      <c r="AC57" s="514">
        <v>4187.3076996740001</v>
      </c>
      <c r="AD57" s="514">
        <v>4478.5468471384502</v>
      </c>
      <c r="AE57" s="514">
        <v>4854.2258506268745</v>
      </c>
      <c r="AF57" s="514">
        <v>5260.7861035609958</v>
      </c>
      <c r="AG57" s="514">
        <v>5531.1504586699994</v>
      </c>
      <c r="AH57" s="514">
        <v>5676.8226709279988</v>
      </c>
      <c r="AI57" s="514">
        <v>5621.7069912530005</v>
      </c>
      <c r="AJ57" s="514">
        <v>5524.3106908066657</v>
      </c>
      <c r="AK57" s="514">
        <v>5223.7605950676652</v>
      </c>
      <c r="AL57" s="514">
        <v>5359.4693236397288</v>
      </c>
      <c r="AM57" s="514">
        <v>5698.5498558188483</v>
      </c>
      <c r="AN57" s="514">
        <v>5916.4959432411906</v>
      </c>
      <c r="AO57" s="514">
        <v>5871.4926669862543</v>
      </c>
      <c r="AP57" s="514">
        <v>6179.2482446805425</v>
      </c>
      <c r="AQ57" s="514">
        <v>6777.9488708890494</v>
      </c>
      <c r="AR57" s="514">
        <v>7181.6194136327967</v>
      </c>
      <c r="AS57" s="515">
        <v>5.9556445531404378E-2</v>
      </c>
      <c r="AT57" s="515">
        <v>2.4072084872130084E-2</v>
      </c>
      <c r="AU57" s="515">
        <v>0.78956658910321209</v>
      </c>
    </row>
    <row r="58" spans="1:47">
      <c r="B58" s="509"/>
      <c r="C58" s="509"/>
      <c r="D58" s="509"/>
      <c r="E58" s="509"/>
      <c r="F58" s="509"/>
      <c r="G58" s="509"/>
      <c r="H58" s="509"/>
      <c r="I58" s="509"/>
      <c r="J58" s="509"/>
      <c r="K58" s="509"/>
      <c r="L58" s="509"/>
      <c r="M58" s="509"/>
      <c r="N58" s="509"/>
      <c r="O58" s="509"/>
      <c r="P58" s="509"/>
      <c r="Q58" s="509"/>
      <c r="R58" s="509"/>
      <c r="S58" s="509"/>
      <c r="T58" s="509"/>
      <c r="U58" s="509"/>
      <c r="V58" s="509"/>
      <c r="W58" s="509"/>
      <c r="X58" s="509"/>
      <c r="Y58" s="509"/>
      <c r="Z58" s="509"/>
      <c r="AA58" s="509"/>
      <c r="AB58" s="509"/>
      <c r="AC58" s="509"/>
      <c r="AD58" s="509"/>
      <c r="AE58" s="509"/>
      <c r="AF58" s="509"/>
      <c r="AG58" s="509"/>
      <c r="AH58" s="509"/>
      <c r="AI58" s="509"/>
      <c r="AJ58" s="509"/>
      <c r="AK58" s="509"/>
      <c r="AL58" s="509"/>
      <c r="AM58" s="509"/>
      <c r="AN58" s="509"/>
      <c r="AO58" s="509"/>
      <c r="AP58" s="509"/>
      <c r="AQ58" s="509"/>
      <c r="AR58" s="510"/>
      <c r="AS58" s="512"/>
      <c r="AT58" s="512"/>
      <c r="AU58" s="512"/>
    </row>
    <row r="59" spans="1:47" s="664" customFormat="1">
      <c r="A59" s="780" t="s">
        <v>280</v>
      </c>
      <c r="B59" s="781">
        <v>3916.5141904698662</v>
      </c>
      <c r="C59" s="781">
        <v>4055.4569206961842</v>
      </c>
      <c r="D59" s="781">
        <v>4063.8450252067441</v>
      </c>
      <c r="E59" s="781">
        <v>4260.5336630350776</v>
      </c>
      <c r="F59" s="781">
        <v>4462.8073054490142</v>
      </c>
      <c r="G59" s="781">
        <v>4578.8211441086924</v>
      </c>
      <c r="H59" s="781">
        <v>4668.9849856627188</v>
      </c>
      <c r="I59" s="781">
        <v>4777.2747161488078</v>
      </c>
      <c r="J59" s="781">
        <v>4867.1620370142364</v>
      </c>
      <c r="K59" s="781">
        <v>4764.2483795870576</v>
      </c>
      <c r="L59" s="781">
        <v>4589.8474500856555</v>
      </c>
      <c r="M59" s="781">
        <v>4556.6217334279918</v>
      </c>
      <c r="N59" s="781">
        <v>4424.7754648080672</v>
      </c>
      <c r="O59" s="781">
        <v>4511.9082491406243</v>
      </c>
      <c r="P59" s="781">
        <v>4638.6486099911235</v>
      </c>
      <c r="Q59" s="781">
        <v>4703.5629741875591</v>
      </c>
      <c r="R59" s="781">
        <v>4741.2829320894843</v>
      </c>
      <c r="S59" s="781">
        <v>4647.6072383906267</v>
      </c>
      <c r="T59" s="781">
        <v>4653.8800918669385</v>
      </c>
      <c r="U59" s="781">
        <v>4707.6678639580423</v>
      </c>
      <c r="V59" s="781">
        <v>4920.5982245930927</v>
      </c>
      <c r="W59" s="781">
        <v>4966.0069031017083</v>
      </c>
      <c r="X59" s="781">
        <v>5321.2100758943325</v>
      </c>
      <c r="Y59" s="781">
        <v>5729.2438476248317</v>
      </c>
      <c r="Z59" s="781">
        <v>6087.0567230241395</v>
      </c>
      <c r="AA59" s="781">
        <v>6419.9474996882618</v>
      </c>
      <c r="AB59" s="781">
        <v>6673.2141536991849</v>
      </c>
      <c r="AC59" s="781">
        <v>6934.0018473145628</v>
      </c>
      <c r="AD59" s="781">
        <v>7056.2574591527027</v>
      </c>
      <c r="AE59" s="781">
        <v>7468.8339889889849</v>
      </c>
      <c r="AF59" s="781">
        <v>7962.8597215510335</v>
      </c>
      <c r="AG59" s="781">
        <v>8191.8588725832342</v>
      </c>
      <c r="AH59" s="781">
        <v>8258.3414786632693</v>
      </c>
      <c r="AI59" s="781">
        <v>8183.0425154936238</v>
      </c>
      <c r="AJ59" s="781">
        <v>7952.7522464126441</v>
      </c>
      <c r="AK59" s="781">
        <v>7481.5737480853377</v>
      </c>
      <c r="AL59" s="781">
        <v>7704.8972338618696</v>
      </c>
      <c r="AM59" s="781">
        <v>8048.0758560089707</v>
      </c>
      <c r="AN59" s="781">
        <v>8135.6975337985214</v>
      </c>
      <c r="AO59" s="781">
        <v>7751.1735172727249</v>
      </c>
      <c r="AP59" s="781">
        <v>8169.142339721956</v>
      </c>
      <c r="AQ59" s="781">
        <v>8821.3131899566652</v>
      </c>
      <c r="AR59" s="781">
        <v>9095.6475523991758</v>
      </c>
      <c r="AS59" s="782">
        <v>3.1099038945227475E-2</v>
      </c>
      <c r="AT59" s="782">
        <v>9.9802952521379495E-3</v>
      </c>
      <c r="AU59" s="782">
        <v>1</v>
      </c>
    </row>
    <row r="60" spans="1:47">
      <c r="A60" s="37" t="s">
        <v>281</v>
      </c>
      <c r="B60" s="509">
        <v>2058.9429247174448</v>
      </c>
      <c r="C60" s="509">
        <v>2122.5480620975536</v>
      </c>
      <c r="D60" s="509">
        <v>2062.6027922146077</v>
      </c>
      <c r="E60" s="509">
        <v>2162.3648512875288</v>
      </c>
      <c r="F60" s="509">
        <v>2287.5852690809065</v>
      </c>
      <c r="G60" s="509">
        <v>2331.7710250050454</v>
      </c>
      <c r="H60" s="509">
        <v>2360.6595870051633</v>
      </c>
      <c r="I60" s="509">
        <v>2375.1252130289381</v>
      </c>
      <c r="J60" s="509">
        <v>2400.3808710223852</v>
      </c>
      <c r="K60" s="509">
        <v>2331.2824806454259</v>
      </c>
      <c r="L60" s="509">
        <v>2205.6075258831538</v>
      </c>
      <c r="M60" s="509">
        <v>2146.0339158517318</v>
      </c>
      <c r="N60" s="509">
        <v>2038.544224952288</v>
      </c>
      <c r="O60" s="509">
        <v>2088.3558200561661</v>
      </c>
      <c r="P60" s="509">
        <v>2092.4563936276627</v>
      </c>
      <c r="Q60" s="509">
        <v>2125.8956888070106</v>
      </c>
      <c r="R60" s="509">
        <v>2160.9822564932224</v>
      </c>
      <c r="S60" s="509">
        <v>2134.9386688347577</v>
      </c>
      <c r="T60" s="509">
        <v>2112.4072374416219</v>
      </c>
      <c r="U60" s="509">
        <v>2080.382183086781</v>
      </c>
      <c r="V60" s="509">
        <v>2160.9745206595471</v>
      </c>
      <c r="W60" s="509">
        <v>2122.2449773584608</v>
      </c>
      <c r="X60" s="509">
        <v>2111.0484917966405</v>
      </c>
      <c r="Y60" s="509">
        <v>2154.5088394637128</v>
      </c>
      <c r="Z60" s="509">
        <v>2198.7755823264119</v>
      </c>
      <c r="AA60" s="509">
        <v>2233.0370912773237</v>
      </c>
      <c r="AB60" s="509">
        <v>2232.8293591714673</v>
      </c>
      <c r="AC60" s="509">
        <v>2252.2089051159769</v>
      </c>
      <c r="AD60" s="509">
        <v>2151.1371897480467</v>
      </c>
      <c r="AE60" s="509">
        <v>2164.6585360785566</v>
      </c>
      <c r="AF60" s="509">
        <v>2195.2196723264988</v>
      </c>
      <c r="AG60" s="509">
        <v>2150.3817604153774</v>
      </c>
      <c r="AH60" s="509">
        <v>2111.8557905792127</v>
      </c>
      <c r="AI60" s="509">
        <v>2147.7539862240164</v>
      </c>
      <c r="AJ60" s="509">
        <v>2016.4571629468528</v>
      </c>
      <c r="AK60" s="509">
        <v>1842.0726486318974</v>
      </c>
      <c r="AL60" s="509">
        <v>1872.1272098052218</v>
      </c>
      <c r="AM60" s="509">
        <v>1855.2177075435775</v>
      </c>
      <c r="AN60" s="509">
        <v>1738.4406039939554</v>
      </c>
      <c r="AO60" s="509">
        <v>1427.0199096241433</v>
      </c>
      <c r="AP60" s="509">
        <v>1491.7486437811585</v>
      </c>
      <c r="AQ60" s="509">
        <v>1504.2022069960979</v>
      </c>
      <c r="AR60" s="510">
        <v>1418.0220461428044</v>
      </c>
      <c r="AS60" s="512">
        <v>-5.7292936051061782E-2</v>
      </c>
      <c r="AT60" s="512">
        <v>-3.8784656836010623E-2</v>
      </c>
      <c r="AU60" s="512">
        <v>0.15590116459259354</v>
      </c>
    </row>
    <row r="61" spans="1:47">
      <c r="A61" s="37" t="s">
        <v>282</v>
      </c>
      <c r="B61" s="509">
        <v>1857.5712657524234</v>
      </c>
      <c r="C61" s="509">
        <v>1932.908858598631</v>
      </c>
      <c r="D61" s="509">
        <v>2001.2422329921365</v>
      </c>
      <c r="E61" s="509">
        <v>2098.1688117475464</v>
      </c>
      <c r="F61" s="509">
        <v>2175.2220363681058</v>
      </c>
      <c r="G61" s="509">
        <v>2247.0501191036474</v>
      </c>
      <c r="H61" s="509">
        <v>2308.3253986575573</v>
      </c>
      <c r="I61" s="509">
        <v>2402.149503119872</v>
      </c>
      <c r="J61" s="509">
        <v>2466.7811659918484</v>
      </c>
      <c r="K61" s="509">
        <v>2432.9658989416307</v>
      </c>
      <c r="L61" s="509">
        <v>2384.2399242025003</v>
      </c>
      <c r="M61" s="509">
        <v>2410.5878175762596</v>
      </c>
      <c r="N61" s="509">
        <v>2386.2312398557801</v>
      </c>
      <c r="O61" s="509">
        <v>2423.5524290844578</v>
      </c>
      <c r="P61" s="509">
        <v>2546.1922163634617</v>
      </c>
      <c r="Q61" s="509">
        <v>2577.6672853805462</v>
      </c>
      <c r="R61" s="509">
        <v>2580.3006755962638</v>
      </c>
      <c r="S61" s="509">
        <v>2512.6685695558695</v>
      </c>
      <c r="T61" s="509">
        <v>2541.4728544253171</v>
      </c>
      <c r="U61" s="509">
        <v>2627.2856808712618</v>
      </c>
      <c r="V61" s="509">
        <v>2759.6237039335479</v>
      </c>
      <c r="W61" s="509">
        <v>2843.7619257432484</v>
      </c>
      <c r="X61" s="509">
        <v>3210.1615840976915</v>
      </c>
      <c r="Y61" s="509">
        <v>3574.7350081611175</v>
      </c>
      <c r="Z61" s="509">
        <v>3888.2811406977285</v>
      </c>
      <c r="AA61" s="509">
        <v>4186.9104084109413</v>
      </c>
      <c r="AB61" s="509">
        <v>4440.3847945277166</v>
      </c>
      <c r="AC61" s="509">
        <v>4681.7929421985855</v>
      </c>
      <c r="AD61" s="509">
        <v>4905.1202694046542</v>
      </c>
      <c r="AE61" s="509">
        <v>5304.1754529104292</v>
      </c>
      <c r="AF61" s="509">
        <v>5767.6400492245339</v>
      </c>
      <c r="AG61" s="509">
        <v>6041.4771121678577</v>
      </c>
      <c r="AH61" s="509">
        <v>6146.4856880840525</v>
      </c>
      <c r="AI61" s="509">
        <v>6035.2885292696046</v>
      </c>
      <c r="AJ61" s="509">
        <v>5936.2950834657941</v>
      </c>
      <c r="AK61" s="509">
        <v>5639.5010994534432</v>
      </c>
      <c r="AL61" s="509">
        <v>5832.7700240566483</v>
      </c>
      <c r="AM61" s="509">
        <v>6192.8581484653942</v>
      </c>
      <c r="AN61" s="509">
        <v>6397.2569298045619</v>
      </c>
      <c r="AO61" s="509">
        <v>6324.1536076485809</v>
      </c>
      <c r="AP61" s="509">
        <v>6677.3936959407965</v>
      </c>
      <c r="AQ61" s="509">
        <v>7317.1109829605666</v>
      </c>
      <c r="AR61" s="510">
        <v>7677.6255062563696</v>
      </c>
      <c r="AS61" s="512">
        <v>4.9270063572267375E-2</v>
      </c>
      <c r="AT61" s="512">
        <v>2.2771993081169395E-2</v>
      </c>
      <c r="AU61" s="512">
        <v>0.84409883540740627</v>
      </c>
    </row>
    <row r="62" spans="1:47">
      <c r="A62" s="520" t="s">
        <v>285</v>
      </c>
      <c r="B62" s="521">
        <v>1015.0654940000001</v>
      </c>
      <c r="C62" s="521">
        <v>1064.4294789999999</v>
      </c>
      <c r="D62" s="521">
        <v>1059.0819429999999</v>
      </c>
      <c r="E62" s="521">
        <v>1095.4930239999999</v>
      </c>
      <c r="F62" s="521">
        <v>1145.5258028000001</v>
      </c>
      <c r="G62" s="521">
        <v>1157.2276026000004</v>
      </c>
      <c r="H62" s="521">
        <v>1153.6704848999998</v>
      </c>
      <c r="I62" s="521">
        <v>1144.5278222969816</v>
      </c>
      <c r="J62" s="521">
        <v>1122.2196499532747</v>
      </c>
      <c r="K62" s="521">
        <v>987.28360874709608</v>
      </c>
      <c r="L62" s="521">
        <v>877.45392238633508</v>
      </c>
      <c r="M62" s="521">
        <v>825.48075743955599</v>
      </c>
      <c r="N62" s="521">
        <v>784.87187275034944</v>
      </c>
      <c r="O62" s="521">
        <v>757.73267238712776</v>
      </c>
      <c r="P62" s="521">
        <v>746.13238972646843</v>
      </c>
      <c r="Q62" s="521">
        <v>740.4787468113658</v>
      </c>
      <c r="R62" s="521">
        <v>710.78448340980628</v>
      </c>
      <c r="S62" s="521">
        <v>647.10266187344439</v>
      </c>
      <c r="T62" s="521">
        <v>623.91613968894183</v>
      </c>
      <c r="U62" s="521">
        <v>622.80762404511938</v>
      </c>
      <c r="V62" s="521">
        <v>631.40902154036644</v>
      </c>
      <c r="W62" s="521">
        <v>633.00351564650532</v>
      </c>
      <c r="X62" s="521">
        <v>635.90945033625235</v>
      </c>
      <c r="Y62" s="521">
        <v>623.70220768734021</v>
      </c>
      <c r="Z62" s="521">
        <v>615.46992856250756</v>
      </c>
      <c r="AA62" s="521">
        <v>609.16153386770668</v>
      </c>
      <c r="AB62" s="521">
        <v>600.29486062055935</v>
      </c>
      <c r="AC62" s="521">
        <v>579.20026168608126</v>
      </c>
      <c r="AD62" s="521">
        <v>555.18763169303145</v>
      </c>
      <c r="AE62" s="521">
        <v>546.43387003961129</v>
      </c>
      <c r="AF62" s="521">
        <v>572.51191356453364</v>
      </c>
      <c r="AG62" s="521">
        <v>575.92279025817015</v>
      </c>
      <c r="AH62" s="521">
        <v>543.9008226392499</v>
      </c>
      <c r="AI62" s="521">
        <v>527.34453764068894</v>
      </c>
      <c r="AJ62" s="521">
        <v>521.30128442241426</v>
      </c>
      <c r="AK62" s="521">
        <v>481.56863987482114</v>
      </c>
      <c r="AL62" s="521">
        <v>492.21669844620334</v>
      </c>
      <c r="AM62" s="521">
        <v>473.39166063351496</v>
      </c>
      <c r="AN62" s="521">
        <v>397.25729020714272</v>
      </c>
      <c r="AO62" s="521">
        <v>318.84560738921613</v>
      </c>
      <c r="AP62" s="521">
        <v>348.92462545339163</v>
      </c>
      <c r="AQ62" s="521">
        <v>368.16297127130019</v>
      </c>
      <c r="AR62" s="514">
        <v>291.7417159565174</v>
      </c>
      <c r="AS62" s="522">
        <v>-0.2075745288856542</v>
      </c>
      <c r="AT62" s="522">
        <v>-6.0132345076619576E-2</v>
      </c>
      <c r="AU62" s="522">
        <v>3.207487034604415E-2</v>
      </c>
    </row>
    <row r="64" spans="1:47" ht="11.5" customHeight="1">
      <c r="A64" s="37" t="s">
        <v>885</v>
      </c>
    </row>
    <row r="65" spans="1:1" ht="11.5" customHeight="1">
      <c r="A65" s="37" t="s">
        <v>876</v>
      </c>
    </row>
    <row r="66" spans="1:1" ht="11.5" customHeight="1">
      <c r="A66" s="77" t="s">
        <v>877</v>
      </c>
    </row>
    <row r="67" spans="1:1" ht="11.5" customHeight="1">
      <c r="A67" s="37" t="s">
        <v>291</v>
      </c>
    </row>
    <row r="68" spans="1:1" ht="11.5" customHeight="1">
      <c r="A68" s="37" t="s">
        <v>850</v>
      </c>
    </row>
    <row r="69" spans="1:1" ht="11.5" customHeight="1">
      <c r="A69" s="54" t="s">
        <v>354</v>
      </c>
    </row>
  </sheetData>
  <mergeCells count="1">
    <mergeCell ref="AS2:AT2"/>
  </mergeCells>
  <conditionalFormatting sqref="AR4:AU4 AS5:AU8 AR9:AU9 AS10:AU14 AR15:AU15 AS16:AU29 AR30:AU30 AS31:AU36 AR37:AU37 AS38:AU38 AR39:AU39 AS40:AU43 AR44:AU44 AS45:AU57 AR58:AU58 AS59:AU62">
    <cfRule type="cellIs" dxfId="107" priority="1" operator="lessThanOrEqual">
      <formula>0</formula>
    </cfRule>
    <cfRule type="cellIs" dxfId="10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FCA-E314-44BB-B929-F46F42C8C031}">
  <dimension ref="A1:AU69"/>
  <sheetViews>
    <sheetView showGridLines="0" zoomScaleNormal="100" workbookViewId="0">
      <pane xSplit="1" ySplit="3" topLeftCell="B4" activePane="bottomRight" state="frozen"/>
      <selection activeCell="B4" sqref="B4"/>
      <selection pane="topRight" activeCell="B4" sqref="B4"/>
      <selection pane="bottomLeft" activeCell="B4" sqref="B4"/>
      <selection pane="bottomRight" activeCell="B4" sqref="B4"/>
    </sheetView>
  </sheetViews>
  <sheetFormatPr defaultColWidth="7.54296875" defaultRowHeight="10.5"/>
  <cols>
    <col min="1" max="1" width="25.1796875" style="37" customWidth="1"/>
    <col min="2" max="43" width="6.81640625" style="37" customWidth="1"/>
    <col min="44" max="44" width="6.81640625" style="54" customWidth="1"/>
    <col min="45" max="47" width="7.6328125" style="37" customWidth="1"/>
    <col min="48" max="16384" width="7.54296875" style="37"/>
  </cols>
  <sheetData>
    <row r="1" spans="1:47" ht="13">
      <c r="A1" s="778" t="s">
        <v>338</v>
      </c>
      <c r="AU1" s="504"/>
    </row>
    <row r="2" spans="1:47">
      <c r="AS2" s="1401" t="s">
        <v>213</v>
      </c>
      <c r="AT2" s="1401"/>
      <c r="AU2" s="506" t="s">
        <v>214</v>
      </c>
    </row>
    <row r="3" spans="1:47">
      <c r="A3" s="37" t="s">
        <v>355</v>
      </c>
      <c r="B3" s="37">
        <v>1981</v>
      </c>
      <c r="C3" s="37">
        <v>1982</v>
      </c>
      <c r="D3" s="37">
        <v>1983</v>
      </c>
      <c r="E3" s="37">
        <v>1984</v>
      </c>
      <c r="F3" s="37">
        <v>1985</v>
      </c>
      <c r="G3" s="37">
        <v>1986</v>
      </c>
      <c r="H3" s="37">
        <v>1987</v>
      </c>
      <c r="I3" s="37">
        <v>1988</v>
      </c>
      <c r="J3" s="37">
        <v>1989</v>
      </c>
      <c r="K3" s="37">
        <v>1990</v>
      </c>
      <c r="L3" s="37">
        <v>1991</v>
      </c>
      <c r="M3" s="37">
        <v>1992</v>
      </c>
      <c r="N3" s="37">
        <v>1993</v>
      </c>
      <c r="O3" s="37">
        <v>1994</v>
      </c>
      <c r="P3" s="37">
        <v>1995</v>
      </c>
      <c r="Q3" s="37">
        <v>1996</v>
      </c>
      <c r="R3" s="37">
        <v>1997</v>
      </c>
      <c r="S3" s="37">
        <v>1998</v>
      </c>
      <c r="T3" s="37">
        <v>1999</v>
      </c>
      <c r="U3" s="37">
        <v>2000</v>
      </c>
      <c r="V3" s="37">
        <v>2001</v>
      </c>
      <c r="W3" s="37">
        <v>2002</v>
      </c>
      <c r="X3" s="37">
        <v>2003</v>
      </c>
      <c r="Y3" s="37">
        <v>2004</v>
      </c>
      <c r="Z3" s="37">
        <v>2005</v>
      </c>
      <c r="AA3" s="37">
        <v>2006</v>
      </c>
      <c r="AB3" s="37">
        <v>2007</v>
      </c>
      <c r="AC3" s="37">
        <v>2008</v>
      </c>
      <c r="AD3" s="37">
        <v>2009</v>
      </c>
      <c r="AE3" s="37">
        <v>2010</v>
      </c>
      <c r="AF3" s="37">
        <v>2011</v>
      </c>
      <c r="AG3" s="37">
        <v>2012</v>
      </c>
      <c r="AH3" s="37">
        <v>2013</v>
      </c>
      <c r="AI3" s="37">
        <v>2014</v>
      </c>
      <c r="AJ3" s="37">
        <v>2015</v>
      </c>
      <c r="AK3" s="37">
        <v>2016</v>
      </c>
      <c r="AL3" s="37">
        <v>2017</v>
      </c>
      <c r="AM3" s="37">
        <v>2018</v>
      </c>
      <c r="AN3" s="37">
        <v>2019</v>
      </c>
      <c r="AO3" s="37">
        <v>2020</v>
      </c>
      <c r="AP3" s="37">
        <v>2021</v>
      </c>
      <c r="AQ3" s="37">
        <v>2022</v>
      </c>
      <c r="AR3" s="54">
        <v>2023</v>
      </c>
      <c r="AS3" s="506">
        <v>2023</v>
      </c>
      <c r="AT3" s="506" t="s">
        <v>216</v>
      </c>
      <c r="AU3" s="506">
        <v>2023</v>
      </c>
    </row>
    <row r="4" spans="1:47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8"/>
      <c r="AS4" s="507"/>
      <c r="AT4" s="507"/>
      <c r="AU4" s="507"/>
    </row>
    <row r="5" spans="1:47">
      <c r="A5" s="37" t="s">
        <v>217</v>
      </c>
      <c r="B5" s="671">
        <v>0.96954202651977539</v>
      </c>
      <c r="C5" s="671">
        <v>1.0282790660858154</v>
      </c>
      <c r="D5" s="671">
        <v>1.0660110712051392</v>
      </c>
      <c r="E5" s="671">
        <v>1.3964002132415771</v>
      </c>
      <c r="F5" s="671">
        <v>1.4871319532394409</v>
      </c>
      <c r="G5" s="671">
        <v>1.3821179866790771</v>
      </c>
      <c r="H5" s="671">
        <v>1.3939360380172729</v>
      </c>
      <c r="I5" s="671">
        <v>1.6141949892044067</v>
      </c>
      <c r="J5" s="671">
        <v>1.7184000015258789</v>
      </c>
      <c r="K5" s="671">
        <v>1.6731010675430298</v>
      </c>
      <c r="L5" s="671">
        <v>1.7479758262634277</v>
      </c>
      <c r="M5" s="671">
        <v>1.5535300970077515</v>
      </c>
      <c r="N5" s="671">
        <v>1.6513130664825439</v>
      </c>
      <c r="O5" s="671">
        <v>1.7352689504623413</v>
      </c>
      <c r="P5" s="671">
        <v>1.8008102178573608</v>
      </c>
      <c r="Q5" s="671">
        <v>1.8322148323059082</v>
      </c>
      <c r="R5" s="671">
        <v>1.8979431390762329</v>
      </c>
      <c r="S5" s="671">
        <v>1.7950630187988281</v>
      </c>
      <c r="T5" s="671">
        <v>1.7253937721252441</v>
      </c>
      <c r="U5" s="671">
        <v>1.636288046836853</v>
      </c>
      <c r="V5" s="671">
        <v>1.6664450168609619</v>
      </c>
      <c r="W5" s="671">
        <v>1.4344489574432373</v>
      </c>
      <c r="X5" s="671">
        <v>1.3318930864334106</v>
      </c>
      <c r="Y5" s="671">
        <v>1.4197460412979126</v>
      </c>
      <c r="Z5" s="671">
        <v>1.4788351058959961</v>
      </c>
      <c r="AA5" s="671">
        <v>1.4570472240447998</v>
      </c>
      <c r="AB5" s="671">
        <v>1.4945299625396729</v>
      </c>
      <c r="AC5" s="671">
        <v>1.4901520013809204</v>
      </c>
      <c r="AD5" s="671">
        <v>1.3877160549163818</v>
      </c>
      <c r="AE5" s="671">
        <v>1.4832321405410767</v>
      </c>
      <c r="AF5" s="671">
        <v>1.4848209619522095</v>
      </c>
      <c r="AG5" s="671">
        <v>1.4933630228042603</v>
      </c>
      <c r="AH5" s="671">
        <v>1.5256129503250122</v>
      </c>
      <c r="AI5" s="671">
        <v>1.5140049457550049</v>
      </c>
      <c r="AJ5" s="671">
        <v>1.3644620180130005</v>
      </c>
      <c r="AK5" s="671">
        <v>1.3701729774475098</v>
      </c>
      <c r="AL5" s="671">
        <v>1.3303359746932983</v>
      </c>
      <c r="AM5" s="671">
        <v>1.2218979597091675</v>
      </c>
      <c r="AN5" s="671">
        <v>1.2045860290527344</v>
      </c>
      <c r="AO5" s="671">
        <v>1.1493010520935059</v>
      </c>
      <c r="AP5" s="671">
        <v>1.2097690105438232</v>
      </c>
      <c r="AQ5" s="671">
        <v>1.1881630420684814</v>
      </c>
      <c r="AR5" s="673">
        <v>1.2371042966842651</v>
      </c>
      <c r="AS5" s="512">
        <v>4.1190689226102695E-2</v>
      </c>
      <c r="AT5" s="512">
        <v>-2.0476145366065124E-2</v>
      </c>
      <c r="AU5" s="512">
        <v>6.9019057103528051E-3</v>
      </c>
    </row>
    <row r="6" spans="1:47">
      <c r="A6" s="37" t="s">
        <v>218</v>
      </c>
      <c r="B6" s="671">
        <v>7.1144998073577881E-2</v>
      </c>
      <c r="C6" s="671">
        <v>8.5547000169754028E-2</v>
      </c>
      <c r="D6" s="671">
        <v>0.10863599926233292</v>
      </c>
      <c r="E6" s="671">
        <v>0.11836100369691849</v>
      </c>
      <c r="F6" s="671">
        <v>0.12144000083208084</v>
      </c>
      <c r="G6" s="671">
        <v>0.13152700662612915</v>
      </c>
      <c r="H6" s="671">
        <v>0.14598500728607178</v>
      </c>
      <c r="I6" s="671">
        <v>0.13033699989318848</v>
      </c>
      <c r="J6" s="671">
        <v>0.14002299308776855</v>
      </c>
      <c r="K6" s="671">
        <v>0.14175699651241302</v>
      </c>
      <c r="L6" s="671">
        <v>0.12872299551963806</v>
      </c>
      <c r="M6" s="671">
        <v>0.11956200003623962</v>
      </c>
      <c r="N6" s="671">
        <v>0.12941500544548035</v>
      </c>
      <c r="O6" s="671">
        <v>0.17499999701976776</v>
      </c>
      <c r="P6" s="671">
        <v>0.17270700633525848</v>
      </c>
      <c r="Q6" s="671">
        <v>0.19119100272655487</v>
      </c>
      <c r="R6" s="671">
        <v>0.18970899283885956</v>
      </c>
      <c r="S6" s="671">
        <v>0.19941100478172302</v>
      </c>
      <c r="T6" s="671">
        <v>0.20384599268436432</v>
      </c>
      <c r="U6" s="671">
        <v>0.2267020046710968</v>
      </c>
      <c r="V6" s="671">
        <v>0.17425729334354401</v>
      </c>
      <c r="W6" s="671">
        <v>0.14197205007076263</v>
      </c>
      <c r="X6" s="671">
        <v>0.18478256464004517</v>
      </c>
      <c r="Y6" s="671">
        <v>0.24604912102222443</v>
      </c>
      <c r="Z6" s="671">
        <v>0.25421011447906494</v>
      </c>
      <c r="AA6" s="671">
        <v>0.28339061141014099</v>
      </c>
      <c r="AB6" s="671">
        <v>0.30579572916030884</v>
      </c>
      <c r="AC6" s="671">
        <v>0.28981608152389526</v>
      </c>
      <c r="AD6" s="671">
        <v>0.25466841459274292</v>
      </c>
      <c r="AE6" s="671">
        <v>0.30648773908615112</v>
      </c>
      <c r="AF6" s="671">
        <v>0.39228230714797974</v>
      </c>
      <c r="AG6" s="671">
        <v>0.31080538034439087</v>
      </c>
      <c r="AH6" s="671">
        <v>0.29987716674804688</v>
      </c>
      <c r="AI6" s="671">
        <v>0.3037298321723938</v>
      </c>
      <c r="AJ6" s="671">
        <v>0.2876865565776825</v>
      </c>
      <c r="AK6" s="671">
        <v>0.25416514277458191</v>
      </c>
      <c r="AL6" s="671">
        <v>0.30824002623558044</v>
      </c>
      <c r="AM6" s="671">
        <v>0.27957800030708313</v>
      </c>
      <c r="AN6" s="671">
        <v>0.23046000301837921</v>
      </c>
      <c r="AO6" s="671">
        <v>0.19228999316692352</v>
      </c>
      <c r="AP6" s="671">
        <v>0.13756099343299866</v>
      </c>
      <c r="AQ6" s="671">
        <v>0.13759000599384308</v>
      </c>
      <c r="AR6" s="673">
        <v>0.13778868317604065</v>
      </c>
      <c r="AS6" s="512">
        <v>1.4439797481109462E-3</v>
      </c>
      <c r="AT6" s="512">
        <v>-7.456517760815673E-2</v>
      </c>
      <c r="AU6" s="512">
        <v>7.687342949043404E-4</v>
      </c>
    </row>
    <row r="7" spans="1:47">
      <c r="A7" s="37" t="s">
        <v>67</v>
      </c>
      <c r="B7" s="671">
        <v>18.419095993041992</v>
      </c>
      <c r="C7" s="671">
        <v>18.681699752807617</v>
      </c>
      <c r="D7" s="671">
        <v>17.28639030456543</v>
      </c>
      <c r="E7" s="671">
        <v>19.764631271362305</v>
      </c>
      <c r="F7" s="671">
        <v>19.369672775268555</v>
      </c>
      <c r="G7" s="671">
        <v>19.554397583007813</v>
      </c>
      <c r="H7" s="671">
        <v>20.187490463256836</v>
      </c>
      <c r="I7" s="671">
        <v>20.785398483276367</v>
      </c>
      <c r="J7" s="671">
        <v>21.409372329711914</v>
      </c>
      <c r="K7" s="671">
        <v>22.539339065551758</v>
      </c>
      <c r="L7" s="671">
        <v>21.686254501342773</v>
      </c>
      <c r="M7" s="671">
        <v>21.744094848632813</v>
      </c>
      <c r="N7" s="671">
        <v>20.382488250732422</v>
      </c>
      <c r="O7" s="671">
        <v>22.253215789794922</v>
      </c>
      <c r="P7" s="671">
        <v>22.180521011352539</v>
      </c>
      <c r="Q7" s="671">
        <v>22.842645645141602</v>
      </c>
      <c r="R7" s="671">
        <v>23.363302230834961</v>
      </c>
      <c r="S7" s="671">
        <v>24.10057258605957</v>
      </c>
      <c r="T7" s="671">
        <v>23.348724365234375</v>
      </c>
      <c r="U7" s="671">
        <v>22.787849426269531</v>
      </c>
      <c r="V7" s="671">
        <v>23.601314544677734</v>
      </c>
      <c r="W7" s="671">
        <v>22.784589767456055</v>
      </c>
      <c r="X7" s="671">
        <v>22.14454460144043</v>
      </c>
      <c r="Y7" s="671">
        <v>22.904731750488281</v>
      </c>
      <c r="Z7" s="671">
        <v>23.238584518432617</v>
      </c>
      <c r="AA7" s="671">
        <v>23.844305038452148</v>
      </c>
      <c r="AB7" s="671">
        <v>23.546840667724609</v>
      </c>
      <c r="AC7" s="671">
        <v>23.906305313110352</v>
      </c>
      <c r="AD7" s="671">
        <v>21.673521041870117</v>
      </c>
      <c r="AE7" s="671">
        <v>22.088981628417969</v>
      </c>
      <c r="AF7" s="671">
        <v>22.272584915161133</v>
      </c>
      <c r="AG7" s="671">
        <v>20.724514007568359</v>
      </c>
      <c r="AH7" s="671">
        <v>20.047369003295898</v>
      </c>
      <c r="AI7" s="671">
        <v>20.332424163818359</v>
      </c>
      <c r="AJ7" s="671">
        <v>17.9874267578125</v>
      </c>
      <c r="AK7" s="671">
        <v>14.700868606567383</v>
      </c>
      <c r="AL7" s="671">
        <v>15.66136360168457</v>
      </c>
      <c r="AM7" s="671">
        <v>15.398824691772461</v>
      </c>
      <c r="AN7" s="671">
        <v>14.288595199584961</v>
      </c>
      <c r="AO7" s="671">
        <v>10.727864265441895</v>
      </c>
      <c r="AP7" s="671">
        <v>11.622990608215332</v>
      </c>
      <c r="AQ7" s="671">
        <v>12.070929527282715</v>
      </c>
      <c r="AR7" s="673">
        <v>11.836483955383301</v>
      </c>
      <c r="AS7" s="512">
        <v>-1.9422329603492439E-2</v>
      </c>
      <c r="AT7" s="512">
        <v>-5.1067425733843597E-2</v>
      </c>
      <c r="AU7" s="512">
        <v>6.6036708805490035E-2</v>
      </c>
    </row>
    <row r="8" spans="1:47" s="513" customFormat="1">
      <c r="A8" s="513" t="s">
        <v>219</v>
      </c>
      <c r="B8" s="672">
        <v>19.459783017635345</v>
      </c>
      <c r="C8" s="672">
        <v>19.795525819063187</v>
      </c>
      <c r="D8" s="672">
        <v>18.461037375032902</v>
      </c>
      <c r="E8" s="672">
        <v>21.2793924883008</v>
      </c>
      <c r="F8" s="672">
        <v>20.978244729340076</v>
      </c>
      <c r="G8" s="672">
        <v>21.068042576313019</v>
      </c>
      <c r="H8" s="672">
        <v>21.727411508560181</v>
      </c>
      <c r="I8" s="672">
        <v>22.529930472373962</v>
      </c>
      <c r="J8" s="672">
        <v>23.267795324325562</v>
      </c>
      <c r="K8" s="672">
        <v>24.354197129607201</v>
      </c>
      <c r="L8" s="672">
        <v>23.562953323125839</v>
      </c>
      <c r="M8" s="672">
        <v>23.417186945676804</v>
      </c>
      <c r="N8" s="672">
        <v>22.163216322660446</v>
      </c>
      <c r="O8" s="672">
        <v>24.163484737277031</v>
      </c>
      <c r="P8" s="672">
        <v>24.154038235545158</v>
      </c>
      <c r="Q8" s="672">
        <v>24.866051480174065</v>
      </c>
      <c r="R8" s="672">
        <v>25.450954362750053</v>
      </c>
      <c r="S8" s="672">
        <v>26.095046609640121</v>
      </c>
      <c r="T8" s="672">
        <v>25.277964130043983</v>
      </c>
      <c r="U8" s="672">
        <v>24.650839477777481</v>
      </c>
      <c r="V8" s="672">
        <v>25.44201685488224</v>
      </c>
      <c r="W8" s="672">
        <v>24.361010774970055</v>
      </c>
      <c r="X8" s="672">
        <v>23.661220252513885</v>
      </c>
      <c r="Y8" s="672">
        <v>24.570526912808418</v>
      </c>
      <c r="Z8" s="672">
        <v>24.971629738807678</v>
      </c>
      <c r="AA8" s="672">
        <v>25.584742873907089</v>
      </c>
      <c r="AB8" s="672">
        <v>25.347166359424591</v>
      </c>
      <c r="AC8" s="672">
        <v>25.686273396015167</v>
      </c>
      <c r="AD8" s="672">
        <v>23.315905511379242</v>
      </c>
      <c r="AE8" s="672">
        <v>23.878701508045197</v>
      </c>
      <c r="AF8" s="672">
        <v>24.149688184261322</v>
      </c>
      <c r="AG8" s="672">
        <v>22.52868241071701</v>
      </c>
      <c r="AH8" s="672">
        <v>21.872859120368958</v>
      </c>
      <c r="AI8" s="672">
        <v>22.150158941745758</v>
      </c>
      <c r="AJ8" s="672">
        <v>19.639575332403183</v>
      </c>
      <c r="AK8" s="672">
        <v>16.325206726789474</v>
      </c>
      <c r="AL8" s="672">
        <v>17.299939602613449</v>
      </c>
      <c r="AM8" s="672">
        <v>16.900300651788712</v>
      </c>
      <c r="AN8" s="672">
        <v>15.723641231656075</v>
      </c>
      <c r="AO8" s="672">
        <v>12.069455310702324</v>
      </c>
      <c r="AP8" s="672">
        <v>12.970320612192154</v>
      </c>
      <c r="AQ8" s="672">
        <v>13.396682575345039</v>
      </c>
      <c r="AR8" s="672">
        <v>13.211376935243607</v>
      </c>
      <c r="AS8" s="515">
        <v>-1.38322035369014E-2</v>
      </c>
      <c r="AT8" s="515">
        <v>-4.8906803812309829E-2</v>
      </c>
      <c r="AU8" s="515">
        <v>7.3707348810747184E-2</v>
      </c>
    </row>
    <row r="9" spans="1:47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3"/>
      <c r="AS9" s="512"/>
      <c r="AT9" s="512"/>
      <c r="AU9" s="512"/>
    </row>
    <row r="10" spans="1:47">
      <c r="A10" s="37" t="s">
        <v>221</v>
      </c>
      <c r="B10" s="671">
        <v>0.1214786097407341</v>
      </c>
      <c r="C10" s="671">
        <v>0.1339021623134613</v>
      </c>
      <c r="D10" s="671">
        <v>0.14286230504512787</v>
      </c>
      <c r="E10" s="671">
        <v>0.16034106910228729</v>
      </c>
      <c r="F10" s="671">
        <v>0.16363386809825897</v>
      </c>
      <c r="G10" s="671">
        <v>0.15516628324985504</v>
      </c>
      <c r="H10" s="671">
        <v>0.14135356247425079</v>
      </c>
      <c r="I10" s="671">
        <v>0.15398374199867249</v>
      </c>
      <c r="J10" s="671">
        <v>0.13897252082824707</v>
      </c>
      <c r="K10" s="671">
        <v>7.0634558796882629E-2</v>
      </c>
      <c r="L10" s="671">
        <v>8.4493674337863922E-2</v>
      </c>
      <c r="M10" s="671">
        <v>7.9100251197814941E-2</v>
      </c>
      <c r="N10" s="671">
        <v>7.8616060316562653E-2</v>
      </c>
      <c r="O10" s="671">
        <v>8.7677821516990662E-2</v>
      </c>
      <c r="P10" s="671">
        <v>8.6013510823249817E-2</v>
      </c>
      <c r="Q10" s="671">
        <v>8.0163396894931793E-2</v>
      </c>
      <c r="R10" s="671">
        <v>9.3801215291023254E-2</v>
      </c>
      <c r="S10" s="671">
        <v>9.1789588332176208E-2</v>
      </c>
      <c r="T10" s="671">
        <v>9.4046540558338165E-2</v>
      </c>
      <c r="U10" s="671">
        <v>0.11241811513900757</v>
      </c>
      <c r="V10" s="671">
        <v>9.6511699259281158E-2</v>
      </c>
      <c r="W10" s="671">
        <v>0.10725505650043488</v>
      </c>
      <c r="X10" s="671">
        <v>9.790647029876709E-2</v>
      </c>
      <c r="Y10" s="671">
        <v>0.11353697627782822</v>
      </c>
      <c r="Z10" s="671">
        <v>0.11905629187822342</v>
      </c>
      <c r="AA10" s="671">
        <v>0.11895015835762024</v>
      </c>
      <c r="AB10" s="671">
        <v>0.12245094031095505</v>
      </c>
      <c r="AC10" s="671">
        <v>0.13631772994995117</v>
      </c>
      <c r="AD10" s="671">
        <v>0.12745004892349243</v>
      </c>
      <c r="AE10" s="671">
        <v>0.11442841589450836</v>
      </c>
      <c r="AF10" s="671">
        <v>0.11452111601829529</v>
      </c>
      <c r="AG10" s="671">
        <v>0.12221233546733856</v>
      </c>
      <c r="AH10" s="671">
        <v>0.15179426968097687</v>
      </c>
      <c r="AI10" s="671">
        <v>0.15057681500911713</v>
      </c>
      <c r="AJ10" s="671">
        <v>0.12168174237012863</v>
      </c>
      <c r="AK10" s="671">
        <v>0.11213178187608719</v>
      </c>
      <c r="AL10" s="671">
        <v>9.118325263261795E-2</v>
      </c>
      <c r="AM10" s="671">
        <v>9.8814815282821655E-2</v>
      </c>
      <c r="AN10" s="671">
        <v>9.0519361197948456E-2</v>
      </c>
      <c r="AO10" s="671">
        <v>0.10050845146179199</v>
      </c>
      <c r="AP10" s="671">
        <v>0.12164611369371414</v>
      </c>
      <c r="AQ10" s="671">
        <v>0.10904740542173386</v>
      </c>
      <c r="AR10" s="673">
        <v>9.6941232681274414E-2</v>
      </c>
      <c r="AS10" s="512">
        <v>-0.1110175220917875</v>
      </c>
      <c r="AT10" s="512">
        <v>-4.3589934320684809E-2</v>
      </c>
      <c r="AU10" s="512">
        <v>5.408430390265558E-4</v>
      </c>
    </row>
    <row r="11" spans="1:47">
      <c r="A11" s="37" t="s">
        <v>222</v>
      </c>
      <c r="B11" s="671">
        <v>0.11527834832668304</v>
      </c>
      <c r="C11" s="671">
        <v>0.12773524224758148</v>
      </c>
      <c r="D11" s="671">
        <v>0.14598149061203003</v>
      </c>
      <c r="E11" s="671">
        <v>0.19173575937747955</v>
      </c>
      <c r="F11" s="671">
        <v>0.25924918055534363</v>
      </c>
      <c r="G11" s="671">
        <v>0.31018033623695374</v>
      </c>
      <c r="H11" s="671">
        <v>0.42160490155220032</v>
      </c>
      <c r="I11" s="671">
        <v>0.43625158071517944</v>
      </c>
      <c r="J11" s="671">
        <v>0.54605835676193237</v>
      </c>
      <c r="K11" s="671">
        <v>0.59129840135574341</v>
      </c>
      <c r="L11" s="671">
        <v>0.57867395877838135</v>
      </c>
      <c r="M11" s="671">
        <v>0.63266736268997192</v>
      </c>
      <c r="N11" s="671">
        <v>0.62726509571075439</v>
      </c>
      <c r="O11" s="671">
        <v>0.65476739406585693</v>
      </c>
      <c r="P11" s="671">
        <v>0.74360078573226929</v>
      </c>
      <c r="Q11" s="671">
        <v>0.85407203435897827</v>
      </c>
      <c r="R11" s="671">
        <v>0.94588100910186768</v>
      </c>
      <c r="S11" s="671">
        <v>0.96954107284545898</v>
      </c>
      <c r="T11" s="671">
        <v>0.94622766971588135</v>
      </c>
      <c r="U11" s="671">
        <v>1.1047700643539429</v>
      </c>
      <c r="V11" s="671">
        <v>1.2685555219650269</v>
      </c>
      <c r="W11" s="671">
        <v>1.1406635046005249</v>
      </c>
      <c r="X11" s="671">
        <v>1.4452575445175171</v>
      </c>
      <c r="Y11" s="671">
        <v>1.556754469871521</v>
      </c>
      <c r="Z11" s="671">
        <v>1.7239490747451782</v>
      </c>
      <c r="AA11" s="671">
        <v>1.9036939144134521</v>
      </c>
      <c r="AB11" s="671">
        <v>2.010404109954834</v>
      </c>
      <c r="AC11" s="671">
        <v>2.1139376163482666</v>
      </c>
      <c r="AD11" s="671">
        <v>2.0939583778381348</v>
      </c>
      <c r="AE11" s="671">
        <v>2.1383275985717773</v>
      </c>
      <c r="AF11" s="671">
        <v>2.4677212238311768</v>
      </c>
      <c r="AG11" s="671">
        <v>2.5849440097808838</v>
      </c>
      <c r="AH11" s="671">
        <v>2.4751057624816895</v>
      </c>
      <c r="AI11" s="671">
        <v>2.5719456672668457</v>
      </c>
      <c r="AJ11" s="671">
        <v>2.4877257347106934</v>
      </c>
      <c r="AK11" s="671">
        <v>2.6243689060211182</v>
      </c>
      <c r="AL11" s="671">
        <v>2.6325984001159668</v>
      </c>
      <c r="AM11" s="671">
        <v>2.4985682964324951</v>
      </c>
      <c r="AN11" s="671">
        <v>2.4717464447021484</v>
      </c>
      <c r="AO11" s="671">
        <v>1.5651758909225464</v>
      </c>
      <c r="AP11" s="671">
        <v>1.7009859085083008</v>
      </c>
      <c r="AQ11" s="671">
        <v>1.6668635606765747</v>
      </c>
      <c r="AR11" s="673">
        <v>1.5688127279281616</v>
      </c>
      <c r="AS11" s="512">
        <v>-5.8823550446213235E-2</v>
      </c>
      <c r="AT11" s="512">
        <v>-4.431106803864604E-2</v>
      </c>
      <c r="AU11" s="512">
        <v>8.752534086562163E-3</v>
      </c>
    </row>
    <row r="12" spans="1:47">
      <c r="A12" s="37" t="s">
        <v>227</v>
      </c>
      <c r="B12" s="671">
        <v>1.5281819505617023E-3</v>
      </c>
      <c r="C12" s="671">
        <v>1.5281819505617023E-3</v>
      </c>
      <c r="D12" s="671">
        <v>1.2225456302985549E-3</v>
      </c>
      <c r="E12" s="671">
        <v>1.5281819505617023E-3</v>
      </c>
      <c r="F12" s="671">
        <v>1.2225456302985549E-3</v>
      </c>
      <c r="G12" s="671">
        <v>1.8338183872401714E-3</v>
      </c>
      <c r="H12" s="671">
        <v>7.3352735489606857E-3</v>
      </c>
      <c r="I12" s="671">
        <v>3.2703094184398651E-2</v>
      </c>
      <c r="J12" s="671">
        <v>6.4489282667636871E-2</v>
      </c>
      <c r="K12" s="671">
        <v>6.5711826086044312E-2</v>
      </c>
      <c r="L12" s="671">
        <v>7.3352739214897156E-2</v>
      </c>
      <c r="M12" s="671">
        <v>7.5797826051712036E-2</v>
      </c>
      <c r="N12" s="671">
        <v>0.12103201448917389</v>
      </c>
      <c r="O12" s="671">
        <v>0.13570256531238556</v>
      </c>
      <c r="P12" s="671">
        <v>0.13295184075832367</v>
      </c>
      <c r="Q12" s="671">
        <v>0.12775601446628571</v>
      </c>
      <c r="R12" s="671">
        <v>0.1616816520690918</v>
      </c>
      <c r="S12" s="671">
        <v>0.19744111597537994</v>
      </c>
      <c r="T12" s="671">
        <v>0.20141439139842987</v>
      </c>
      <c r="U12" s="671">
        <v>0.24084147810935974</v>
      </c>
      <c r="V12" s="671">
        <v>0.23503439128398895</v>
      </c>
      <c r="W12" s="671">
        <v>0.24756547808647156</v>
      </c>
      <c r="X12" s="671">
        <v>0.2148623913526535</v>
      </c>
      <c r="Y12" s="671">
        <v>0.24778872728347778</v>
      </c>
      <c r="Z12" s="671">
        <v>0.21990539133548737</v>
      </c>
      <c r="AA12" s="671">
        <v>0.21894538402557373</v>
      </c>
      <c r="AB12" s="671">
        <v>0.20952416956424713</v>
      </c>
      <c r="AC12" s="671">
        <v>0.15445959568023682</v>
      </c>
      <c r="AD12" s="671">
        <v>0.10019699484109879</v>
      </c>
      <c r="AE12" s="671">
        <v>8.0407433211803436E-2</v>
      </c>
      <c r="AF12" s="671">
        <v>7.9814992845058441E-2</v>
      </c>
      <c r="AG12" s="671">
        <v>5.8401033282279968E-2</v>
      </c>
      <c r="AH12" s="671">
        <v>3.7572156637907028E-2</v>
      </c>
      <c r="AI12" s="671">
        <v>2.447047270834446E-2</v>
      </c>
      <c r="AJ12" s="671">
        <v>2.4502778425812721E-2</v>
      </c>
      <c r="AK12" s="671">
        <v>2.2899111732840538E-2</v>
      </c>
      <c r="AL12" s="671">
        <v>2.2007331252098083E-2</v>
      </c>
      <c r="AM12" s="671">
        <v>2.1150281652808189E-2</v>
      </c>
      <c r="AN12" s="671">
        <v>1.204108539968729E-2</v>
      </c>
      <c r="AO12" s="671">
        <v>8.7026795372366905E-3</v>
      </c>
      <c r="AP12" s="671">
        <v>5.1502464339137077E-3</v>
      </c>
      <c r="AQ12" s="671">
        <v>1.8601082265377045E-2</v>
      </c>
      <c r="AR12" s="673">
        <v>1.8601082265377045E-2</v>
      </c>
      <c r="AS12" s="512">
        <v>0</v>
      </c>
      <c r="AT12" s="512">
        <v>-6.7634852252567046E-2</v>
      </c>
      <c r="AU12" s="512">
        <v>1.0377695417455503E-4</v>
      </c>
    </row>
    <row r="13" spans="1:47">
      <c r="A13" s="37" t="s">
        <v>228</v>
      </c>
      <c r="B13" s="671">
        <v>4.6081656357273459E-2</v>
      </c>
      <c r="C13" s="671">
        <v>4.2669740272685885E-2</v>
      </c>
      <c r="D13" s="671">
        <v>4.2692494345828891E-2</v>
      </c>
      <c r="E13" s="671">
        <v>4.9128046259284019E-2</v>
      </c>
      <c r="F13" s="671">
        <v>5.0217075273394585E-2</v>
      </c>
      <c r="G13" s="671">
        <v>5.4586502723395824E-2</v>
      </c>
      <c r="H13" s="671">
        <v>6.2042181380093098E-2</v>
      </c>
      <c r="I13" s="671">
        <v>8.6697627324610949E-2</v>
      </c>
      <c r="J13" s="671">
        <v>8.497704821638763E-2</v>
      </c>
      <c r="K13" s="671">
        <v>8.5972230648621917E-2</v>
      </c>
      <c r="L13" s="671">
        <v>8.5533480974845588E-2</v>
      </c>
      <c r="M13" s="671">
        <v>6.6629603039473295E-2</v>
      </c>
      <c r="N13" s="671">
        <v>5.6554751470685005E-2</v>
      </c>
      <c r="O13" s="671">
        <v>5.6746092741377652E-2</v>
      </c>
      <c r="P13" s="671">
        <v>5.041150061879307E-2</v>
      </c>
      <c r="Q13" s="671">
        <v>4.8390154435764998E-2</v>
      </c>
      <c r="R13" s="671">
        <v>4.6077544975560158E-2</v>
      </c>
      <c r="S13" s="671">
        <v>1.411654258845374E-2</v>
      </c>
      <c r="T13" s="671">
        <v>2.2978609893471003E-2</v>
      </c>
      <c r="U13" s="671">
        <v>2.0853177178651094E-2</v>
      </c>
      <c r="V13" s="671">
        <v>2.0968746044673026E-2</v>
      </c>
      <c r="W13" s="671">
        <v>1.5597304794937372E-2</v>
      </c>
      <c r="X13" s="671">
        <v>1.2350574339507148E-2</v>
      </c>
      <c r="Y13" s="671">
        <v>7.243528903927654E-3</v>
      </c>
      <c r="Z13" s="671">
        <v>1.7032926785759628E-2</v>
      </c>
      <c r="AA13" s="671">
        <v>1.6226239968091249E-2</v>
      </c>
      <c r="AB13" s="671">
        <v>1.1014444287866354E-2</v>
      </c>
      <c r="AC13" s="671">
        <v>1.5184065327048302E-2</v>
      </c>
      <c r="AD13" s="671">
        <v>1.6004021279513836E-2</v>
      </c>
      <c r="AE13" s="671">
        <v>1.4771514805033803E-2</v>
      </c>
      <c r="AF13" s="671">
        <v>1.6821881756186485E-2</v>
      </c>
      <c r="AG13" s="671">
        <v>1.9869085401296616E-2</v>
      </c>
      <c r="AH13" s="671">
        <v>7.091842032968998E-2</v>
      </c>
      <c r="AI13" s="671">
        <v>0.12362671317532659</v>
      </c>
      <c r="AJ13" s="671">
        <v>9.5973045448772609E-2</v>
      </c>
      <c r="AK13" s="671">
        <v>8.1927357881795615E-2</v>
      </c>
      <c r="AL13" s="671">
        <v>5.1986085833050311E-2</v>
      </c>
      <c r="AM13" s="671">
        <v>4.7006833832710981E-2</v>
      </c>
      <c r="AN13" s="671">
        <v>3.2676240429282188E-2</v>
      </c>
      <c r="AO13" s="671">
        <v>1.2687261012615636E-2</v>
      </c>
      <c r="AP13" s="671">
        <v>5.1715850131586194E-3</v>
      </c>
      <c r="AQ13" s="671">
        <v>6.7521081073209643E-3</v>
      </c>
      <c r="AR13" s="673">
        <v>7.5799481710419059E-3</v>
      </c>
      <c r="AS13" s="512">
        <v>0.12260468146583103</v>
      </c>
      <c r="AT13" s="512">
        <v>-0.20014817443477073</v>
      </c>
      <c r="AU13" s="512">
        <v>4.2289148704852158E-5</v>
      </c>
    </row>
    <row r="14" spans="1:47" s="513" customFormat="1">
      <c r="A14" s="513" t="s">
        <v>229</v>
      </c>
      <c r="B14" s="672">
        <v>0.28436679637525231</v>
      </c>
      <c r="C14" s="672">
        <v>0.30583532678429037</v>
      </c>
      <c r="D14" s="672">
        <v>0.33275883563328534</v>
      </c>
      <c r="E14" s="672">
        <v>0.40273305668961257</v>
      </c>
      <c r="F14" s="672">
        <v>0.47432266955729574</v>
      </c>
      <c r="G14" s="672">
        <v>0.52176694059744477</v>
      </c>
      <c r="H14" s="672">
        <v>0.63233591895550489</v>
      </c>
      <c r="I14" s="672">
        <v>0.70963604422286153</v>
      </c>
      <c r="J14" s="672">
        <v>0.83449720847420394</v>
      </c>
      <c r="K14" s="672">
        <v>0.81361701688729227</v>
      </c>
      <c r="L14" s="672">
        <v>0.82205385330598801</v>
      </c>
      <c r="M14" s="672">
        <v>0.8541950429789722</v>
      </c>
      <c r="N14" s="672">
        <v>0.88346792198717594</v>
      </c>
      <c r="O14" s="672">
        <v>0.93489387363661081</v>
      </c>
      <c r="P14" s="672">
        <v>1.0129776379326358</v>
      </c>
      <c r="Q14" s="672">
        <v>1.1103816001559608</v>
      </c>
      <c r="R14" s="672">
        <v>1.2474414214375429</v>
      </c>
      <c r="S14" s="672">
        <v>1.2728883197414689</v>
      </c>
      <c r="T14" s="672">
        <v>1.2646672115661204</v>
      </c>
      <c r="U14" s="672">
        <v>1.4788828347809613</v>
      </c>
      <c r="V14" s="672">
        <v>1.62107035855297</v>
      </c>
      <c r="W14" s="672">
        <v>1.5110813439823687</v>
      </c>
      <c r="X14" s="672">
        <v>1.7703769805084448</v>
      </c>
      <c r="Y14" s="672">
        <v>1.9253237023367546</v>
      </c>
      <c r="Z14" s="672">
        <v>2.0799436847446486</v>
      </c>
      <c r="AA14" s="672">
        <v>2.2578156967647374</v>
      </c>
      <c r="AB14" s="672">
        <v>2.3533936641179025</v>
      </c>
      <c r="AC14" s="672">
        <v>2.4198990073055029</v>
      </c>
      <c r="AD14" s="672">
        <v>2.3376094428822398</v>
      </c>
      <c r="AE14" s="672">
        <v>2.3479349624831229</v>
      </c>
      <c r="AF14" s="672">
        <v>2.678879214450717</v>
      </c>
      <c r="AG14" s="672">
        <v>2.7854264639317989</v>
      </c>
      <c r="AH14" s="672">
        <v>2.7353906091302633</v>
      </c>
      <c r="AI14" s="672">
        <v>2.8706196681596339</v>
      </c>
      <c r="AJ14" s="672">
        <v>2.7298833009554073</v>
      </c>
      <c r="AK14" s="672">
        <v>2.8413271575118415</v>
      </c>
      <c r="AL14" s="672">
        <v>2.7977750698337331</v>
      </c>
      <c r="AM14" s="672">
        <v>2.6655402272008359</v>
      </c>
      <c r="AN14" s="672">
        <v>2.6069831317290664</v>
      </c>
      <c r="AO14" s="672">
        <v>1.6870742829341907</v>
      </c>
      <c r="AP14" s="672">
        <v>1.8329538536490873</v>
      </c>
      <c r="AQ14" s="672">
        <v>1.8012641564710066</v>
      </c>
      <c r="AR14" s="672">
        <v>1.691934991045855</v>
      </c>
      <c r="AS14" s="515">
        <v>-6.0695798021844105E-2</v>
      </c>
      <c r="AT14" s="515">
        <v>-4.6643670760527778E-2</v>
      </c>
      <c r="AU14" s="515">
        <v>9.4394432284681251E-3</v>
      </c>
    </row>
    <row r="15" spans="1:47">
      <c r="B15" s="671"/>
      <c r="C15" s="671"/>
      <c r="D15" s="671"/>
      <c r="E15" s="671"/>
      <c r="F15" s="671"/>
      <c r="G15" s="671"/>
      <c r="H15" s="671"/>
      <c r="I15" s="671"/>
      <c r="J15" s="671"/>
      <c r="K15" s="671"/>
      <c r="L15" s="671"/>
      <c r="M15" s="671"/>
      <c r="N15" s="671"/>
      <c r="O15" s="671"/>
      <c r="P15" s="671"/>
      <c r="Q15" s="671"/>
      <c r="R15" s="671"/>
      <c r="S15" s="671"/>
      <c r="T15" s="671"/>
      <c r="U15" s="671"/>
      <c r="V15" s="671"/>
      <c r="W15" s="671"/>
      <c r="X15" s="671"/>
      <c r="Y15" s="671"/>
      <c r="Z15" s="671"/>
      <c r="AA15" s="671"/>
      <c r="AB15" s="671"/>
      <c r="AC15" s="671"/>
      <c r="AD15" s="671"/>
      <c r="AE15" s="671"/>
      <c r="AF15" s="671"/>
      <c r="AG15" s="671"/>
      <c r="AH15" s="671"/>
      <c r="AI15" s="671"/>
      <c r="AJ15" s="671"/>
      <c r="AK15" s="671"/>
      <c r="AL15" s="671"/>
      <c r="AM15" s="671"/>
      <c r="AN15" s="671"/>
      <c r="AO15" s="671"/>
      <c r="AP15" s="671"/>
      <c r="AQ15" s="671"/>
      <c r="AR15" s="673"/>
      <c r="AS15" s="512"/>
      <c r="AT15" s="512"/>
      <c r="AU15" s="512"/>
    </row>
    <row r="16" spans="1:47">
      <c r="A16" s="37" t="s">
        <v>340</v>
      </c>
      <c r="B16" s="671">
        <v>0.19799286127090454</v>
      </c>
      <c r="C16" s="671">
        <v>0.21773390471935272</v>
      </c>
      <c r="D16" s="671">
        <v>0.21893666684627533</v>
      </c>
      <c r="E16" s="671">
        <v>0.21852728724479675</v>
      </c>
      <c r="F16" s="671">
        <v>0.20863795280456543</v>
      </c>
      <c r="G16" s="671">
        <v>0.2375333309173584</v>
      </c>
      <c r="H16" s="671">
        <v>0.24812005460262299</v>
      </c>
      <c r="I16" s="671">
        <v>0.23027913272380829</v>
      </c>
      <c r="J16" s="671">
        <v>0.23117698729038239</v>
      </c>
      <c r="K16" s="671">
        <v>0.21314454078674316</v>
      </c>
      <c r="L16" s="671">
        <v>0.19529491662979126</v>
      </c>
      <c r="M16" s="671">
        <v>0.22526960074901581</v>
      </c>
      <c r="N16" s="671">
        <v>0.21828924119472504</v>
      </c>
      <c r="O16" s="671">
        <v>0.2111985981464386</v>
      </c>
      <c r="P16" s="671">
        <v>0.2213466465473175</v>
      </c>
      <c r="Q16" s="671">
        <v>0.22615016996860504</v>
      </c>
      <c r="R16" s="671">
        <v>0.2098267525434494</v>
      </c>
      <c r="S16" s="671">
        <v>0.21212212741374969</v>
      </c>
      <c r="T16" s="671">
        <v>0.17902651429176331</v>
      </c>
      <c r="U16" s="671">
        <v>0.17981372773647308</v>
      </c>
      <c r="V16" s="671">
        <v>0.18829505145549774</v>
      </c>
      <c r="W16" s="671">
        <v>0.18540415167808533</v>
      </c>
      <c r="X16" s="671">
        <v>0.19449159502983093</v>
      </c>
      <c r="Y16" s="671">
        <v>0.1900106817483902</v>
      </c>
      <c r="Z16" s="671">
        <v>0.174921914935112</v>
      </c>
      <c r="AA16" s="671">
        <v>0.18034167587757111</v>
      </c>
      <c r="AB16" s="671">
        <v>0.20282170176506042</v>
      </c>
      <c r="AC16" s="671">
        <v>0.20353010296821594</v>
      </c>
      <c r="AD16" s="671">
        <v>0.19288298487663269</v>
      </c>
      <c r="AE16" s="671">
        <v>0.20705807209014893</v>
      </c>
      <c r="AF16" s="671">
        <v>0.26003742218017578</v>
      </c>
      <c r="AG16" s="671">
        <v>0.23497343063354492</v>
      </c>
      <c r="AH16" s="671">
        <v>0.20050284266471863</v>
      </c>
      <c r="AI16" s="671">
        <v>0.21472518146038055</v>
      </c>
      <c r="AJ16" s="671">
        <v>0.24565432965755463</v>
      </c>
      <c r="AK16" s="671">
        <v>0.21428792178630829</v>
      </c>
      <c r="AL16" s="671">
        <v>0.23859392106533051</v>
      </c>
      <c r="AM16" s="671">
        <v>0.21410948038101196</v>
      </c>
      <c r="AN16" s="671">
        <v>0.19824761152267456</v>
      </c>
      <c r="AO16" s="671">
        <v>0.15835461020469666</v>
      </c>
      <c r="AP16" s="671">
        <v>0.19764292240142822</v>
      </c>
      <c r="AQ16" s="671">
        <v>0.24750745296478271</v>
      </c>
      <c r="AR16" s="673">
        <v>0.14627730846405029</v>
      </c>
      <c r="AS16" s="512">
        <v>-0.40899836868805817</v>
      </c>
      <c r="AT16" s="512">
        <v>-3.077531911309106E-2</v>
      </c>
      <c r="AU16" s="512">
        <v>8.1609302731306939E-4</v>
      </c>
    </row>
    <row r="17" spans="1:47">
      <c r="A17" s="37" t="s">
        <v>341</v>
      </c>
      <c r="B17" s="671">
        <v>1.7863955497741699</v>
      </c>
      <c r="C17" s="671">
        <v>1.8052055835723877</v>
      </c>
      <c r="D17" s="671">
        <v>1.8346347808837891</v>
      </c>
      <c r="E17" s="671">
        <v>1.8616577386856079</v>
      </c>
      <c r="F17" s="671">
        <v>1.8388806581497192</v>
      </c>
      <c r="G17" s="671">
        <v>1.8350300788879395</v>
      </c>
      <c r="H17" s="671">
        <v>1.8248542547225952</v>
      </c>
      <c r="I17" s="671">
        <v>1.7812134027481079</v>
      </c>
      <c r="J17" s="671">
        <v>1.7054668664932251</v>
      </c>
      <c r="K17" s="671">
        <v>1.5194106101989746</v>
      </c>
      <c r="L17" s="671">
        <v>1.4199751615524292</v>
      </c>
      <c r="M17" s="671">
        <v>1.3153634071350098</v>
      </c>
      <c r="N17" s="671">
        <v>1.2877085208892822</v>
      </c>
      <c r="O17" s="671">
        <v>1.1766319274902344</v>
      </c>
      <c r="P17" s="671">
        <v>1.1399233341217041</v>
      </c>
      <c r="Q17" s="671">
        <v>1.1535605192184448</v>
      </c>
      <c r="R17" s="671">
        <v>1.1709966659545898</v>
      </c>
      <c r="S17" s="671">
        <v>1.0928105115890503</v>
      </c>
      <c r="T17" s="671">
        <v>0.96855294704437256</v>
      </c>
      <c r="U17" s="671">
        <v>1.0487347841262817</v>
      </c>
      <c r="V17" s="671">
        <v>1.0612313747406006</v>
      </c>
      <c r="W17" s="671">
        <v>1.0155024528503418</v>
      </c>
      <c r="X17" s="671">
        <v>1.0209600925445557</v>
      </c>
      <c r="Y17" s="671">
        <v>0.98002588748931885</v>
      </c>
      <c r="Z17" s="671">
        <v>0.98682767152786255</v>
      </c>
      <c r="AA17" s="671">
        <v>0.99903583526611328</v>
      </c>
      <c r="AB17" s="671">
        <v>0.99662601947784424</v>
      </c>
      <c r="AC17" s="671">
        <v>0.95397025346755981</v>
      </c>
      <c r="AD17" s="671">
        <v>0.87308627367019653</v>
      </c>
      <c r="AE17" s="671">
        <v>0.87243366241455078</v>
      </c>
      <c r="AF17" s="671">
        <v>0.87985384464263916</v>
      </c>
      <c r="AG17" s="671">
        <v>0.84925401210784912</v>
      </c>
      <c r="AH17" s="671">
        <v>0.74432986974716187</v>
      </c>
      <c r="AI17" s="671">
        <v>0.71153777837753296</v>
      </c>
      <c r="AJ17" s="671">
        <v>0.70831865072250366</v>
      </c>
      <c r="AK17" s="671">
        <v>0.67448043823242188</v>
      </c>
      <c r="AL17" s="671">
        <v>0.63984310626983643</v>
      </c>
      <c r="AM17" s="671">
        <v>0.61563271284103394</v>
      </c>
      <c r="AN17" s="671">
        <v>0.5624803900718689</v>
      </c>
      <c r="AO17" s="671">
        <v>0.4274655282497406</v>
      </c>
      <c r="AP17" s="671">
        <v>0.44080492854118347</v>
      </c>
      <c r="AQ17" s="671">
        <v>0.47762754559516907</v>
      </c>
      <c r="AR17" s="673">
        <v>0.40494763851165771</v>
      </c>
      <c r="AS17" s="512">
        <v>-0.15216858356220919</v>
      </c>
      <c r="AT17" s="512">
        <v>-5.879946706016892E-2</v>
      </c>
      <c r="AU17" s="512">
        <v>2.259235883448567E-3</v>
      </c>
    </row>
    <row r="18" spans="1:47">
      <c r="A18" s="37" t="s">
        <v>342</v>
      </c>
      <c r="B18" s="671">
        <v>6.2321987152099609</v>
      </c>
      <c r="C18" s="671">
        <v>6.2593789100646973</v>
      </c>
      <c r="D18" s="671">
        <v>5.9143342971801758</v>
      </c>
      <c r="E18" s="671">
        <v>5.986180305480957</v>
      </c>
      <c r="F18" s="671">
        <v>6.2230157852172852</v>
      </c>
      <c r="G18" s="671">
        <v>6.008577823638916</v>
      </c>
      <c r="H18" s="671">
        <v>5.8178386688232422</v>
      </c>
      <c r="I18" s="671">
        <v>5.7729558944702148</v>
      </c>
      <c r="J18" s="671">
        <v>5.5083999633789063</v>
      </c>
      <c r="K18" s="671">
        <v>5.2350549697875977</v>
      </c>
      <c r="L18" s="671">
        <v>4.4443106651306152</v>
      </c>
      <c r="M18" s="671">
        <v>4.0877680778503418</v>
      </c>
      <c r="N18" s="671">
        <v>3.6780924797058105</v>
      </c>
      <c r="O18" s="671">
        <v>3.3891541957855225</v>
      </c>
      <c r="P18" s="671">
        <v>3.3096458911895752</v>
      </c>
      <c r="Q18" s="671">
        <v>3.0977063179016113</v>
      </c>
      <c r="R18" s="671">
        <v>2.9670886993408203</v>
      </c>
      <c r="S18" s="671">
        <v>2.721771240234375</v>
      </c>
      <c r="T18" s="671">
        <v>2.6494038105010986</v>
      </c>
      <c r="U18" s="671">
        <v>2.5419120788574219</v>
      </c>
      <c r="V18" s="671">
        <v>2.439100980758667</v>
      </c>
      <c r="W18" s="671">
        <v>2.4460625648498535</v>
      </c>
      <c r="X18" s="671">
        <v>2.4199213981628418</v>
      </c>
      <c r="Y18" s="671">
        <v>2.4456408023834229</v>
      </c>
      <c r="Z18" s="671">
        <v>2.3685507774353027</v>
      </c>
      <c r="AA18" s="671">
        <v>2.2336325645446777</v>
      </c>
      <c r="AB18" s="671">
        <v>2.2782092094421387</v>
      </c>
      <c r="AC18" s="671">
        <v>2.097416877746582</v>
      </c>
      <c r="AD18" s="671">
        <v>1.9432898759841919</v>
      </c>
      <c r="AE18" s="671">
        <v>1.9216619729995728</v>
      </c>
      <c r="AF18" s="671">
        <v>1.9565370082855225</v>
      </c>
      <c r="AG18" s="671">
        <v>2.0001430511474609</v>
      </c>
      <c r="AH18" s="671">
        <v>1.8891220092773438</v>
      </c>
      <c r="AI18" s="671">
        <v>1.8477954864501953</v>
      </c>
      <c r="AJ18" s="671">
        <v>1.7924740314483643</v>
      </c>
      <c r="AK18" s="671">
        <v>1.6595000028610229</v>
      </c>
      <c r="AL18" s="671">
        <v>1.6504001617431641</v>
      </c>
      <c r="AM18" s="671">
        <v>1.5818674564361572</v>
      </c>
      <c r="AN18" s="671">
        <v>1.1899000406265259</v>
      </c>
      <c r="AO18" s="671">
        <v>0.97900038957595825</v>
      </c>
      <c r="AP18" s="671">
        <v>1.1532000303268433</v>
      </c>
      <c r="AQ18" s="671">
        <v>1.1928384304046631</v>
      </c>
      <c r="AR18" s="673">
        <v>0.91600000858306885</v>
      </c>
      <c r="AS18" s="512">
        <v>-0.23208375481973575</v>
      </c>
      <c r="AT18" s="512">
        <v>-6.9572861987605261E-2</v>
      </c>
      <c r="AU18" s="512">
        <v>5.1104387131041106E-3</v>
      </c>
    </row>
    <row r="19" spans="1:47">
      <c r="A19" s="37" t="s">
        <v>343</v>
      </c>
      <c r="B19" s="671">
        <v>0.14561003446578979</v>
      </c>
      <c r="C19" s="671">
        <v>0.15257535874843597</v>
      </c>
      <c r="D19" s="671">
        <v>0.16649647057056427</v>
      </c>
      <c r="E19" s="671">
        <v>0.18097442388534546</v>
      </c>
      <c r="F19" s="671">
        <v>0.20255620777606964</v>
      </c>
      <c r="G19" s="671">
        <v>0.21167916059494019</v>
      </c>
      <c r="H19" s="671">
        <v>0.24991367757320404</v>
      </c>
      <c r="I19" s="671">
        <v>0.26321667432785034</v>
      </c>
      <c r="J19" s="671">
        <v>0.29815047979354858</v>
      </c>
      <c r="K19" s="671">
        <v>0.29803735017776489</v>
      </c>
      <c r="L19" s="671">
        <v>0.28903153538703918</v>
      </c>
      <c r="M19" s="671">
        <v>0.29287084937095642</v>
      </c>
      <c r="N19" s="671">
        <v>0.29990467429161072</v>
      </c>
      <c r="O19" s="671">
        <v>0.30818197131156921</v>
      </c>
      <c r="P19" s="671">
        <v>0.31443285942077637</v>
      </c>
      <c r="Q19" s="671">
        <v>0.30099743604660034</v>
      </c>
      <c r="R19" s="671">
        <v>0.32264319062232971</v>
      </c>
      <c r="S19" s="671">
        <v>0.34021937847137451</v>
      </c>
      <c r="T19" s="671">
        <v>0.33638006448745728</v>
      </c>
      <c r="U19" s="671">
        <v>0.34422191977500916</v>
      </c>
      <c r="V19" s="671">
        <v>0.35135626792907715</v>
      </c>
      <c r="W19" s="671">
        <v>0.35931533575057983</v>
      </c>
      <c r="X19" s="671">
        <v>0.34231275320053101</v>
      </c>
      <c r="Y19" s="671">
        <v>0.35783740878105164</v>
      </c>
      <c r="Z19" s="671">
        <v>0.35746899247169495</v>
      </c>
      <c r="AA19" s="671">
        <v>0.34207412600517273</v>
      </c>
      <c r="AB19" s="671">
        <v>0.35123482346534729</v>
      </c>
      <c r="AC19" s="671">
        <v>0.34036591649055481</v>
      </c>
      <c r="AD19" s="671">
        <v>0.34230858087539673</v>
      </c>
      <c r="AE19" s="671">
        <v>0.30628114938735962</v>
      </c>
      <c r="AF19" s="671">
        <v>0.31421515345573425</v>
      </c>
      <c r="AG19" s="671">
        <v>0.33681550621986389</v>
      </c>
      <c r="AH19" s="671">
        <v>0.28170046210289001</v>
      </c>
      <c r="AI19" s="671">
        <v>0.26729369163513184</v>
      </c>
      <c r="AJ19" s="671">
        <v>0.23761194944381714</v>
      </c>
      <c r="AK19" s="671">
        <v>0.16632327437400818</v>
      </c>
      <c r="AL19" s="671">
        <v>0.19122245907783508</v>
      </c>
      <c r="AM19" s="671">
        <v>0.17897757887840271</v>
      </c>
      <c r="AN19" s="671">
        <v>0.12926685810089111</v>
      </c>
      <c r="AO19" s="671">
        <v>6.8258322775363922E-2</v>
      </c>
      <c r="AP19" s="671">
        <v>6.025412306189537E-2</v>
      </c>
      <c r="AQ19" s="671">
        <v>6.9444358348846436E-2</v>
      </c>
      <c r="AR19" s="673">
        <v>5.3052511066198349E-2</v>
      </c>
      <c r="AS19" s="512">
        <v>-0.23604289351059105</v>
      </c>
      <c r="AT19" s="512">
        <v>-0.15353177392290529</v>
      </c>
      <c r="AU19" s="512">
        <v>2.959842836677192E-4</v>
      </c>
    </row>
    <row r="20" spans="1:47">
      <c r="A20" s="37" t="s">
        <v>344</v>
      </c>
      <c r="B20" s="671">
        <v>0.30062669515609741</v>
      </c>
      <c r="C20" s="671">
        <v>0.30132639408111572</v>
      </c>
      <c r="D20" s="671">
        <v>0.28905370831489563</v>
      </c>
      <c r="E20" s="671">
        <v>0.28235805034637451</v>
      </c>
      <c r="F20" s="671">
        <v>0.27448132634162903</v>
      </c>
      <c r="G20" s="671">
        <v>0.25967395305633545</v>
      </c>
      <c r="H20" s="671">
        <v>0.25778764486312866</v>
      </c>
      <c r="I20" s="671">
        <v>0.23757089674472809</v>
      </c>
      <c r="J20" s="671">
        <v>0.22721397876739502</v>
      </c>
      <c r="K20" s="671">
        <v>0.20553947985172272</v>
      </c>
      <c r="L20" s="671">
        <v>0.1986202597618103</v>
      </c>
      <c r="M20" s="671">
        <v>0.18062525987625122</v>
      </c>
      <c r="N20" s="671">
        <v>0.15560720860958099</v>
      </c>
      <c r="O20" s="671">
        <v>0.14836642146110535</v>
      </c>
      <c r="P20" s="671">
        <v>0.15094000101089478</v>
      </c>
      <c r="Q20" s="671">
        <v>0.16121836006641388</v>
      </c>
      <c r="R20" s="671">
        <v>0.1683775782585144</v>
      </c>
      <c r="S20" s="671">
        <v>0.15389919281005859</v>
      </c>
      <c r="T20" s="671">
        <v>0.14225970208644867</v>
      </c>
      <c r="U20" s="671">
        <v>0.13882395625114441</v>
      </c>
      <c r="V20" s="671">
        <v>0.12648980319499969</v>
      </c>
      <c r="W20" s="671">
        <v>0.12391462922096252</v>
      </c>
      <c r="X20" s="671">
        <v>0.12796251475811005</v>
      </c>
      <c r="Y20" s="671">
        <v>9.7445867955684662E-2</v>
      </c>
      <c r="Z20" s="671">
        <v>7.3191374540328979E-2</v>
      </c>
      <c r="AA20" s="671">
        <v>7.3545284569263458E-2</v>
      </c>
      <c r="AB20" s="671">
        <v>7.4224092066287994E-2</v>
      </c>
      <c r="AC20" s="671">
        <v>7.0906177163124084E-2</v>
      </c>
      <c r="AD20" s="671">
        <v>6.5148495137691498E-2</v>
      </c>
      <c r="AE20" s="671">
        <v>6.6707156598567963E-2</v>
      </c>
      <c r="AF20" s="671">
        <v>6.8891532719135284E-2</v>
      </c>
      <c r="AG20" s="671">
        <v>6.7259602248668671E-2</v>
      </c>
      <c r="AH20" s="671">
        <v>6.7479491233825684E-2</v>
      </c>
      <c r="AI20" s="671">
        <v>6.6484503448009491E-2</v>
      </c>
      <c r="AJ20" s="671">
        <v>6.3567511737346649E-2</v>
      </c>
      <c r="AK20" s="671">
        <v>6.1231113970279694E-2</v>
      </c>
      <c r="AL20" s="671">
        <v>5.3723301738500595E-2</v>
      </c>
      <c r="AM20" s="671">
        <v>4.7774989157915115E-2</v>
      </c>
      <c r="AN20" s="671">
        <v>4.1595522314310074E-2</v>
      </c>
      <c r="AO20" s="671">
        <v>3.9046891033649445E-2</v>
      </c>
      <c r="AP20" s="671">
        <v>3.2367147505283356E-2</v>
      </c>
      <c r="AQ20" s="671">
        <v>3.2611820846796036E-2</v>
      </c>
      <c r="AR20" s="673">
        <v>2.6948992162942886E-2</v>
      </c>
      <c r="AS20" s="512">
        <v>-0.17364343777233449</v>
      </c>
      <c r="AT20" s="512">
        <v>-8.7451627363049789E-2</v>
      </c>
      <c r="AU20" s="512">
        <v>1.5035062394997035E-4</v>
      </c>
    </row>
    <row r="21" spans="1:47">
      <c r="A21" s="37" t="s">
        <v>345</v>
      </c>
      <c r="B21" s="671">
        <v>4.312166690826416</v>
      </c>
      <c r="C21" s="671">
        <v>5.0317420959472656</v>
      </c>
      <c r="D21" s="671">
        <v>5.1245894432067871</v>
      </c>
      <c r="E21" s="671">
        <v>5.133878231048584</v>
      </c>
      <c r="F21" s="671">
        <v>5.1706943511962891</v>
      </c>
      <c r="G21" s="671">
        <v>5.2577533721923828</v>
      </c>
      <c r="H21" s="671">
        <v>5.3150663375854492</v>
      </c>
      <c r="I21" s="671">
        <v>5.3142886161804199</v>
      </c>
      <c r="J21" s="671">
        <v>4.9052023887634277</v>
      </c>
      <c r="K21" s="671">
        <v>4.1850066184997559</v>
      </c>
      <c r="L21" s="671">
        <v>4.0082530975341797</v>
      </c>
      <c r="M21" s="671">
        <v>3.9008371829986572</v>
      </c>
      <c r="N21" s="671">
        <v>3.7727606296539307</v>
      </c>
      <c r="O21" s="671">
        <v>3.7699522972106934</v>
      </c>
      <c r="P21" s="671">
        <v>3.8606719970703125</v>
      </c>
      <c r="Q21" s="671">
        <v>3.8269364833831787</v>
      </c>
      <c r="R21" s="671">
        <v>3.893958568572998</v>
      </c>
      <c r="S21" s="671">
        <v>3.3640341758728027</v>
      </c>
      <c r="T21" s="671">
        <v>3.2548062801361084</v>
      </c>
      <c r="U21" s="671">
        <v>3.0100982189178467</v>
      </c>
      <c r="V21" s="671">
        <v>3.0168564319610596</v>
      </c>
      <c r="W21" s="671">
        <v>3.0049445629119873</v>
      </c>
      <c r="X21" s="671">
        <v>2.9905931949615479</v>
      </c>
      <c r="Y21" s="671">
        <v>2.902306079864502</v>
      </c>
      <c r="Z21" s="671">
        <v>2.9043951034545898</v>
      </c>
      <c r="AA21" s="671">
        <v>2.8490152359008789</v>
      </c>
      <c r="AB21" s="671">
        <v>2.6163220405578613</v>
      </c>
      <c r="AC21" s="671">
        <v>2.550199031829834</v>
      </c>
      <c r="AD21" s="671">
        <v>2.362511157989502</v>
      </c>
      <c r="AE21" s="671">
        <v>2.3190593719482422</v>
      </c>
      <c r="AF21" s="671">
        <v>2.332859992980957</v>
      </c>
      <c r="AG21" s="671">
        <v>2.4207956790924072</v>
      </c>
      <c r="AH21" s="671">
        <v>2.3931546211242676</v>
      </c>
      <c r="AI21" s="671">
        <v>2.262249231338501</v>
      </c>
      <c r="AJ21" s="671">
        <v>2.21787428855896</v>
      </c>
      <c r="AK21" s="671">
        <v>2.180387020111084</v>
      </c>
      <c r="AL21" s="671">
        <v>2.0841898918151855</v>
      </c>
      <c r="AM21" s="671">
        <v>1.9791429042816162</v>
      </c>
      <c r="AN21" s="671">
        <v>1.8677561283111572</v>
      </c>
      <c r="AO21" s="671">
        <v>1.6839315891265869</v>
      </c>
      <c r="AP21" s="671">
        <v>1.7602195739746094</v>
      </c>
      <c r="AQ21" s="671">
        <v>1.7105958461761475</v>
      </c>
      <c r="AR21" s="673">
        <v>1.4841748476028442</v>
      </c>
      <c r="AS21" s="512">
        <v>-0.13236381877077685</v>
      </c>
      <c r="AT21" s="512">
        <v>-4.6391193901580197E-2</v>
      </c>
      <c r="AU21" s="512">
        <v>8.2803324532033894E-3</v>
      </c>
    </row>
    <row r="22" spans="1:47">
      <c r="A22" s="37" t="s">
        <v>233</v>
      </c>
      <c r="B22" s="671">
        <v>0.38867068290710449</v>
      </c>
      <c r="C22" s="671">
        <v>0.40120849013328552</v>
      </c>
      <c r="D22" s="671">
        <v>0.46536281704902649</v>
      </c>
      <c r="E22" s="671">
        <v>0.4583490788936615</v>
      </c>
      <c r="F22" s="671">
        <v>0.47190511226654053</v>
      </c>
      <c r="G22" s="671">
        <v>0.49052715301513672</v>
      </c>
      <c r="H22" s="671">
        <v>0.52746480703353882</v>
      </c>
      <c r="I22" s="671">
        <v>0.58070999383926392</v>
      </c>
      <c r="J22" s="671">
        <v>0.58663082122802734</v>
      </c>
      <c r="K22" s="671">
        <v>0.34599003195762634</v>
      </c>
      <c r="L22" s="671">
        <v>0.29434913396835327</v>
      </c>
      <c r="M22" s="671">
        <v>0.30761387944221497</v>
      </c>
      <c r="N22" s="671">
        <v>0.31925731897354126</v>
      </c>
      <c r="O22" s="671">
        <v>0.32574602961540222</v>
      </c>
      <c r="P22" s="671">
        <v>0.33023712038993835</v>
      </c>
      <c r="Q22" s="671">
        <v>0.33764016628265381</v>
      </c>
      <c r="R22" s="671">
        <v>0.27645033597946167</v>
      </c>
      <c r="S22" s="671">
        <v>0.21564121544361115</v>
      </c>
      <c r="T22" s="671">
        <v>0.19454330205917358</v>
      </c>
      <c r="U22" s="671">
        <v>0.2346053272485733</v>
      </c>
      <c r="V22" s="671">
        <v>0.23867285251617432</v>
      </c>
      <c r="W22" s="671">
        <v>0.25534948706626892</v>
      </c>
      <c r="X22" s="671">
        <v>0.2738243043422699</v>
      </c>
      <c r="Y22" s="671">
        <v>0.26373565196990967</v>
      </c>
      <c r="Z22" s="671">
        <v>0.24260918796062469</v>
      </c>
      <c r="AA22" s="671">
        <v>0.27129232883453369</v>
      </c>
      <c r="AB22" s="671">
        <v>0.28714552521705627</v>
      </c>
      <c r="AC22" s="671">
        <v>0.29153680801391602</v>
      </c>
      <c r="AD22" s="671">
        <v>0.27487528324127197</v>
      </c>
      <c r="AE22" s="671">
        <v>0.24716787040233612</v>
      </c>
      <c r="AF22" s="671">
        <v>0.27892866730690002</v>
      </c>
      <c r="AG22" s="671">
        <v>0.26569986343383789</v>
      </c>
      <c r="AH22" s="671">
        <v>0.19496403634548187</v>
      </c>
      <c r="AI22" s="671">
        <v>0.18627512454986572</v>
      </c>
      <c r="AJ22" s="671">
        <v>0.19728025794029236</v>
      </c>
      <c r="AK22" s="671">
        <v>0.17732922732830048</v>
      </c>
      <c r="AL22" s="671">
        <v>0.18707552552223206</v>
      </c>
      <c r="AM22" s="671">
        <v>0.16821809113025665</v>
      </c>
      <c r="AN22" s="671">
        <v>0.16445386409759521</v>
      </c>
      <c r="AO22" s="671">
        <v>0.10853090137243271</v>
      </c>
      <c r="AP22" s="671">
        <v>0.12592396140098572</v>
      </c>
      <c r="AQ22" s="671">
        <v>0.11623444408178329</v>
      </c>
      <c r="AR22" s="673">
        <v>9.4430208206176758E-2</v>
      </c>
      <c r="AS22" s="512">
        <v>-0.1875884213827782</v>
      </c>
      <c r="AT22" s="512">
        <v>-6.9675483156955931E-2</v>
      </c>
      <c r="AU22" s="512">
        <v>5.268338288007381E-4</v>
      </c>
    </row>
    <row r="23" spans="1:47">
      <c r="A23" s="37" t="s">
        <v>346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.30112326145172119</v>
      </c>
      <c r="AC23" s="671">
        <v>0.31343746185302734</v>
      </c>
      <c r="AD23" s="671">
        <v>0.31052392721176147</v>
      </c>
      <c r="AE23" s="671">
        <v>0.30345836281776428</v>
      </c>
      <c r="AF23" s="671">
        <v>0.32721233367919922</v>
      </c>
      <c r="AG23" s="671">
        <v>0.30653640627861023</v>
      </c>
      <c r="AH23" s="671">
        <v>0.32331657409667969</v>
      </c>
      <c r="AI23" s="671">
        <v>0.23962865769863129</v>
      </c>
      <c r="AJ23" s="671">
        <v>0.30317968130111694</v>
      </c>
      <c r="AK23" s="671">
        <v>0.30396145582199097</v>
      </c>
      <c r="AL23" s="671">
        <v>0.30212724208831787</v>
      </c>
      <c r="AM23" s="671">
        <v>0.27671998739242554</v>
      </c>
      <c r="AN23" s="671">
        <v>0.28577199578285217</v>
      </c>
      <c r="AO23" s="671">
        <v>0.30167347192764282</v>
      </c>
      <c r="AP23" s="671">
        <v>0.26303386688232422</v>
      </c>
      <c r="AQ23" s="671">
        <v>0.25032401084899902</v>
      </c>
      <c r="AR23" s="673">
        <v>0.22747872769832611</v>
      </c>
      <c r="AS23" s="512">
        <v>-9.1262851986075311E-2</v>
      </c>
      <c r="AT23" s="512">
        <v>-3.4282493582212359E-2</v>
      </c>
      <c r="AU23" s="512">
        <v>1.2691223641312548E-3</v>
      </c>
    </row>
    <row r="24" spans="1:47">
      <c r="A24" s="37" t="s">
        <v>347</v>
      </c>
      <c r="B24" s="671">
        <v>0.50480252504348755</v>
      </c>
      <c r="C24" s="671">
        <v>0.54214894771575928</v>
      </c>
      <c r="D24" s="671">
        <v>0.55073130130767822</v>
      </c>
      <c r="E24" s="671">
        <v>0.5453718900680542</v>
      </c>
      <c r="F24" s="671">
        <v>0.5407671332359314</v>
      </c>
      <c r="G24" s="671">
        <v>0.55408120155334473</v>
      </c>
      <c r="H24" s="671">
        <v>0.48123094439506531</v>
      </c>
      <c r="I24" s="671">
        <v>0.45585882663726807</v>
      </c>
      <c r="J24" s="671">
        <v>0.4876781702041626</v>
      </c>
      <c r="K24" s="671">
        <v>0.47658345103263855</v>
      </c>
      <c r="L24" s="671">
        <v>0.43693453073501587</v>
      </c>
      <c r="M24" s="671">
        <v>0.44388443231582642</v>
      </c>
      <c r="N24" s="671">
        <v>0.43672487139701843</v>
      </c>
      <c r="O24" s="671">
        <v>0.41315370798110962</v>
      </c>
      <c r="P24" s="671">
        <v>0.40754318237304688</v>
      </c>
      <c r="Q24" s="671">
        <v>0.40247699618339539</v>
      </c>
      <c r="R24" s="671">
        <v>0.4032723605632782</v>
      </c>
      <c r="S24" s="671">
        <v>0.38677623867988586</v>
      </c>
      <c r="T24" s="671">
        <v>0.35947880148887634</v>
      </c>
      <c r="U24" s="671">
        <v>0.34922090172767639</v>
      </c>
      <c r="V24" s="671">
        <v>0.3292083740234375</v>
      </c>
      <c r="W24" s="671">
        <v>0.32171368598937988</v>
      </c>
      <c r="X24" s="671">
        <v>0.29910507798194885</v>
      </c>
      <c r="Y24" s="671">
        <v>0.28981029987335205</v>
      </c>
      <c r="Z24" s="671">
        <v>0.27741715312004089</v>
      </c>
      <c r="AA24" s="671">
        <v>0.26138168573379517</v>
      </c>
      <c r="AB24" s="671">
        <v>0.24555569887161255</v>
      </c>
      <c r="AC24" s="671">
        <v>0.18313060700893402</v>
      </c>
      <c r="AD24" s="671">
        <v>0.1595243513584137</v>
      </c>
      <c r="AE24" s="671">
        <v>0.13798613846302032</v>
      </c>
      <c r="AF24" s="671">
        <v>0.11087478697299957</v>
      </c>
      <c r="AG24" s="671">
        <v>0.10300601273775101</v>
      </c>
      <c r="AH24" s="671">
        <v>7.3792226612567902E-2</v>
      </c>
      <c r="AI24" s="671">
        <v>6.8156696856021881E-2</v>
      </c>
      <c r="AJ24" s="671">
        <v>5.2162449806928635E-2</v>
      </c>
      <c r="AK24" s="671">
        <v>2.8714364394545555E-2</v>
      </c>
      <c r="AL24" s="671">
        <v>4.7219440340995789E-2</v>
      </c>
      <c r="AM24" s="671">
        <v>3.6964502185583115E-2</v>
      </c>
      <c r="AN24" s="671">
        <v>2.465579891577363E-3</v>
      </c>
      <c r="AO24" s="671">
        <v>1.8687192350625992E-3</v>
      </c>
      <c r="AP24" s="671">
        <v>1.7776117892935872E-3</v>
      </c>
      <c r="AQ24" s="671">
        <v>1.3962541706860065E-3</v>
      </c>
      <c r="AR24" s="673">
        <v>1.3962541706860065E-3</v>
      </c>
      <c r="AS24" s="512">
        <v>0</v>
      </c>
      <c r="AT24" s="512">
        <v>-0.32731118137994675</v>
      </c>
      <c r="AU24" s="512">
        <v>7.7898158300723988E-6</v>
      </c>
    </row>
    <row r="25" spans="1:47">
      <c r="A25" s="37" t="s">
        <v>331</v>
      </c>
      <c r="B25" s="671">
        <v>0.29027083516120911</v>
      </c>
      <c r="C25" s="671">
        <v>0.31263172626495361</v>
      </c>
      <c r="D25" s="671">
        <v>0.32906115055084229</v>
      </c>
      <c r="E25" s="671">
        <v>0.36887973546981812</v>
      </c>
      <c r="F25" s="671">
        <v>0.44529169797897339</v>
      </c>
      <c r="G25" s="671">
        <v>0.47564268112182617</v>
      </c>
      <c r="H25" s="671">
        <v>0.51117098331451416</v>
      </c>
      <c r="I25" s="671">
        <v>0.46403023600578308</v>
      </c>
      <c r="J25" s="671">
        <v>0.53464144468307495</v>
      </c>
      <c r="K25" s="671">
        <v>0.49080982804298401</v>
      </c>
      <c r="L25" s="671">
        <v>0.46071460843086243</v>
      </c>
      <c r="M25" s="671">
        <v>0.50732707977294922</v>
      </c>
      <c r="N25" s="671">
        <v>0.48355329036712646</v>
      </c>
      <c r="O25" s="671">
        <v>0.50689005851745605</v>
      </c>
      <c r="P25" s="671">
        <v>0.50588715076446533</v>
      </c>
      <c r="Q25" s="671">
        <v>0.51479244232177734</v>
      </c>
      <c r="R25" s="671">
        <v>0.54924380779266357</v>
      </c>
      <c r="S25" s="671">
        <v>0.58384442329406738</v>
      </c>
      <c r="T25" s="671">
        <v>0.55619984865188599</v>
      </c>
      <c r="U25" s="671">
        <v>0.52285522222518921</v>
      </c>
      <c r="V25" s="671">
        <v>0.51419973373413086</v>
      </c>
      <c r="W25" s="671">
        <v>0.4756329357624054</v>
      </c>
      <c r="X25" s="671">
        <v>0.45120963454246521</v>
      </c>
      <c r="Y25" s="671">
        <v>0.44096273183822632</v>
      </c>
      <c r="Z25" s="671">
        <v>0.46950769424438477</v>
      </c>
      <c r="AA25" s="671">
        <v>0.55098295211791992</v>
      </c>
      <c r="AB25" s="671">
        <v>0.61952072381973267</v>
      </c>
      <c r="AC25" s="671">
        <v>0.69810718297958374</v>
      </c>
      <c r="AD25" s="671">
        <v>0.72858691215515137</v>
      </c>
      <c r="AE25" s="671">
        <v>0.73369467258453369</v>
      </c>
      <c r="AF25" s="671">
        <v>0.74813920259475708</v>
      </c>
      <c r="AG25" s="671">
        <v>0.71246778964996338</v>
      </c>
      <c r="AH25" s="671">
        <v>0.6469147801399231</v>
      </c>
      <c r="AI25" s="671">
        <v>0.68491858243942261</v>
      </c>
      <c r="AJ25" s="671">
        <v>0.53567135334014893</v>
      </c>
      <c r="AK25" s="671">
        <v>0.64727085828781128</v>
      </c>
      <c r="AL25" s="671">
        <v>0.63163822889328003</v>
      </c>
      <c r="AM25" s="671">
        <v>0.6928027868270874</v>
      </c>
      <c r="AN25" s="671">
        <v>0.7263825535774231</v>
      </c>
      <c r="AO25" s="671">
        <v>0.65818876028060913</v>
      </c>
      <c r="AP25" s="671">
        <v>0.7508779764175415</v>
      </c>
      <c r="AQ25" s="671">
        <v>0.82547956705093384</v>
      </c>
      <c r="AR25" s="673">
        <v>0.58064961433410645</v>
      </c>
      <c r="AS25" s="512">
        <v>-0.29659117256105372</v>
      </c>
      <c r="AT25" s="512">
        <v>-1.0477829976699216E-2</v>
      </c>
      <c r="AU25" s="512">
        <v>3.2394915284249021E-3</v>
      </c>
    </row>
    <row r="26" spans="1:47">
      <c r="A26" s="37" t="s">
        <v>332</v>
      </c>
      <c r="B26" s="671">
        <v>0</v>
      </c>
      <c r="C26" s="671">
        <v>0</v>
      </c>
      <c r="D26" s="671">
        <v>0</v>
      </c>
      <c r="E26" s="671">
        <v>0</v>
      </c>
      <c r="F26" s="671">
        <v>3.9023480415344238</v>
      </c>
      <c r="G26" s="671">
        <v>3.996877908706665</v>
      </c>
      <c r="H26" s="671">
        <v>3.9524779319763184</v>
      </c>
      <c r="I26" s="671">
        <v>3.9299273490905762</v>
      </c>
      <c r="J26" s="671">
        <v>3.6941728591918945</v>
      </c>
      <c r="K26" s="671">
        <v>3.634486198425293</v>
      </c>
      <c r="L26" s="671">
        <v>3.0908613204956055</v>
      </c>
      <c r="M26" s="671">
        <v>2.9341387748718262</v>
      </c>
      <c r="N26" s="671">
        <v>2.4995291233062744</v>
      </c>
      <c r="O26" s="671">
        <v>2.0568897724151611</v>
      </c>
      <c r="P26" s="671">
        <v>1.7909666299819946</v>
      </c>
      <c r="Q26" s="671">
        <v>1.3549107313156128</v>
      </c>
      <c r="R26" s="671">
        <v>1.4058058261871338</v>
      </c>
      <c r="S26" s="671">
        <v>1.4389879703521729</v>
      </c>
      <c r="T26" s="671">
        <v>1.5192413330078125</v>
      </c>
      <c r="U26" s="671">
        <v>1.5217061042785645</v>
      </c>
      <c r="V26" s="671">
        <v>1.5102792978286743</v>
      </c>
      <c r="W26" s="671">
        <v>1.5038732290267944</v>
      </c>
      <c r="X26" s="671">
        <v>1.4593009948730469</v>
      </c>
      <c r="Y26" s="671">
        <v>1.4500554800033569</v>
      </c>
      <c r="Z26" s="671">
        <v>1.451856255531311</v>
      </c>
      <c r="AA26" s="671">
        <v>1.4779449701309204</v>
      </c>
      <c r="AB26" s="671">
        <v>1.4569026231765747</v>
      </c>
      <c r="AC26" s="671">
        <v>1.4549157619476318</v>
      </c>
      <c r="AD26" s="671">
        <v>1.3502156734466553</v>
      </c>
      <c r="AE26" s="671">
        <v>1.3458442687988281</v>
      </c>
      <c r="AF26" s="671">
        <v>1.5206426382064819</v>
      </c>
      <c r="AG26" s="671">
        <v>1.6367207765579224</v>
      </c>
      <c r="AH26" s="671">
        <v>1.6001147031784058</v>
      </c>
      <c r="AI26" s="671">
        <v>1.0912868976593018</v>
      </c>
      <c r="AJ26" s="671">
        <v>0.71780490875244141</v>
      </c>
      <c r="AK26" s="671">
        <v>0.76240956783294678</v>
      </c>
      <c r="AL26" s="671">
        <v>0.57032817602157593</v>
      </c>
      <c r="AM26" s="671">
        <v>0.60545361042022705</v>
      </c>
      <c r="AN26" s="671">
        <v>0.59889817237854004</v>
      </c>
      <c r="AO26" s="671">
        <v>0.53393006324768066</v>
      </c>
      <c r="AP26" s="671">
        <v>0.57130515575408936</v>
      </c>
      <c r="AQ26" s="671">
        <v>0.52731466293334961</v>
      </c>
      <c r="AR26" s="673">
        <v>0.50991326570510864</v>
      </c>
      <c r="AS26" s="512">
        <v>-3.3000025319683601E-2</v>
      </c>
      <c r="AT26" s="512">
        <v>-0.10781823713424965</v>
      </c>
      <c r="AU26" s="512">
        <v>2.8448476735449852E-3</v>
      </c>
    </row>
    <row r="27" spans="1:47">
      <c r="A27" s="37" t="s">
        <v>234</v>
      </c>
      <c r="B27" s="671">
        <v>3.2660388946533203</v>
      </c>
      <c r="C27" s="671">
        <v>3.1848568916320801</v>
      </c>
      <c r="D27" s="671">
        <v>3.0436360836029053</v>
      </c>
      <c r="E27" s="671">
        <v>1.2861430644989014</v>
      </c>
      <c r="F27" s="671">
        <v>2.3685564994812012</v>
      </c>
      <c r="G27" s="671">
        <v>2.7462058067321777</v>
      </c>
      <c r="H27" s="671">
        <v>2.645596981048584</v>
      </c>
      <c r="I27" s="671">
        <v>2.6503701210021973</v>
      </c>
      <c r="J27" s="671">
        <v>2.5490076541900635</v>
      </c>
      <c r="K27" s="671">
        <v>2.3631556034088135</v>
      </c>
      <c r="L27" s="671">
        <v>2.4097127914428711</v>
      </c>
      <c r="M27" s="671">
        <v>2.1567881107330322</v>
      </c>
      <c r="N27" s="671">
        <v>1.7412064075469971</v>
      </c>
      <c r="O27" s="671">
        <v>1.2436470985412598</v>
      </c>
      <c r="P27" s="671">
        <v>1.3712189197540283</v>
      </c>
      <c r="Q27" s="671">
        <v>1.3035767078399658</v>
      </c>
      <c r="R27" s="671">
        <v>1.268743634223938</v>
      </c>
      <c r="S27" s="671">
        <v>1.0784000158309937</v>
      </c>
      <c r="T27" s="671">
        <v>0.97214418649673462</v>
      </c>
      <c r="U27" s="671">
        <v>0.81858128309249878</v>
      </c>
      <c r="V27" s="671">
        <v>0.83605223894119263</v>
      </c>
      <c r="W27" s="671">
        <v>0.78743577003479004</v>
      </c>
      <c r="X27" s="671">
        <v>0.73837673664093018</v>
      </c>
      <c r="Y27" s="671">
        <v>0.62023288011550903</v>
      </c>
      <c r="Z27" s="671">
        <v>0.5056876540184021</v>
      </c>
      <c r="AA27" s="671">
        <v>0.45414325594902039</v>
      </c>
      <c r="AB27" s="671">
        <v>0.42545250058174133</v>
      </c>
      <c r="AC27" s="671">
        <v>0.44965988397598267</v>
      </c>
      <c r="AD27" s="671">
        <v>0.43905892968177795</v>
      </c>
      <c r="AE27" s="671">
        <v>0.4544319212436676</v>
      </c>
      <c r="AF27" s="671">
        <v>0.45868104696273804</v>
      </c>
      <c r="AG27" s="671">
        <v>0.4209284782409668</v>
      </c>
      <c r="AH27" s="671">
        <v>0.31713449954986572</v>
      </c>
      <c r="AI27" s="671">
        <v>0.28992044925689697</v>
      </c>
      <c r="AJ27" s="671">
        <v>0.21415039896965027</v>
      </c>
      <c r="AK27" s="671">
        <v>0.11416248977184296</v>
      </c>
      <c r="AL27" s="671">
        <v>8.2292661070823669E-2</v>
      </c>
      <c r="AM27" s="671">
        <v>7.5606070458889008E-2</v>
      </c>
      <c r="AN27" s="671">
        <v>7.0984266698360443E-2</v>
      </c>
      <c r="AO27" s="671">
        <v>4.6051450073719025E-2</v>
      </c>
      <c r="AP27" s="671">
        <v>2.9280804097652435E-2</v>
      </c>
      <c r="AQ27" s="671">
        <v>1.7977282404899597E-2</v>
      </c>
      <c r="AR27" s="673">
        <v>1.3972204178571701E-2</v>
      </c>
      <c r="AS27" s="512">
        <v>-0.2227855209770937</v>
      </c>
      <c r="AT27" s="512">
        <v>-0.2679833396673782</v>
      </c>
      <c r="AU27" s="512">
        <v>7.7952066018012985E-5</v>
      </c>
    </row>
    <row r="28" spans="1:47">
      <c r="A28" s="37" t="s">
        <v>235</v>
      </c>
      <c r="B28" s="671">
        <v>1.433346392470412</v>
      </c>
      <c r="C28" s="671">
        <v>1.5112201636657119</v>
      </c>
      <c r="D28" s="671">
        <v>1.5284433513879776</v>
      </c>
      <c r="E28" s="671">
        <v>1.5628175393212587</v>
      </c>
      <c r="F28" s="671">
        <v>1.8459190228022635</v>
      </c>
      <c r="G28" s="671">
        <v>1.8702531520975754</v>
      </c>
      <c r="H28" s="671">
        <v>1.74354278575629</v>
      </c>
      <c r="I28" s="671">
        <v>1.5892034820280969</v>
      </c>
      <c r="J28" s="671">
        <v>1.6278469512471929</v>
      </c>
      <c r="K28" s="671">
        <v>1.6254971619928256</v>
      </c>
      <c r="L28" s="671">
        <v>1.4420499632833526</v>
      </c>
      <c r="M28" s="671">
        <v>1.3453692520270124</v>
      </c>
      <c r="N28" s="671">
        <v>1.1890566924703307</v>
      </c>
      <c r="O28" s="671">
        <v>1.0800181262893602</v>
      </c>
      <c r="P28" s="671">
        <v>1.0868897862965241</v>
      </c>
      <c r="Q28" s="671">
        <v>1.0672228479525074</v>
      </c>
      <c r="R28" s="671">
        <v>1.1267271309334319</v>
      </c>
      <c r="S28" s="671">
        <v>1.0193534979771357</v>
      </c>
      <c r="T28" s="671">
        <v>0.96299076953437179</v>
      </c>
      <c r="U28" s="671">
        <v>0.95646798906091135</v>
      </c>
      <c r="V28" s="671">
        <v>0.96807799462112598</v>
      </c>
      <c r="W28" s="671">
        <v>1.0000505309435539</v>
      </c>
      <c r="X28" s="671">
        <v>1.0715061556911678</v>
      </c>
      <c r="Y28" s="671">
        <v>0.97554861956450623</v>
      </c>
      <c r="Z28" s="671">
        <v>0.96511873537656356</v>
      </c>
      <c r="AA28" s="671">
        <v>1.0556755098468784</v>
      </c>
      <c r="AB28" s="671">
        <v>0.69292960865550413</v>
      </c>
      <c r="AC28" s="671">
        <v>0.69134336761180748</v>
      </c>
      <c r="AD28" s="671">
        <v>0.68568844983656163</v>
      </c>
      <c r="AE28" s="671">
        <v>0.73435317445819237</v>
      </c>
      <c r="AF28" s="671">
        <v>0.73249258886698954</v>
      </c>
      <c r="AG28" s="671">
        <v>0.65444865211884462</v>
      </c>
      <c r="AH28" s="671">
        <v>0.71583819076749933</v>
      </c>
      <c r="AI28" s="671">
        <v>0.64029112463231286</v>
      </c>
      <c r="AJ28" s="671">
        <v>0.59159042968076392</v>
      </c>
      <c r="AK28" s="671">
        <v>0.59316611867689062</v>
      </c>
      <c r="AL28" s="671">
        <v>0.59792401091544889</v>
      </c>
      <c r="AM28" s="671">
        <v>0.60201728439278668</v>
      </c>
      <c r="AN28" s="671">
        <v>0.52027773804002209</v>
      </c>
      <c r="AO28" s="671">
        <v>0.45976233780675102</v>
      </c>
      <c r="AP28" s="671">
        <v>0.43558499358005065</v>
      </c>
      <c r="AQ28" s="671">
        <v>0.45451804458571132</v>
      </c>
      <c r="AR28" s="673">
        <v>0.41668176404346013</v>
      </c>
      <c r="AS28" s="512">
        <v>-8.3244837015741813E-2</v>
      </c>
      <c r="AT28" s="512">
        <v>-5.2415856001539862E-2</v>
      </c>
      <c r="AU28" s="512">
        <v>2.3247015262654342E-3</v>
      </c>
    </row>
    <row r="29" spans="1:47" s="513" customFormat="1">
      <c r="A29" s="513" t="s">
        <v>236</v>
      </c>
      <c r="B29" s="672">
        <v>18.858119876938872</v>
      </c>
      <c r="C29" s="672">
        <v>19.720028466545045</v>
      </c>
      <c r="D29" s="672">
        <v>19.465280070900917</v>
      </c>
      <c r="E29" s="672">
        <v>17.885137344943359</v>
      </c>
      <c r="F29" s="672">
        <v>23.493053788784891</v>
      </c>
      <c r="G29" s="672">
        <v>23.943835622514598</v>
      </c>
      <c r="H29" s="672">
        <v>23.575065071694553</v>
      </c>
      <c r="I29" s="672">
        <v>23.269624625798315</v>
      </c>
      <c r="J29" s="672">
        <v>22.355588565231301</v>
      </c>
      <c r="K29" s="672">
        <v>20.59271584416274</v>
      </c>
      <c r="L29" s="672">
        <v>18.690107984351926</v>
      </c>
      <c r="M29" s="672">
        <v>17.697855907143094</v>
      </c>
      <c r="N29" s="672">
        <v>16.081690458406229</v>
      </c>
      <c r="O29" s="672">
        <v>14.629830204765312</v>
      </c>
      <c r="P29" s="672">
        <v>14.489703518920578</v>
      </c>
      <c r="Q29" s="672">
        <v>13.747189178480767</v>
      </c>
      <c r="R29" s="672">
        <v>13.763134550972609</v>
      </c>
      <c r="S29" s="672">
        <v>12.607859987969277</v>
      </c>
      <c r="T29" s="672">
        <v>12.095027559786104</v>
      </c>
      <c r="U29" s="672">
        <v>11.66704151329759</v>
      </c>
      <c r="V29" s="672">
        <v>11.579820401704637</v>
      </c>
      <c r="W29" s="672">
        <v>11.479199336085003</v>
      </c>
      <c r="X29" s="672">
        <v>11.389564452729246</v>
      </c>
      <c r="Y29" s="672">
        <v>11.01361239158723</v>
      </c>
      <c r="Z29" s="672">
        <v>10.777552514616218</v>
      </c>
      <c r="AA29" s="672">
        <v>10.749065424776745</v>
      </c>
      <c r="AB29" s="672">
        <v>10.548067828548483</v>
      </c>
      <c r="AC29" s="672">
        <v>10.298519433056754</v>
      </c>
      <c r="AD29" s="672">
        <v>9.7277008954652047</v>
      </c>
      <c r="AE29" s="672">
        <v>9.6501377942067847</v>
      </c>
      <c r="AF29" s="672">
        <v>9.9893662188542294</v>
      </c>
      <c r="AG29" s="672">
        <v>10.009049260467691</v>
      </c>
      <c r="AH29" s="672">
        <v>9.4483643068406309</v>
      </c>
      <c r="AI29" s="672">
        <v>8.5705634058022042</v>
      </c>
      <c r="AJ29" s="672">
        <v>7.8773402413598888</v>
      </c>
      <c r="AK29" s="672">
        <v>7.5832238534494536</v>
      </c>
      <c r="AL29" s="672">
        <v>7.2765781265625264</v>
      </c>
      <c r="AM29" s="672">
        <v>7.0752874547833926</v>
      </c>
      <c r="AN29" s="672">
        <v>6.3584807214137982</v>
      </c>
      <c r="AO29" s="672">
        <v>5.4660630349098938</v>
      </c>
      <c r="AP29" s="672">
        <v>5.8222730957331805</v>
      </c>
      <c r="AQ29" s="672">
        <v>5.9238697204127675</v>
      </c>
      <c r="AR29" s="672">
        <v>4.8759233447271981</v>
      </c>
      <c r="AS29" s="515">
        <v>-0.17690233329651106</v>
      </c>
      <c r="AT29" s="515">
        <v>-6.3756434394689587E-2</v>
      </c>
      <c r="AU29" s="515">
        <v>2.7203173787702227E-2</v>
      </c>
    </row>
    <row r="30" spans="1:47">
      <c r="B30" s="671"/>
      <c r="C30" s="671"/>
      <c r="D30" s="671"/>
      <c r="E30" s="671"/>
      <c r="F30" s="671"/>
      <c r="G30" s="671"/>
      <c r="H30" s="671"/>
      <c r="I30" s="671"/>
      <c r="J30" s="671"/>
      <c r="K30" s="671"/>
      <c r="L30" s="671"/>
      <c r="M30" s="671"/>
      <c r="N30" s="671"/>
      <c r="O30" s="671"/>
      <c r="P30" s="671"/>
      <c r="Q30" s="671"/>
      <c r="R30" s="671"/>
      <c r="S30" s="671"/>
      <c r="T30" s="671"/>
      <c r="U30" s="671"/>
      <c r="V30" s="671"/>
      <c r="W30" s="671"/>
      <c r="X30" s="671"/>
      <c r="Y30" s="671"/>
      <c r="Z30" s="671"/>
      <c r="AA30" s="671"/>
      <c r="AB30" s="671"/>
      <c r="AC30" s="671"/>
      <c r="AD30" s="671"/>
      <c r="AE30" s="671"/>
      <c r="AF30" s="671"/>
      <c r="AG30" s="671"/>
      <c r="AH30" s="671"/>
      <c r="AI30" s="671"/>
      <c r="AJ30" s="671"/>
      <c r="AK30" s="671"/>
      <c r="AL30" s="671"/>
      <c r="AM30" s="671"/>
      <c r="AN30" s="671"/>
      <c r="AO30" s="671"/>
      <c r="AP30" s="671"/>
      <c r="AQ30" s="671"/>
      <c r="AR30" s="673"/>
      <c r="AS30" s="512"/>
      <c r="AT30" s="512"/>
      <c r="AU30" s="512"/>
    </row>
    <row r="31" spans="1:47">
      <c r="A31" s="37" t="s">
        <v>238</v>
      </c>
      <c r="B31" s="671">
        <v>0</v>
      </c>
      <c r="C31" s="671">
        <v>0</v>
      </c>
      <c r="D31" s="671">
        <v>0</v>
      </c>
      <c r="E31" s="671">
        <v>0</v>
      </c>
      <c r="F31" s="671">
        <v>2.397813081741333</v>
      </c>
      <c r="G31" s="671">
        <v>2.5188181400299072</v>
      </c>
      <c r="H31" s="671">
        <v>2.6019346714019775</v>
      </c>
      <c r="I31" s="671">
        <v>2.6100585460662842</v>
      </c>
      <c r="J31" s="671">
        <v>2.5187184810638428</v>
      </c>
      <c r="K31" s="671">
        <v>2.3895289897918701</v>
      </c>
      <c r="L31" s="671">
        <v>2.3670222759246826</v>
      </c>
      <c r="M31" s="671">
        <v>2.2949726581573486</v>
      </c>
      <c r="N31" s="671">
        <v>2.0227823257446289</v>
      </c>
      <c r="O31" s="671">
        <v>1.8887516260147095</v>
      </c>
      <c r="P31" s="671">
        <v>1.5038411617279053</v>
      </c>
      <c r="Q31" s="671">
        <v>1.386641263961792</v>
      </c>
      <c r="R31" s="671">
        <v>1.3170222043991089</v>
      </c>
      <c r="S31" s="671">
        <v>1.2691371440887451</v>
      </c>
      <c r="T31" s="671">
        <v>1.0597906112670898</v>
      </c>
      <c r="U31" s="671">
        <v>1.3580349683761597</v>
      </c>
      <c r="V31" s="671">
        <v>1.4336600303649902</v>
      </c>
      <c r="W31" s="671">
        <v>1.3335561752319336</v>
      </c>
      <c r="X31" s="671">
        <v>1.5302315950393677</v>
      </c>
      <c r="Y31" s="671">
        <v>1.5686417818069458</v>
      </c>
      <c r="Z31" s="671">
        <v>1.5598101615905762</v>
      </c>
      <c r="AA31" s="671">
        <v>1.7344467639923096</v>
      </c>
      <c r="AB31" s="671">
        <v>1.766898512840271</v>
      </c>
      <c r="AC31" s="671">
        <v>2.0072705745697021</v>
      </c>
      <c r="AD31" s="671">
        <v>1.8178447484970093</v>
      </c>
      <c r="AE31" s="671">
        <v>1.9886425733566284</v>
      </c>
      <c r="AF31" s="671">
        <v>2.082984447479248</v>
      </c>
      <c r="AG31" s="671">
        <v>2.1617593765258789</v>
      </c>
      <c r="AH31" s="671">
        <v>2.1510217189788818</v>
      </c>
      <c r="AI31" s="671">
        <v>2.0908825397491455</v>
      </c>
      <c r="AJ31" s="671">
        <v>1.6570944786071777</v>
      </c>
      <c r="AK31" s="671">
        <v>1.7539554834365845</v>
      </c>
      <c r="AL31" s="671">
        <v>1.9230985641479492</v>
      </c>
      <c r="AM31" s="671">
        <v>1.9765615463256836</v>
      </c>
      <c r="AN31" s="671">
        <v>1.8805880546569824</v>
      </c>
      <c r="AO31" s="671">
        <v>1.8553602695465088</v>
      </c>
      <c r="AP31" s="671">
        <v>1.9200246334075928</v>
      </c>
      <c r="AQ31" s="671">
        <v>1.9475442171096802</v>
      </c>
      <c r="AR31" s="673">
        <v>1.9237502813339233</v>
      </c>
      <c r="AS31" s="512">
        <v>-1.2217404650801234E-2</v>
      </c>
      <c r="AT31" s="512">
        <v>-1.0833927178611757E-2</v>
      </c>
      <c r="AU31" s="512">
        <v>1.0732759628770515E-2</v>
      </c>
    </row>
    <row r="32" spans="1:47">
      <c r="A32" s="37" t="s">
        <v>239</v>
      </c>
      <c r="B32" s="671">
        <v>0</v>
      </c>
      <c r="C32" s="671">
        <v>0</v>
      </c>
      <c r="D32" s="671">
        <v>0</v>
      </c>
      <c r="E32" s="671">
        <v>0</v>
      </c>
      <c r="F32" s="671">
        <v>7.7793116569519043</v>
      </c>
      <c r="G32" s="671">
        <v>8.0459165573120117</v>
      </c>
      <c r="H32" s="671">
        <v>8.1111316680908203</v>
      </c>
      <c r="I32" s="671">
        <v>8.3717803955078125</v>
      </c>
      <c r="J32" s="671">
        <v>8.0531282424926758</v>
      </c>
      <c r="K32" s="671">
        <v>7.7690739631652832</v>
      </c>
      <c r="L32" s="671">
        <v>7.1445045471191406</v>
      </c>
      <c r="M32" s="671">
        <v>6.8510375022888184</v>
      </c>
      <c r="N32" s="671">
        <v>6.1787400245666504</v>
      </c>
      <c r="O32" s="671">
        <v>5.4989347457885742</v>
      </c>
      <c r="P32" s="671">
        <v>5.2215099334716797</v>
      </c>
      <c r="Q32" s="671">
        <v>5.0584917068481445</v>
      </c>
      <c r="R32" s="671">
        <v>4.856269359588623</v>
      </c>
      <c r="S32" s="671">
        <v>4.5573315620422363</v>
      </c>
      <c r="T32" s="671">
        <v>4.9324688911437988</v>
      </c>
      <c r="U32" s="671">
        <v>5.0877995491027832</v>
      </c>
      <c r="V32" s="671">
        <v>5.3779444694519043</v>
      </c>
      <c r="W32" s="671">
        <v>5.1317605972290039</v>
      </c>
      <c r="X32" s="671">
        <v>5.5479288101196289</v>
      </c>
      <c r="Y32" s="671">
        <v>5.741358757019043</v>
      </c>
      <c r="Z32" s="671">
        <v>5.676882266998291</v>
      </c>
      <c r="AA32" s="671">
        <v>5.9025506973266602</v>
      </c>
      <c r="AB32" s="671">
        <v>6.0080580711364746</v>
      </c>
      <c r="AC32" s="671">
        <v>6.2366571426391602</v>
      </c>
      <c r="AD32" s="671">
        <v>5.9347891807556152</v>
      </c>
      <c r="AE32" s="671">
        <v>6.3190116882324219</v>
      </c>
      <c r="AF32" s="671">
        <v>6.5971407890319824</v>
      </c>
      <c r="AG32" s="671">
        <v>7.0455470085144043</v>
      </c>
      <c r="AH32" s="671">
        <v>7.2477693557739258</v>
      </c>
      <c r="AI32" s="671">
        <v>7.3943076133728027</v>
      </c>
      <c r="AJ32" s="671">
        <v>7.8016829490661621</v>
      </c>
      <c r="AK32" s="671">
        <v>8.1211357116699219</v>
      </c>
      <c r="AL32" s="671">
        <v>8.6164340972900391</v>
      </c>
      <c r="AM32" s="671">
        <v>9.2260322570800781</v>
      </c>
      <c r="AN32" s="671">
        <v>9.2289628982543945</v>
      </c>
      <c r="AO32" s="671">
        <v>8.423004150390625</v>
      </c>
      <c r="AP32" s="671">
        <v>9.2465476989746094</v>
      </c>
      <c r="AQ32" s="671">
        <v>9.3524322509765625</v>
      </c>
      <c r="AR32" s="673">
        <v>9.2129716873168945</v>
      </c>
      <c r="AS32" s="512">
        <v>-1.4911689271537409E-2</v>
      </c>
      <c r="AT32" s="512">
        <v>2.4562271349768405E-2</v>
      </c>
      <c r="AU32" s="512">
        <v>5.1399920013566927E-2</v>
      </c>
    </row>
    <row r="33" spans="1:47">
      <c r="A33" s="37" t="s">
        <v>241</v>
      </c>
      <c r="B33" s="671">
        <v>14.500243186950684</v>
      </c>
      <c r="C33" s="671">
        <v>14.621616363525391</v>
      </c>
      <c r="D33" s="671">
        <v>14.608034133911133</v>
      </c>
      <c r="E33" s="671">
        <v>14.449493408203125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0</v>
      </c>
      <c r="X33" s="671">
        <v>0</v>
      </c>
      <c r="Y33" s="671">
        <v>0</v>
      </c>
      <c r="Z33" s="671">
        <v>0</v>
      </c>
      <c r="AA33" s="671">
        <v>0</v>
      </c>
      <c r="AB33" s="671">
        <v>0</v>
      </c>
      <c r="AC33" s="671">
        <v>0</v>
      </c>
      <c r="AD33" s="671">
        <v>0</v>
      </c>
      <c r="AE33" s="671">
        <v>0</v>
      </c>
      <c r="AF33" s="671">
        <v>0</v>
      </c>
      <c r="AG33" s="671">
        <v>0</v>
      </c>
      <c r="AH33" s="671">
        <v>0</v>
      </c>
      <c r="AI33" s="671">
        <v>0</v>
      </c>
      <c r="AJ33" s="671">
        <v>0</v>
      </c>
      <c r="AK33" s="671">
        <v>0</v>
      </c>
      <c r="AL33" s="671">
        <v>0</v>
      </c>
      <c r="AM33" s="671">
        <v>0</v>
      </c>
      <c r="AN33" s="671">
        <v>0</v>
      </c>
      <c r="AO33" s="671">
        <v>0</v>
      </c>
      <c r="AP33" s="671">
        <v>0</v>
      </c>
      <c r="AQ33" s="671">
        <v>0</v>
      </c>
      <c r="AR33" s="673">
        <v>0</v>
      </c>
      <c r="AS33" s="512" t="s">
        <v>294</v>
      </c>
      <c r="AT33" s="512" t="s">
        <v>294</v>
      </c>
      <c r="AU33" s="512">
        <v>0</v>
      </c>
    </row>
    <row r="34" spans="1:47">
      <c r="A34" s="37" t="s">
        <v>242</v>
      </c>
      <c r="B34" s="671">
        <v>0</v>
      </c>
      <c r="C34" s="671">
        <v>0</v>
      </c>
      <c r="D34" s="671">
        <v>0</v>
      </c>
      <c r="E34" s="671">
        <v>0</v>
      </c>
      <c r="F34" s="671">
        <v>6.2299054116010666E-2</v>
      </c>
      <c r="G34" s="671">
        <v>7.0527233183383942E-2</v>
      </c>
      <c r="H34" s="671">
        <v>5.8772694319486618E-2</v>
      </c>
      <c r="I34" s="671">
        <v>6.4649961888790131E-2</v>
      </c>
      <c r="J34" s="671">
        <v>7.2878137230873108E-2</v>
      </c>
      <c r="K34" s="671">
        <v>7.6404504477977753E-2</v>
      </c>
      <c r="L34" s="671">
        <v>6.9915995001792908E-2</v>
      </c>
      <c r="M34" s="671">
        <v>5.5011238902807236E-2</v>
      </c>
      <c r="N34" s="671">
        <v>4.4749528169631958E-2</v>
      </c>
      <c r="O34" s="671">
        <v>4.5196201652288437E-2</v>
      </c>
      <c r="P34" s="671">
        <v>3.5898361355066299E-2</v>
      </c>
      <c r="Q34" s="671">
        <v>3.3347625285387039E-2</v>
      </c>
      <c r="R34" s="671">
        <v>3.4628871828317642E-2</v>
      </c>
      <c r="S34" s="671">
        <v>3.4699399024248123E-2</v>
      </c>
      <c r="T34" s="671">
        <v>3.4746415913105011E-2</v>
      </c>
      <c r="U34" s="671">
        <v>2.9398100450634956E-2</v>
      </c>
      <c r="V34" s="671">
        <v>3.1866554170846939E-2</v>
      </c>
      <c r="W34" s="671">
        <v>3.2165117561817169E-2</v>
      </c>
      <c r="X34" s="671">
        <v>2.2486431524157524E-2</v>
      </c>
      <c r="Y34" s="671">
        <v>3.1725499778985977E-2</v>
      </c>
      <c r="Z34" s="671">
        <v>3.5290651023387909E-2</v>
      </c>
      <c r="AA34" s="671">
        <v>3.6701194941997528E-2</v>
      </c>
      <c r="AB34" s="671">
        <v>3.8476131856441498E-2</v>
      </c>
      <c r="AC34" s="671">
        <v>4.233984649181366E-2</v>
      </c>
      <c r="AD34" s="671">
        <v>4.2953435331583023E-2</v>
      </c>
      <c r="AE34" s="671">
        <v>4.2661923915147781E-2</v>
      </c>
      <c r="AF34" s="671">
        <v>4.5193895697593689E-2</v>
      </c>
      <c r="AG34" s="671">
        <v>4.411407932639122E-2</v>
      </c>
      <c r="AH34" s="671">
        <v>4.8076298087835312E-2</v>
      </c>
      <c r="AI34" s="671">
        <v>5.1682591438293457E-2</v>
      </c>
      <c r="AJ34" s="671">
        <v>4.0999479591846466E-2</v>
      </c>
      <c r="AK34" s="671">
        <v>4.5457739382982254E-2</v>
      </c>
      <c r="AL34" s="671">
        <v>4.7472231090068817E-2</v>
      </c>
      <c r="AM34" s="671">
        <v>4.9068152904510498E-2</v>
      </c>
      <c r="AN34" s="671">
        <v>4.8334542661905289E-2</v>
      </c>
      <c r="AO34" s="671">
        <v>4.9540277570486069E-2</v>
      </c>
      <c r="AP34" s="671">
        <v>6.0066934674978256E-2</v>
      </c>
      <c r="AQ34" s="671">
        <v>6.3526317477226257E-2</v>
      </c>
      <c r="AR34" s="673">
        <v>7.3392927646636963E-2</v>
      </c>
      <c r="AS34" s="512">
        <v>0.15531531751305772</v>
      </c>
      <c r="AT34" s="512">
        <v>4.3496847532874083E-2</v>
      </c>
      <c r="AU34" s="512">
        <v>4.0946512576305147E-4</v>
      </c>
    </row>
    <row r="35" spans="1:47">
      <c r="A35" s="37" t="s">
        <v>243</v>
      </c>
      <c r="B35" s="671">
        <v>0</v>
      </c>
      <c r="C35" s="671">
        <v>0</v>
      </c>
      <c r="D35" s="671">
        <v>0</v>
      </c>
      <c r="E35" s="671">
        <v>0</v>
      </c>
      <c r="F35" s="671">
        <v>0.11740775406360626</v>
      </c>
      <c r="G35" s="671">
        <v>0.12408783659338951</v>
      </c>
      <c r="H35" s="671">
        <v>0.11428678361698985</v>
      </c>
      <c r="I35" s="671">
        <v>0.12268424779176712</v>
      </c>
      <c r="J35" s="671">
        <v>0.11823524860665202</v>
      </c>
      <c r="K35" s="671">
        <v>0.1032873522490263</v>
      </c>
      <c r="L35" s="671">
        <v>0.10205848375335336</v>
      </c>
      <c r="M35" s="671">
        <v>8.2477361662313342E-2</v>
      </c>
      <c r="N35" s="671">
        <v>6.0748415999114513E-2</v>
      </c>
      <c r="O35" s="671">
        <v>5.0357365398667753E-2</v>
      </c>
      <c r="P35" s="671">
        <v>4.0071587020065635E-2</v>
      </c>
      <c r="Q35" s="671">
        <v>3.5830178705509752E-2</v>
      </c>
      <c r="R35" s="671">
        <v>3.6643062165239826E-2</v>
      </c>
      <c r="S35" s="671">
        <v>2.7503269782755524E-2</v>
      </c>
      <c r="T35" s="671">
        <v>3.7983865506248549E-2</v>
      </c>
      <c r="U35" s="671">
        <v>2.7117049758089706E-2</v>
      </c>
      <c r="V35" s="671">
        <v>2.7793974702944979E-2</v>
      </c>
      <c r="W35" s="671">
        <v>2.9566491371951997E-2</v>
      </c>
      <c r="X35" s="671">
        <v>2.5156416930258274E-2</v>
      </c>
      <c r="Y35" s="671">
        <v>2.8744545998051763E-2</v>
      </c>
      <c r="Z35" s="671">
        <v>3.1013259547762573E-2</v>
      </c>
      <c r="AA35" s="671">
        <v>2.9070488410070539E-2</v>
      </c>
      <c r="AB35" s="671">
        <v>3.5765044391155243E-2</v>
      </c>
      <c r="AC35" s="671">
        <v>3.6145105492323637E-2</v>
      </c>
      <c r="AD35" s="671">
        <v>3.626548801548779E-2</v>
      </c>
      <c r="AE35" s="671">
        <v>3.7371468497440219E-2</v>
      </c>
      <c r="AF35" s="671">
        <v>4.5983934309333563E-2</v>
      </c>
      <c r="AG35" s="671">
        <v>5.4831380024552345E-2</v>
      </c>
      <c r="AH35" s="671">
        <v>5.8154614642262459E-2</v>
      </c>
      <c r="AI35" s="671">
        <v>6.3381721265614033E-2</v>
      </c>
      <c r="AJ35" s="671">
        <v>6.5518992953002453E-2</v>
      </c>
      <c r="AK35" s="671">
        <v>7.4872046709060669E-2</v>
      </c>
      <c r="AL35" s="671">
        <v>9.0629676356911659E-2</v>
      </c>
      <c r="AM35" s="671">
        <v>0.11581661552190781</v>
      </c>
      <c r="AN35" s="671">
        <v>0.12085134908556938</v>
      </c>
      <c r="AO35" s="671">
        <v>0.10544469021260738</v>
      </c>
      <c r="AP35" s="671">
        <v>0.11169906705617905</v>
      </c>
      <c r="AQ35" s="671">
        <v>0.13983435928821564</v>
      </c>
      <c r="AR35" s="673">
        <v>0.13480423018336296</v>
      </c>
      <c r="AS35" s="512">
        <v>-3.5972053867568854E-2</v>
      </c>
      <c r="AT35" s="512">
        <v>8.8004661140250739E-2</v>
      </c>
      <c r="AU35" s="512">
        <v>7.5208378838872135E-4</v>
      </c>
    </row>
    <row r="36" spans="1:47" s="513" customFormat="1">
      <c r="A36" s="513" t="s">
        <v>244</v>
      </c>
      <c r="B36" s="672">
        <v>14.500243186950684</v>
      </c>
      <c r="C36" s="672">
        <v>14.621616363525391</v>
      </c>
      <c r="D36" s="672">
        <v>14.608034133911133</v>
      </c>
      <c r="E36" s="672">
        <v>14.449493408203125</v>
      </c>
      <c r="F36" s="672">
        <v>10.356831546872854</v>
      </c>
      <c r="G36" s="672">
        <v>10.759349767118692</v>
      </c>
      <c r="H36" s="672">
        <v>10.886125817429274</v>
      </c>
      <c r="I36" s="672">
        <v>11.169173151254654</v>
      </c>
      <c r="J36" s="672">
        <v>10.762960109394044</v>
      </c>
      <c r="K36" s="672">
        <v>10.338294809684157</v>
      </c>
      <c r="L36" s="672">
        <v>9.6835013017989695</v>
      </c>
      <c r="M36" s="672">
        <v>9.2834987610112876</v>
      </c>
      <c r="N36" s="672">
        <v>8.3070202944800258</v>
      </c>
      <c r="O36" s="672">
        <v>7.4832399388542399</v>
      </c>
      <c r="P36" s="672">
        <v>6.8013210435747169</v>
      </c>
      <c r="Q36" s="672">
        <v>6.5143107748008333</v>
      </c>
      <c r="R36" s="672">
        <v>6.2445634979812894</v>
      </c>
      <c r="S36" s="672">
        <v>5.8886713749379851</v>
      </c>
      <c r="T36" s="672">
        <v>6.0649897838302422</v>
      </c>
      <c r="U36" s="672">
        <v>6.5023496676876675</v>
      </c>
      <c r="V36" s="672">
        <v>6.8712650286906864</v>
      </c>
      <c r="W36" s="672">
        <v>6.5270483813947067</v>
      </c>
      <c r="X36" s="672">
        <v>7.1258032536134124</v>
      </c>
      <c r="Y36" s="672">
        <v>7.3704705846030265</v>
      </c>
      <c r="Z36" s="672">
        <v>7.3029963391600177</v>
      </c>
      <c r="AA36" s="672">
        <v>7.7027691446710378</v>
      </c>
      <c r="AB36" s="672">
        <v>7.8491977602243423</v>
      </c>
      <c r="AC36" s="672">
        <v>8.3224126691929996</v>
      </c>
      <c r="AD36" s="672">
        <v>7.8318528525996953</v>
      </c>
      <c r="AE36" s="672">
        <v>8.3876876540016383</v>
      </c>
      <c r="AF36" s="672">
        <v>8.7713030665181577</v>
      </c>
      <c r="AG36" s="672">
        <v>9.3062518443912268</v>
      </c>
      <c r="AH36" s="672">
        <v>9.5050219874829054</v>
      </c>
      <c r="AI36" s="672">
        <v>9.6002544658258557</v>
      </c>
      <c r="AJ36" s="672">
        <v>9.5652959002181888</v>
      </c>
      <c r="AK36" s="672">
        <v>9.9954209811985493</v>
      </c>
      <c r="AL36" s="672">
        <v>10.677634568884969</v>
      </c>
      <c r="AM36" s="672">
        <v>11.36747857183218</v>
      </c>
      <c r="AN36" s="672">
        <v>11.278736844658852</v>
      </c>
      <c r="AO36" s="672">
        <v>10.433349387720227</v>
      </c>
      <c r="AP36" s="672">
        <v>11.338338334113359</v>
      </c>
      <c r="AQ36" s="672">
        <v>11.503337144851685</v>
      </c>
      <c r="AR36" s="672">
        <v>11.344919126480818</v>
      </c>
      <c r="AS36" s="515">
        <v>-1.377148355960045E-2</v>
      </c>
      <c r="AT36" s="515">
        <v>1.8130974021830948E-2</v>
      </c>
      <c r="AU36" s="515">
        <v>6.329422855648921E-2</v>
      </c>
    </row>
    <row r="37" spans="1:47">
      <c r="B37" s="671"/>
      <c r="C37" s="671"/>
      <c r="D37" s="671"/>
      <c r="E37" s="671"/>
      <c r="F37" s="671"/>
      <c r="G37" s="671"/>
      <c r="H37" s="671"/>
      <c r="I37" s="671"/>
      <c r="J37" s="671"/>
      <c r="K37" s="671"/>
      <c r="L37" s="671"/>
      <c r="M37" s="671"/>
      <c r="N37" s="671"/>
      <c r="O37" s="671"/>
      <c r="P37" s="671"/>
      <c r="Q37" s="671"/>
      <c r="R37" s="671"/>
      <c r="S37" s="671"/>
      <c r="T37" s="671"/>
      <c r="U37" s="671"/>
      <c r="V37" s="671"/>
      <c r="W37" s="671"/>
      <c r="X37" s="671"/>
      <c r="Y37" s="671"/>
      <c r="Z37" s="671"/>
      <c r="AA37" s="671"/>
      <c r="AB37" s="671"/>
      <c r="AC37" s="671"/>
      <c r="AD37" s="671"/>
      <c r="AE37" s="671"/>
      <c r="AF37" s="671"/>
      <c r="AG37" s="671"/>
      <c r="AH37" s="671"/>
      <c r="AI37" s="671"/>
      <c r="AJ37" s="671"/>
      <c r="AK37" s="671"/>
      <c r="AL37" s="671"/>
      <c r="AM37" s="671"/>
      <c r="AN37" s="671"/>
      <c r="AO37" s="671"/>
      <c r="AP37" s="671"/>
      <c r="AQ37" s="671"/>
      <c r="AR37" s="673"/>
      <c r="AS37" s="512"/>
      <c r="AT37" s="512"/>
      <c r="AU37" s="512"/>
    </row>
    <row r="38" spans="1:47" s="513" customFormat="1">
      <c r="A38" s="513" t="s">
        <v>255</v>
      </c>
      <c r="B38" s="672">
        <v>2.3251185193657875E-2</v>
      </c>
      <c r="C38" s="672">
        <v>2.6135051622986794E-2</v>
      </c>
      <c r="D38" s="672">
        <v>2.6135051622986794E-2</v>
      </c>
      <c r="E38" s="672">
        <v>2.6727275922894478E-2</v>
      </c>
      <c r="F38" s="672">
        <v>2.8478194028139114E-2</v>
      </c>
      <c r="G38" s="672">
        <v>2.7319498360157013E-2</v>
      </c>
      <c r="H38" s="672">
        <v>2.7885971590876579E-2</v>
      </c>
      <c r="I38" s="672">
        <v>2.9636891558766365E-2</v>
      </c>
      <c r="J38" s="672">
        <v>2.2092487663030624E-2</v>
      </c>
      <c r="K38" s="672">
        <v>2.2702898364514112E-2</v>
      </c>
      <c r="L38" s="672">
        <v>2.3426100728102028E-2</v>
      </c>
      <c r="M38" s="672">
        <v>1.8840977689251304E-2</v>
      </c>
      <c r="N38" s="672">
        <v>3.0782827991060913E-2</v>
      </c>
      <c r="O38" s="672">
        <v>3.0144909280352294E-2</v>
      </c>
      <c r="P38" s="672">
        <v>2.9777191462926567E-2</v>
      </c>
      <c r="Q38" s="672">
        <v>2.793478115927428E-2</v>
      </c>
      <c r="R38" s="672">
        <v>2.700425626244396E-2</v>
      </c>
      <c r="S38" s="672">
        <v>3.3540486940182745E-2</v>
      </c>
      <c r="T38" s="672">
        <v>2.8743470320478082E-2</v>
      </c>
      <c r="U38" s="672">
        <v>3.1107589486055076E-2</v>
      </c>
      <c r="V38" s="672">
        <v>3.033135668374598E-2</v>
      </c>
      <c r="W38" s="672">
        <v>2.8390624094754457E-2</v>
      </c>
      <c r="X38" s="672">
        <v>3.1165392370894551E-2</v>
      </c>
      <c r="Y38" s="672">
        <v>3.325898468028754E-2</v>
      </c>
      <c r="Z38" s="672">
        <v>4.1767903720028698E-2</v>
      </c>
      <c r="AA38" s="672">
        <v>4.4305330025963485E-2</v>
      </c>
      <c r="AB38" s="672">
        <v>4.4574522529728711E-2</v>
      </c>
      <c r="AC38" s="672">
        <v>4.2635423596948385E-2</v>
      </c>
      <c r="AD38" s="672">
        <v>3.1424915068782866E-2</v>
      </c>
      <c r="AE38" s="672">
        <v>2.9755110270343721E-2</v>
      </c>
      <c r="AF38" s="672">
        <v>3.1622765585780144E-2</v>
      </c>
      <c r="AG38" s="672">
        <v>2.8483445174060762E-2</v>
      </c>
      <c r="AH38" s="672">
        <v>3.0122979893349111E-2</v>
      </c>
      <c r="AI38" s="672">
        <v>2.9249972081743181E-2</v>
      </c>
      <c r="AJ38" s="672">
        <v>3.2720482675358653E-2</v>
      </c>
      <c r="AK38" s="672">
        <v>3.6053878720849752E-2</v>
      </c>
      <c r="AL38" s="672">
        <v>3.7098646513186395E-2</v>
      </c>
      <c r="AM38" s="672">
        <v>4.6694099553860724E-2</v>
      </c>
      <c r="AN38" s="672">
        <v>4.2424626415595412E-2</v>
      </c>
      <c r="AO38" s="672">
        <v>4.4547849684022367E-2</v>
      </c>
      <c r="AP38" s="672">
        <v>4.1860340163111687E-2</v>
      </c>
      <c r="AQ38" s="672">
        <v>6.3348802155815065E-2</v>
      </c>
      <c r="AR38" s="672">
        <v>8.7067640735767782E-2</v>
      </c>
      <c r="AS38" s="515">
        <v>0.37441652837591111</v>
      </c>
      <c r="AT38" s="515">
        <v>0.11228148123515247</v>
      </c>
      <c r="AU38" s="515">
        <v>4.8575746474390652E-4</v>
      </c>
    </row>
    <row r="39" spans="1:47">
      <c r="B39" s="671"/>
      <c r="C39" s="671"/>
      <c r="D39" s="671"/>
      <c r="E39" s="671"/>
      <c r="F39" s="671"/>
      <c r="G39" s="671"/>
      <c r="H39" s="671"/>
      <c r="I39" s="671"/>
      <c r="J39" s="671"/>
      <c r="K39" s="671"/>
      <c r="L39" s="671"/>
      <c r="M39" s="671"/>
      <c r="N39" s="671"/>
      <c r="O39" s="671"/>
      <c r="P39" s="671"/>
      <c r="Q39" s="671"/>
      <c r="R39" s="671"/>
      <c r="S39" s="671"/>
      <c r="T39" s="671"/>
      <c r="U39" s="671"/>
      <c r="V39" s="671"/>
      <c r="W39" s="671"/>
      <c r="X39" s="671"/>
      <c r="Y39" s="671"/>
      <c r="Z39" s="671"/>
      <c r="AA39" s="671"/>
      <c r="AB39" s="671"/>
      <c r="AC39" s="671"/>
      <c r="AD39" s="671"/>
      <c r="AE39" s="671"/>
      <c r="AF39" s="671"/>
      <c r="AG39" s="671"/>
      <c r="AH39" s="671"/>
      <c r="AI39" s="671"/>
      <c r="AJ39" s="671"/>
      <c r="AK39" s="671"/>
      <c r="AL39" s="671"/>
      <c r="AM39" s="671"/>
      <c r="AN39" s="671"/>
      <c r="AO39" s="671"/>
      <c r="AP39" s="671"/>
      <c r="AQ39" s="671"/>
      <c r="AR39" s="673"/>
      <c r="AS39" s="512"/>
      <c r="AT39" s="512"/>
      <c r="AU39" s="512"/>
    </row>
    <row r="40" spans="1:47">
      <c r="A40" s="37" t="s">
        <v>315</v>
      </c>
      <c r="B40" s="671">
        <v>3.1342837810516357</v>
      </c>
      <c r="C40" s="671">
        <v>3.4673817157745361</v>
      </c>
      <c r="D40" s="671">
        <v>3.5042104721069336</v>
      </c>
      <c r="E40" s="671">
        <v>3.9239578247070313</v>
      </c>
      <c r="F40" s="671">
        <v>4.1766114234924316</v>
      </c>
      <c r="G40" s="671">
        <v>4.259554386138916</v>
      </c>
      <c r="H40" s="671">
        <v>4.245847225189209</v>
      </c>
      <c r="I40" s="671">
        <v>4.3622822761535645</v>
      </c>
      <c r="J40" s="671">
        <v>4.2319736480712891</v>
      </c>
      <c r="K40" s="671">
        <v>4.1930356025695801</v>
      </c>
      <c r="L40" s="671">
        <v>4.2774004936218262</v>
      </c>
      <c r="M40" s="671">
        <v>4.3794903755187988</v>
      </c>
      <c r="N40" s="671">
        <v>4.4766440391540527</v>
      </c>
      <c r="O40" s="671">
        <v>4.6527023315429688</v>
      </c>
      <c r="P40" s="671">
        <v>4.8951358795166016</v>
      </c>
      <c r="Q40" s="671">
        <v>4.8962850570678711</v>
      </c>
      <c r="R40" s="671">
        <v>5.2206916809082031</v>
      </c>
      <c r="S40" s="671">
        <v>5.2783188819885254</v>
      </c>
      <c r="T40" s="671">
        <v>5.286674976348877</v>
      </c>
      <c r="U40" s="671">
        <v>5.3019070625305176</v>
      </c>
      <c r="V40" s="671">
        <v>5.2867908477783203</v>
      </c>
      <c r="W40" s="671">
        <v>5.2066717147827148</v>
      </c>
      <c r="X40" s="671">
        <v>5.6434493064880371</v>
      </c>
      <c r="Y40" s="671">
        <v>5.7398228645324707</v>
      </c>
      <c r="Z40" s="671">
        <v>5.7938032150268555</v>
      </c>
      <c r="AA40" s="671">
        <v>5.7884106636047363</v>
      </c>
      <c r="AB40" s="671">
        <v>5.7929196357727051</v>
      </c>
      <c r="AC40" s="671">
        <v>5.9024777412414551</v>
      </c>
      <c r="AD40" s="671">
        <v>5.8506841659545898</v>
      </c>
      <c r="AE40" s="671">
        <v>6.0333266258239746</v>
      </c>
      <c r="AF40" s="671">
        <v>5.9952311515808105</v>
      </c>
      <c r="AG40" s="671">
        <v>6.1363935470581055</v>
      </c>
      <c r="AH40" s="671">
        <v>6.0818300247192383</v>
      </c>
      <c r="AI40" s="671">
        <v>6.1960129737854004</v>
      </c>
      <c r="AJ40" s="671">
        <v>5.964383602142334</v>
      </c>
      <c r="AK40" s="671">
        <v>6.0135841369628906</v>
      </c>
      <c r="AL40" s="671">
        <v>5.9726386070251465</v>
      </c>
      <c r="AM40" s="671">
        <v>6.0134377479553223</v>
      </c>
      <c r="AN40" s="671">
        <v>6.021634578704834</v>
      </c>
      <c r="AO40" s="671">
        <v>5.8768730163574219</v>
      </c>
      <c r="AP40" s="671">
        <v>5.5322937965393066</v>
      </c>
      <c r="AQ40" s="671">
        <v>5.4424886703491211</v>
      </c>
      <c r="AR40" s="673">
        <v>5.4088521003723145</v>
      </c>
      <c r="AS40" s="512">
        <v>-6.1803656404577634E-3</v>
      </c>
      <c r="AT40" s="512">
        <v>-1.1387938157993216E-2</v>
      </c>
      <c r="AU40" s="512">
        <v>3.017642675566682E-2</v>
      </c>
    </row>
    <row r="41" spans="1:47">
      <c r="A41" s="37" t="s">
        <v>325</v>
      </c>
      <c r="B41" s="671">
        <v>7.7479913830757141E-2</v>
      </c>
      <c r="C41" s="671">
        <v>7.4780270457267761E-2</v>
      </c>
      <c r="D41" s="671">
        <v>8.9898303151130676E-2</v>
      </c>
      <c r="E41" s="671">
        <v>8.3959072828292847E-2</v>
      </c>
      <c r="F41" s="671">
        <v>8.3959072828292847E-2</v>
      </c>
      <c r="G41" s="671">
        <v>0.1093357726931572</v>
      </c>
      <c r="H41" s="671">
        <v>0.13039302825927734</v>
      </c>
      <c r="I41" s="671">
        <v>0.13687218725681305</v>
      </c>
      <c r="J41" s="671">
        <v>0.1379520446062088</v>
      </c>
      <c r="K41" s="671">
        <v>0.14848066866397858</v>
      </c>
      <c r="L41" s="671">
        <v>0.15172025561332703</v>
      </c>
      <c r="M41" s="671">
        <v>0.14983050525188446</v>
      </c>
      <c r="N41" s="671">
        <v>0.14281141757965088</v>
      </c>
      <c r="O41" s="671">
        <v>0.14767077565193176</v>
      </c>
      <c r="P41" s="671">
        <v>0.14956054091453552</v>
      </c>
      <c r="Q41" s="671">
        <v>0.13957183063030243</v>
      </c>
      <c r="R41" s="671">
        <v>0.14308138191699982</v>
      </c>
      <c r="S41" s="671">
        <v>0.14767077565193176</v>
      </c>
      <c r="T41" s="671">
        <v>0.13444250822067261</v>
      </c>
      <c r="U41" s="671">
        <v>0.11905450373888016</v>
      </c>
      <c r="V41" s="671">
        <v>0.12179321795701981</v>
      </c>
      <c r="W41" s="671">
        <v>0.10631688684225082</v>
      </c>
      <c r="X41" s="671">
        <v>7.6247848570346832E-2</v>
      </c>
      <c r="Y41" s="671">
        <v>0.10252372175455093</v>
      </c>
      <c r="Z41" s="671">
        <v>9.1000460088253021E-2</v>
      </c>
      <c r="AA41" s="671">
        <v>5.6884702295064926E-2</v>
      </c>
      <c r="AB41" s="671">
        <v>5.6158658117055893E-2</v>
      </c>
      <c r="AC41" s="671">
        <v>4.0739856660366058E-2</v>
      </c>
      <c r="AD41" s="671">
        <v>4.5012485235929489E-2</v>
      </c>
      <c r="AE41" s="671">
        <v>7.2031565010547638E-2</v>
      </c>
      <c r="AF41" s="671">
        <v>6.9166459143161774E-2</v>
      </c>
      <c r="AG41" s="671">
        <v>4.3021600693464279E-2</v>
      </c>
      <c r="AH41" s="671">
        <v>8.4072455763816833E-2</v>
      </c>
      <c r="AI41" s="671">
        <v>0.15610988438129425</v>
      </c>
      <c r="AJ41" s="671">
        <v>0.11706197261810303</v>
      </c>
      <c r="AK41" s="671">
        <v>7.2936922311782837E-2</v>
      </c>
      <c r="AL41" s="671">
        <v>7.9045712947845459E-2</v>
      </c>
      <c r="AM41" s="671">
        <v>9.0377867221832275E-2</v>
      </c>
      <c r="AN41" s="671">
        <v>7.092006504535675E-2</v>
      </c>
      <c r="AO41" s="671">
        <v>7.3050752282142639E-2</v>
      </c>
      <c r="AP41" s="671">
        <v>8.7447427213191986E-2</v>
      </c>
      <c r="AQ41" s="671">
        <v>0.10639311373233795</v>
      </c>
      <c r="AR41" s="673">
        <v>0.13468587398529053</v>
      </c>
      <c r="AS41" s="512">
        <v>0.26592661179304367</v>
      </c>
      <c r="AT41" s="512">
        <v>4.8541571572291442E-2</v>
      </c>
      <c r="AU41" s="512">
        <v>7.5142346951219559E-4</v>
      </c>
    </row>
    <row r="42" spans="1:47">
      <c r="A42" s="37" t="s">
        <v>268</v>
      </c>
      <c r="B42" s="671">
        <v>6.3888422620948404E-2</v>
      </c>
      <c r="C42" s="671">
        <v>5.3201813308987767E-2</v>
      </c>
      <c r="D42" s="671">
        <v>4.863334697438404E-2</v>
      </c>
      <c r="E42" s="671">
        <v>5.4513325507286936E-2</v>
      </c>
      <c r="F42" s="671">
        <v>5.5507973942440003E-2</v>
      </c>
      <c r="G42" s="671">
        <v>5.7278336826129816E-2</v>
      </c>
      <c r="H42" s="671">
        <v>5.4549452557694167E-2</v>
      </c>
      <c r="I42" s="671">
        <v>5.4598859918769449E-2</v>
      </c>
      <c r="J42" s="671">
        <v>5.2495833195280284E-2</v>
      </c>
      <c r="K42" s="671">
        <v>5.4897171416087076E-2</v>
      </c>
      <c r="L42" s="671">
        <v>5.4357200569938868E-2</v>
      </c>
      <c r="M42" s="671">
        <v>5.6125235743820667E-2</v>
      </c>
      <c r="N42" s="671">
        <v>5.0086935516446829E-2</v>
      </c>
      <c r="O42" s="671">
        <v>5.2818603755440563E-2</v>
      </c>
      <c r="P42" s="671">
        <v>5.5406216823030263E-2</v>
      </c>
      <c r="Q42" s="671">
        <v>4.8606711192405783E-2</v>
      </c>
      <c r="R42" s="671">
        <v>4.4410916831111535E-2</v>
      </c>
      <c r="S42" s="671">
        <v>5.4820842429762706E-2</v>
      </c>
      <c r="T42" s="671">
        <v>5.026251618983224E-2</v>
      </c>
      <c r="U42" s="671">
        <v>4.5113040665455628E-2</v>
      </c>
      <c r="V42" s="671">
        <v>4.3749894837674219E-2</v>
      </c>
      <c r="W42" s="671">
        <v>4.8069645534269512E-2</v>
      </c>
      <c r="X42" s="671">
        <v>4.1094640851952136E-2</v>
      </c>
      <c r="Y42" s="671">
        <v>4.5868437780882232E-2</v>
      </c>
      <c r="Z42" s="671">
        <v>4.1641124451416545E-2</v>
      </c>
      <c r="AA42" s="671">
        <v>4.080010911275167E-2</v>
      </c>
      <c r="AB42" s="671">
        <v>3.4719108254648745E-2</v>
      </c>
      <c r="AC42" s="671">
        <v>3.512261166179087E-2</v>
      </c>
      <c r="AD42" s="671">
        <v>3.2288726273691282E-2</v>
      </c>
      <c r="AE42" s="671">
        <v>4.3106005003210157E-2</v>
      </c>
      <c r="AF42" s="671">
        <v>5.0282807846087962E-2</v>
      </c>
      <c r="AG42" s="671">
        <v>0.1814746801101137</v>
      </c>
      <c r="AH42" s="671">
        <v>0.21337303422478726</v>
      </c>
      <c r="AI42" s="671">
        <v>0.24221667247184087</v>
      </c>
      <c r="AJ42" s="671">
        <v>0.251005205463116</v>
      </c>
      <c r="AK42" s="671">
        <v>0.23745100303494837</v>
      </c>
      <c r="AL42" s="671">
        <v>0.43337591295130551</v>
      </c>
      <c r="AM42" s="671">
        <v>0.52672281169725466</v>
      </c>
      <c r="AN42" s="671">
        <v>0.38804107918258524</v>
      </c>
      <c r="AO42" s="671">
        <v>0.33712042024126276</v>
      </c>
      <c r="AP42" s="671">
        <v>0.44506895104132127</v>
      </c>
      <c r="AQ42" s="671">
        <v>0.59616876632208005</v>
      </c>
      <c r="AR42" s="673">
        <v>0.60545619908953086</v>
      </c>
      <c r="AS42" s="512">
        <v>1.5578529591121271E-2</v>
      </c>
      <c r="AT42" s="512">
        <v>0.11023046882912491</v>
      </c>
      <c r="AU42" s="512">
        <v>3.3778894868158843E-3</v>
      </c>
    </row>
    <row r="43" spans="1:47" s="513" customFormat="1">
      <c r="A43" s="513" t="s">
        <v>269</v>
      </c>
      <c r="B43" s="672">
        <v>3.2756521175033413</v>
      </c>
      <c r="C43" s="672">
        <v>3.5953637995407917</v>
      </c>
      <c r="D43" s="672">
        <v>3.6427421222324483</v>
      </c>
      <c r="E43" s="672">
        <v>4.062430223042611</v>
      </c>
      <c r="F43" s="672">
        <v>4.3160784702631645</v>
      </c>
      <c r="G43" s="672">
        <v>4.426168495658203</v>
      </c>
      <c r="H43" s="672">
        <v>4.4307897060061805</v>
      </c>
      <c r="I43" s="672">
        <v>4.553753323329147</v>
      </c>
      <c r="J43" s="672">
        <v>4.4224215258727781</v>
      </c>
      <c r="K43" s="672">
        <v>4.3964134426496457</v>
      </c>
      <c r="L43" s="672">
        <v>4.4834779498050921</v>
      </c>
      <c r="M43" s="672">
        <v>4.585446116514504</v>
      </c>
      <c r="N43" s="672">
        <v>4.6695423922501504</v>
      </c>
      <c r="O43" s="672">
        <v>4.8531917109503411</v>
      </c>
      <c r="P43" s="672">
        <v>5.1001026372541673</v>
      </c>
      <c r="Q43" s="672">
        <v>5.0844635988905793</v>
      </c>
      <c r="R43" s="672">
        <v>5.4081839796563145</v>
      </c>
      <c r="S43" s="672">
        <v>5.4808105000702199</v>
      </c>
      <c r="T43" s="672">
        <v>5.4713800007593818</v>
      </c>
      <c r="U43" s="672">
        <v>5.4660746069348534</v>
      </c>
      <c r="V43" s="672">
        <v>5.4523339605730143</v>
      </c>
      <c r="W43" s="672">
        <v>5.3610582471592352</v>
      </c>
      <c r="X43" s="672">
        <v>5.7607917959103361</v>
      </c>
      <c r="Y43" s="672">
        <v>5.8882150240679039</v>
      </c>
      <c r="Z43" s="672">
        <v>5.926444799566525</v>
      </c>
      <c r="AA43" s="672">
        <v>5.8860954750125529</v>
      </c>
      <c r="AB43" s="672">
        <v>5.8837974021444097</v>
      </c>
      <c r="AC43" s="672">
        <v>5.978340209563612</v>
      </c>
      <c r="AD43" s="672">
        <v>5.9279853774642106</v>
      </c>
      <c r="AE43" s="672">
        <v>6.1484641958377324</v>
      </c>
      <c r="AF43" s="672">
        <v>6.1146804185700603</v>
      </c>
      <c r="AG43" s="672">
        <v>6.3608898278616834</v>
      </c>
      <c r="AH43" s="672">
        <v>6.3792755147078424</v>
      </c>
      <c r="AI43" s="672">
        <v>6.5943395306385355</v>
      </c>
      <c r="AJ43" s="672">
        <v>6.332450780223553</v>
      </c>
      <c r="AK43" s="672">
        <v>6.3239720623096218</v>
      </c>
      <c r="AL43" s="672">
        <v>6.4850602329242975</v>
      </c>
      <c r="AM43" s="672">
        <v>6.6305384268744092</v>
      </c>
      <c r="AN43" s="672">
        <v>6.480595722932776</v>
      </c>
      <c r="AO43" s="672">
        <v>6.2870441888808273</v>
      </c>
      <c r="AP43" s="672">
        <v>6.0648101747938199</v>
      </c>
      <c r="AQ43" s="672">
        <v>6.1450505504035391</v>
      </c>
      <c r="AR43" s="672">
        <v>6.1489941734471358</v>
      </c>
      <c r="AS43" s="515">
        <v>6.417559971638731E-4</v>
      </c>
      <c r="AT43" s="515">
        <v>-3.3972199448731866E-3</v>
      </c>
      <c r="AU43" s="515">
        <v>3.4305739711994902E-2</v>
      </c>
    </row>
    <row r="44" spans="1:47">
      <c r="B44" s="671"/>
      <c r="C44" s="671"/>
      <c r="D44" s="671"/>
      <c r="E44" s="671"/>
      <c r="F44" s="671"/>
      <c r="G44" s="671"/>
      <c r="H44" s="671"/>
      <c r="I44" s="671"/>
      <c r="J44" s="671"/>
      <c r="K44" s="671"/>
      <c r="L44" s="671"/>
      <c r="M44" s="671"/>
      <c r="N44" s="671"/>
      <c r="O44" s="671"/>
      <c r="P44" s="671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71"/>
      <c r="AK44" s="671"/>
      <c r="AL44" s="671"/>
      <c r="AM44" s="671"/>
      <c r="AN44" s="671"/>
      <c r="AO44" s="671"/>
      <c r="AP44" s="671"/>
      <c r="AQ44" s="671"/>
      <c r="AR44" s="673"/>
      <c r="AS44" s="512"/>
      <c r="AT44" s="512"/>
      <c r="AU44" s="512"/>
    </row>
    <row r="45" spans="1:47">
      <c r="A45" s="37" t="s">
        <v>270</v>
      </c>
      <c r="B45" s="671">
        <v>2.8388562202453613</v>
      </c>
      <c r="C45" s="671">
        <v>2.8978354930877686</v>
      </c>
      <c r="D45" s="671">
        <v>3.0194666385650635</v>
      </c>
      <c r="E45" s="671">
        <v>3.171302318572998</v>
      </c>
      <c r="F45" s="671">
        <v>3.8676443099975586</v>
      </c>
      <c r="G45" s="671">
        <v>4.1142945289611816</v>
      </c>
      <c r="H45" s="671">
        <v>4.2972030639648438</v>
      </c>
      <c r="I45" s="671">
        <v>4.2238564491271973</v>
      </c>
      <c r="J45" s="671">
        <v>4.5888409614562988</v>
      </c>
      <c r="K45" s="671">
        <v>4.8045644760131836</v>
      </c>
      <c r="L45" s="671">
        <v>4.9839272499084473</v>
      </c>
      <c r="M45" s="671">
        <v>5.318047046661377</v>
      </c>
      <c r="N45" s="671">
        <v>5.3427600860595703</v>
      </c>
      <c r="O45" s="671">
        <v>5.4608774185180664</v>
      </c>
      <c r="P45" s="671">
        <v>5.7305445671081543</v>
      </c>
      <c r="Q45" s="671">
        <v>5.9064559936523438</v>
      </c>
      <c r="R45" s="671">
        <v>6.4408116340637207</v>
      </c>
      <c r="S45" s="671">
        <v>6.5955662727355957</v>
      </c>
      <c r="T45" s="671">
        <v>6.9549045562744141</v>
      </c>
      <c r="U45" s="671">
        <v>7.1885514259338379</v>
      </c>
      <c r="V45" s="671">
        <v>7.7685155868530273</v>
      </c>
      <c r="W45" s="671">
        <v>8.0065670013427734</v>
      </c>
      <c r="X45" s="671">
        <v>8.2765712738037109</v>
      </c>
      <c r="Y45" s="671">
        <v>8.5997915267944336</v>
      </c>
      <c r="Z45" s="671">
        <v>9.004638671875</v>
      </c>
      <c r="AA45" s="671">
        <v>9.2046260833740234</v>
      </c>
      <c r="AB45" s="671">
        <v>9.5070791244506836</v>
      </c>
      <c r="AC45" s="671">
        <v>9.7942371368408203</v>
      </c>
      <c r="AD45" s="671">
        <v>10.162201881408691</v>
      </c>
      <c r="AE45" s="671">
        <v>10.493242263793945</v>
      </c>
      <c r="AF45" s="671">
        <v>10.262928009033203</v>
      </c>
      <c r="AG45" s="671">
        <v>11.13087272644043</v>
      </c>
      <c r="AH45" s="671">
        <v>11.965476036071777</v>
      </c>
      <c r="AI45" s="671">
        <v>12.814018249511719</v>
      </c>
      <c r="AJ45" s="671">
        <v>12.800529479980469</v>
      </c>
      <c r="AK45" s="671">
        <v>12.827000617980957</v>
      </c>
      <c r="AL45" s="671">
        <v>12.503928184509277</v>
      </c>
      <c r="AM45" s="671">
        <v>13.096935272216797</v>
      </c>
      <c r="AN45" s="671">
        <v>13.183566093444824</v>
      </c>
      <c r="AO45" s="671">
        <v>12.087618827819824</v>
      </c>
      <c r="AP45" s="671">
        <v>11.750080108642578</v>
      </c>
      <c r="AQ45" s="671">
        <v>11.236528396606445</v>
      </c>
      <c r="AR45" s="673">
        <v>11.66484260559082</v>
      </c>
      <c r="AS45" s="512">
        <v>3.8118019540068104E-2</v>
      </c>
      <c r="AT45" s="512">
        <v>-2.2684346005222844E-3</v>
      </c>
      <c r="AU45" s="512">
        <v>6.5079107724125645E-2</v>
      </c>
    </row>
    <row r="46" spans="1:47">
      <c r="A46" s="37" t="s">
        <v>272</v>
      </c>
      <c r="B46" s="671">
        <v>13.012574195861816</v>
      </c>
      <c r="C46" s="671">
        <v>13.948324203491211</v>
      </c>
      <c r="D46" s="671">
        <v>14.957343101501465</v>
      </c>
      <c r="E46" s="671">
        <v>16.521112442016602</v>
      </c>
      <c r="F46" s="671">
        <v>18.26072883605957</v>
      </c>
      <c r="G46" s="671">
        <v>18.714996337890625</v>
      </c>
      <c r="H46" s="671">
        <v>19.428844451904297</v>
      </c>
      <c r="I46" s="671">
        <v>20.513227462768555</v>
      </c>
      <c r="J46" s="671">
        <v>22.068622589111328</v>
      </c>
      <c r="K46" s="671">
        <v>22.606269836425781</v>
      </c>
      <c r="L46" s="671">
        <v>22.763757705688477</v>
      </c>
      <c r="M46" s="671">
        <v>23.370298385620117</v>
      </c>
      <c r="N46" s="671">
        <v>24.088125228881836</v>
      </c>
      <c r="O46" s="671">
        <v>25.956087112426758</v>
      </c>
      <c r="P46" s="671">
        <v>28.485542297363281</v>
      </c>
      <c r="Q46" s="671">
        <v>29.238504409790039</v>
      </c>
      <c r="R46" s="671">
        <v>29.046579360961914</v>
      </c>
      <c r="S46" s="671">
        <v>27.884687423706055</v>
      </c>
      <c r="T46" s="671">
        <v>28.553918838500977</v>
      </c>
      <c r="U46" s="671">
        <v>29.614002227783203</v>
      </c>
      <c r="V46" s="671">
        <v>31.374826431274414</v>
      </c>
      <c r="W46" s="671">
        <v>33.506359100341797</v>
      </c>
      <c r="X46" s="671">
        <v>39.579486846923828</v>
      </c>
      <c r="Y46" s="671">
        <v>46.345428466796875</v>
      </c>
      <c r="Z46" s="671">
        <v>51.987564086914063</v>
      </c>
      <c r="AA46" s="671">
        <v>55.618396759033203</v>
      </c>
      <c r="AB46" s="671">
        <v>60.259914398193359</v>
      </c>
      <c r="AC46" s="671">
        <v>62.457416534423828</v>
      </c>
      <c r="AD46" s="671">
        <v>64.38726806640625</v>
      </c>
      <c r="AE46" s="671">
        <v>69.722099304199219</v>
      </c>
      <c r="AF46" s="671">
        <v>77.5262451171875</v>
      </c>
      <c r="AG46" s="671">
        <v>78.441490173339844</v>
      </c>
      <c r="AH46" s="671">
        <v>79.322891235351563</v>
      </c>
      <c r="AI46" s="671">
        <v>78.050743103027344</v>
      </c>
      <c r="AJ46" s="671">
        <v>76.586250305175781</v>
      </c>
      <c r="AK46" s="671">
        <v>70.816436767578125</v>
      </c>
      <c r="AL46" s="671">
        <v>73.173995971679688</v>
      </c>
      <c r="AM46" s="671">
        <v>76.870620727539063</v>
      </c>
      <c r="AN46" s="671">
        <v>79.7559814453125</v>
      </c>
      <c r="AO46" s="671">
        <v>80.513771057128906</v>
      </c>
      <c r="AP46" s="671">
        <v>83.440711975097656</v>
      </c>
      <c r="AQ46" s="671">
        <v>91.316276550292969</v>
      </c>
      <c r="AR46" s="673">
        <v>93.098457336425781</v>
      </c>
      <c r="AS46" s="512">
        <v>1.9516573095829992E-2</v>
      </c>
      <c r="AT46" s="512">
        <v>1.6420035078495987E-2</v>
      </c>
      <c r="AU46" s="512">
        <v>0.51940388214439126</v>
      </c>
    </row>
    <row r="47" spans="1:47">
      <c r="A47" s="37" t="s">
        <v>273</v>
      </c>
      <c r="B47" s="671">
        <v>2.6702775955200195</v>
      </c>
      <c r="C47" s="671">
        <v>2.6432816982269287</v>
      </c>
      <c r="D47" s="671">
        <v>2.7966132164001465</v>
      </c>
      <c r="E47" s="671">
        <v>2.9342324733734131</v>
      </c>
      <c r="F47" s="671">
        <v>3.0301527976989746</v>
      </c>
      <c r="G47" s="671">
        <v>3.2595329284667969</v>
      </c>
      <c r="H47" s="671">
        <v>3.5729434490203857</v>
      </c>
      <c r="I47" s="671">
        <v>3.7984879016876221</v>
      </c>
      <c r="J47" s="671">
        <v>4.1307382583618164</v>
      </c>
      <c r="K47" s="671">
        <v>4.450200080871582</v>
      </c>
      <c r="L47" s="671">
        <v>4.7585668563842773</v>
      </c>
      <c r="M47" s="671">
        <v>5.0223541259765625</v>
      </c>
      <c r="N47" s="671">
        <v>5.1889290809631348</v>
      </c>
      <c r="O47" s="671">
        <v>5.2779426574707031</v>
      </c>
      <c r="P47" s="671">
        <v>5.5724520683288574</v>
      </c>
      <c r="Q47" s="671">
        <v>5.9722356796264648</v>
      </c>
      <c r="R47" s="671">
        <v>6.1700596809387207</v>
      </c>
      <c r="S47" s="671">
        <v>6.1324062347412109</v>
      </c>
      <c r="T47" s="671">
        <v>5.9983358383178711</v>
      </c>
      <c r="U47" s="671">
        <v>6.3762903213500977</v>
      </c>
      <c r="V47" s="671">
        <v>6.4575257301330566</v>
      </c>
      <c r="W47" s="671">
        <v>6.7437772750854492</v>
      </c>
      <c r="X47" s="671">
        <v>7.0370421409606934</v>
      </c>
      <c r="Y47" s="671">
        <v>7.5994977951049805</v>
      </c>
      <c r="Z47" s="671">
        <v>7.945775032043457</v>
      </c>
      <c r="AA47" s="671">
        <v>8.2932672500610352</v>
      </c>
      <c r="AB47" s="671">
        <v>8.8083171844482422</v>
      </c>
      <c r="AC47" s="671">
        <v>9.5310449600219727</v>
      </c>
      <c r="AD47" s="671">
        <v>10.287975311279297</v>
      </c>
      <c r="AE47" s="671">
        <v>10.573593139648438</v>
      </c>
      <c r="AF47" s="671">
        <v>10.494780540466309</v>
      </c>
      <c r="AG47" s="671">
        <v>10.67835807800293</v>
      </c>
      <c r="AH47" s="671">
        <v>10.706820487976074</v>
      </c>
      <c r="AI47" s="671">
        <v>11.281405448913574</v>
      </c>
      <c r="AJ47" s="671">
        <v>11.765171051025391</v>
      </c>
      <c r="AK47" s="671">
        <v>11.886591911315918</v>
      </c>
      <c r="AL47" s="671">
        <v>11.987110137939453</v>
      </c>
      <c r="AM47" s="671">
        <v>12.799241065979004</v>
      </c>
      <c r="AN47" s="671">
        <v>12.595962524414063</v>
      </c>
      <c r="AO47" s="671">
        <v>12.589491844177246</v>
      </c>
      <c r="AP47" s="671">
        <v>13.379782676696777</v>
      </c>
      <c r="AQ47" s="671">
        <v>15.048538208007813</v>
      </c>
      <c r="AR47" s="673">
        <v>16.749780654907227</v>
      </c>
      <c r="AS47" s="512">
        <v>0.11305034571358763</v>
      </c>
      <c r="AT47" s="512">
        <v>4.6052983246838153E-2</v>
      </c>
      <c r="AU47" s="512">
        <v>9.3448391585989332E-2</v>
      </c>
    </row>
    <row r="48" spans="1:47">
      <c r="A48" s="37" t="s">
        <v>274</v>
      </c>
      <c r="B48" s="671">
        <v>9.8684551194310188E-3</v>
      </c>
      <c r="C48" s="671">
        <v>1.4555971138179302E-2</v>
      </c>
      <c r="D48" s="671">
        <v>1.6036240383982658E-2</v>
      </c>
      <c r="E48" s="671">
        <v>3.6266572773456573E-2</v>
      </c>
      <c r="F48" s="671">
        <v>4.934227466583252E-2</v>
      </c>
      <c r="G48" s="671">
        <v>6.3898243010044098E-2</v>
      </c>
      <c r="H48" s="671">
        <v>7.4753545224666595E-2</v>
      </c>
      <c r="I48" s="671">
        <v>0.11077340692281723</v>
      </c>
      <c r="J48" s="671">
        <v>0.21463890373706818</v>
      </c>
      <c r="K48" s="671">
        <v>0.26472130417823792</v>
      </c>
      <c r="L48" s="671">
        <v>0.34144854545593262</v>
      </c>
      <c r="M48" s="671">
        <v>0.5516466498374939</v>
      </c>
      <c r="N48" s="671">
        <v>0.68042999505996704</v>
      </c>
      <c r="O48" s="671">
        <v>0.81094032526016235</v>
      </c>
      <c r="P48" s="671">
        <v>1.0322403907775879</v>
      </c>
      <c r="Q48" s="671">
        <v>1.2421917915344238</v>
      </c>
      <c r="R48" s="671">
        <v>1.3524717092514038</v>
      </c>
      <c r="S48" s="671">
        <v>1.5352848768234253</v>
      </c>
      <c r="T48" s="671">
        <v>1.8177694082260132</v>
      </c>
      <c r="U48" s="671">
        <v>1.9006689786911011</v>
      </c>
      <c r="V48" s="671">
        <v>2.2830784320831299</v>
      </c>
      <c r="W48" s="671">
        <v>2.5492463111877441</v>
      </c>
      <c r="X48" s="671">
        <v>2.8193683624267578</v>
      </c>
      <c r="Y48" s="671">
        <v>3.266716480255127</v>
      </c>
      <c r="Z48" s="671">
        <v>3.772742748260498</v>
      </c>
      <c r="AA48" s="671">
        <v>4.7094273567199707</v>
      </c>
      <c r="AB48" s="671">
        <v>5.3023810386657715</v>
      </c>
      <c r="AC48" s="671">
        <v>5.920992374420166</v>
      </c>
      <c r="AD48" s="671">
        <v>6.1978340148925781</v>
      </c>
      <c r="AE48" s="671">
        <v>6.3348736763000488</v>
      </c>
      <c r="AF48" s="671">
        <v>7.9330778121948242</v>
      </c>
      <c r="AG48" s="671">
        <v>8.556671142578125</v>
      </c>
      <c r="AH48" s="671">
        <v>10.443955421447754</v>
      </c>
      <c r="AI48" s="671">
        <v>10.154441833496094</v>
      </c>
      <c r="AJ48" s="671">
        <v>10.187823295593262</v>
      </c>
      <c r="AK48" s="671">
        <v>9.8723030090332031</v>
      </c>
      <c r="AL48" s="671">
        <v>9.6879358291625977</v>
      </c>
      <c r="AM48" s="671">
        <v>11.441546440124512</v>
      </c>
      <c r="AN48" s="671">
        <v>12.839861869812012</v>
      </c>
      <c r="AO48" s="671">
        <v>11.777376174926758</v>
      </c>
      <c r="AP48" s="671">
        <v>12.680196762084961</v>
      </c>
      <c r="AQ48" s="671">
        <v>13.953020095825195</v>
      </c>
      <c r="AR48" s="673">
        <v>15.734096527099609</v>
      </c>
      <c r="AS48" s="512">
        <v>0.127648094752427</v>
      </c>
      <c r="AT48" s="512">
        <v>4.2117051812848416E-2</v>
      </c>
      <c r="AU48" s="512">
        <v>8.7781807046254906E-2</v>
      </c>
    </row>
    <row r="49" spans="1:47">
      <c r="A49" s="37" t="s">
        <v>348</v>
      </c>
      <c r="B49" s="671">
        <v>0.40742877125740051</v>
      </c>
      <c r="C49" s="671">
        <v>0.41259056329727173</v>
      </c>
      <c r="D49" s="671">
        <v>0.39970442652702332</v>
      </c>
      <c r="E49" s="671">
        <v>0.39009839296340942</v>
      </c>
      <c r="F49" s="671">
        <v>0.38377246260643005</v>
      </c>
      <c r="G49" s="671">
        <v>0.37510362267494202</v>
      </c>
      <c r="H49" s="671">
        <v>0.30575278401374817</v>
      </c>
      <c r="I49" s="671">
        <v>0.263111412525177</v>
      </c>
      <c r="J49" s="671">
        <v>0.23874489963054657</v>
      </c>
      <c r="K49" s="671">
        <v>0.19352628290653229</v>
      </c>
      <c r="L49" s="671">
        <v>0.18860612809658051</v>
      </c>
      <c r="M49" s="671">
        <v>0.17806293070316315</v>
      </c>
      <c r="N49" s="671">
        <v>0.16915978491306305</v>
      </c>
      <c r="O49" s="671">
        <v>0.16236527264118195</v>
      </c>
      <c r="P49" s="671">
        <v>0.14666762948036194</v>
      </c>
      <c r="Q49" s="671">
        <v>0.15182207524776459</v>
      </c>
      <c r="R49" s="671">
        <v>0.10004325211048126</v>
      </c>
      <c r="S49" s="671">
        <v>8.5751354694366455E-2</v>
      </c>
      <c r="T49" s="671">
        <v>9.1608688235282898E-2</v>
      </c>
      <c r="U49" s="671">
        <v>6.7960888147354126E-2</v>
      </c>
      <c r="V49" s="671">
        <v>6.9480784237384796E-2</v>
      </c>
      <c r="W49" s="671">
        <v>2.9734475538134575E-2</v>
      </c>
      <c r="X49" s="671">
        <v>2.9049936681985855E-2</v>
      </c>
      <c r="Y49" s="671">
        <v>2.9062813147902489E-2</v>
      </c>
      <c r="Z49" s="671">
        <v>2.4178683757781982E-2</v>
      </c>
      <c r="AA49" s="671">
        <v>2.9526488855481148E-2</v>
      </c>
      <c r="AB49" s="671">
        <v>3.0904358252882957E-2</v>
      </c>
      <c r="AC49" s="671">
        <v>2.6657821610569954E-2</v>
      </c>
      <c r="AD49" s="671">
        <v>2.7806881815195084E-2</v>
      </c>
      <c r="AE49" s="671">
        <v>1.9910804927349091E-2</v>
      </c>
      <c r="AF49" s="671">
        <v>2.7608210220932961E-2</v>
      </c>
      <c r="AG49" s="671">
        <v>2.8683882206678391E-2</v>
      </c>
      <c r="AH49" s="671">
        <v>2.9369378462433815E-2</v>
      </c>
      <c r="AI49" s="671">
        <v>3.1904242932796478E-2</v>
      </c>
      <c r="AJ49" s="671">
        <v>2.8568720445036888E-2</v>
      </c>
      <c r="AK49" s="671">
        <v>3.2707244157791138E-2</v>
      </c>
      <c r="AL49" s="671">
        <v>3.3880770206451416E-2</v>
      </c>
      <c r="AM49" s="671">
        <v>2.4173876270651817E-2</v>
      </c>
      <c r="AN49" s="671">
        <v>1.7615186050534248E-2</v>
      </c>
      <c r="AO49" s="671">
        <v>1.7932577058672905E-2</v>
      </c>
      <c r="AP49" s="671">
        <v>1.6370387747883797E-2</v>
      </c>
      <c r="AQ49" s="671">
        <v>1.6914671286940575E-2</v>
      </c>
      <c r="AR49" s="673">
        <v>1.6077311709523201E-2</v>
      </c>
      <c r="AS49" s="512">
        <v>-4.9504927598792881E-2</v>
      </c>
      <c r="AT49" s="512">
        <v>-5.8217340599350687E-2</v>
      </c>
      <c r="AU49" s="512">
        <v>8.969663252523693E-5</v>
      </c>
    </row>
    <row r="50" spans="1:47">
      <c r="A50" s="37" t="s">
        <v>349</v>
      </c>
      <c r="B50" s="671">
        <v>8.1914745271205902E-2</v>
      </c>
      <c r="C50" s="671">
        <v>9.3744754791259766E-2</v>
      </c>
      <c r="D50" s="671">
        <v>9.4754397869110107E-2</v>
      </c>
      <c r="E50" s="671">
        <v>0.10346022248268127</v>
      </c>
      <c r="F50" s="671">
        <v>0.12426275759935379</v>
      </c>
      <c r="G50" s="671">
        <v>0.13458782434463501</v>
      </c>
      <c r="H50" s="671">
        <v>0.14792278409004211</v>
      </c>
      <c r="I50" s="671">
        <v>0.16394378244876862</v>
      </c>
      <c r="J50" s="671">
        <v>0.15325677394866943</v>
      </c>
      <c r="K50" s="671">
        <v>0.1363404244184494</v>
      </c>
      <c r="L50" s="671">
        <v>0.13405442237854004</v>
      </c>
      <c r="M50" s="671">
        <v>0.11901259422302246</v>
      </c>
      <c r="N50" s="671">
        <v>0.10700350999832153</v>
      </c>
      <c r="O50" s="671">
        <v>9.8259590566158295E-2</v>
      </c>
      <c r="P50" s="671">
        <v>9.5611646771430969E-2</v>
      </c>
      <c r="Q50" s="671">
        <v>9.7345195710659027E-2</v>
      </c>
      <c r="R50" s="671">
        <v>9.3801908195018768E-2</v>
      </c>
      <c r="S50" s="671">
        <v>9.6335545182228088E-2</v>
      </c>
      <c r="T50" s="671">
        <v>9.4563901424407959E-2</v>
      </c>
      <c r="U50" s="671">
        <v>9.8773941397666931E-2</v>
      </c>
      <c r="V50" s="671">
        <v>9.7935743629932404E-2</v>
      </c>
      <c r="W50" s="671">
        <v>0.10562048852443695</v>
      </c>
      <c r="X50" s="671">
        <v>0.10793886333703995</v>
      </c>
      <c r="Y50" s="671">
        <v>0.13077783584594727</v>
      </c>
      <c r="Z50" s="671">
        <v>0.14320030808448792</v>
      </c>
      <c r="AA50" s="671">
        <v>0.15381112694740295</v>
      </c>
      <c r="AB50" s="671">
        <v>0.17597572505474091</v>
      </c>
      <c r="AC50" s="671">
        <v>0.1918690949678421</v>
      </c>
      <c r="AD50" s="671">
        <v>0.27512115240097046</v>
      </c>
      <c r="AE50" s="671">
        <v>0.47933268547058105</v>
      </c>
      <c r="AF50" s="671">
        <v>0.62853372097015381</v>
      </c>
      <c r="AG50" s="671">
        <v>0.59319609403610229</v>
      </c>
      <c r="AH50" s="671">
        <v>0.63513451814651489</v>
      </c>
      <c r="AI50" s="671">
        <v>0.46575769782066345</v>
      </c>
      <c r="AJ50" s="671">
        <v>0.459981769323349</v>
      </c>
      <c r="AK50" s="671">
        <v>0.66858619451522827</v>
      </c>
      <c r="AL50" s="671">
        <v>0.94259673357009888</v>
      </c>
      <c r="AM50" s="671">
        <v>1.0395990610122681</v>
      </c>
      <c r="AN50" s="671">
        <v>1.0883002281188965</v>
      </c>
      <c r="AO50" s="671">
        <v>0.82065236568450928</v>
      </c>
      <c r="AP50" s="671">
        <v>0.61564832925796509</v>
      </c>
      <c r="AQ50" s="671">
        <v>0.74942463636398315</v>
      </c>
      <c r="AR50" s="673">
        <v>1.5856178998947144</v>
      </c>
      <c r="AS50" s="512">
        <v>1.1157803239398789</v>
      </c>
      <c r="AT50" s="512">
        <v>9.6104862739216479E-2</v>
      </c>
      <c r="AU50" s="512">
        <v>8.8462915107908914E-3</v>
      </c>
    </row>
    <row r="51" spans="1:47">
      <c r="A51" s="37" t="s">
        <v>350</v>
      </c>
      <c r="B51" s="671">
        <v>5.2101776003837585E-2</v>
      </c>
      <c r="C51" s="671">
        <v>5.2677027881145477E-2</v>
      </c>
      <c r="D51" s="671">
        <v>5.8415625244379044E-2</v>
      </c>
      <c r="E51" s="671">
        <v>6.0302872210741043E-2</v>
      </c>
      <c r="F51" s="671">
        <v>5.765271931886673E-2</v>
      </c>
      <c r="G51" s="671">
        <v>6.011451780796051E-2</v>
      </c>
      <c r="H51" s="671">
        <v>5.2289050072431564E-2</v>
      </c>
      <c r="I51" s="671">
        <v>5.8839023113250732E-2</v>
      </c>
      <c r="J51" s="671">
        <v>6.6730640828609467E-2</v>
      </c>
      <c r="K51" s="671">
        <v>6.2725447118282318E-2</v>
      </c>
      <c r="L51" s="671">
        <v>6.5804898738861084E-2</v>
      </c>
      <c r="M51" s="671">
        <v>7.4933178722858429E-2</v>
      </c>
      <c r="N51" s="671">
        <v>8.4559537470340729E-2</v>
      </c>
      <c r="O51" s="671">
        <v>7.7644750475883484E-2</v>
      </c>
      <c r="P51" s="671">
        <v>9.5211781561374664E-2</v>
      </c>
      <c r="Q51" s="671">
        <v>9.7212806344032288E-2</v>
      </c>
      <c r="R51" s="671">
        <v>9.1468065977096558E-2</v>
      </c>
      <c r="S51" s="671">
        <v>7.9440228641033173E-2</v>
      </c>
      <c r="T51" s="671">
        <v>9.1706007719039917E-2</v>
      </c>
      <c r="U51" s="671">
        <v>9.1350406408309937E-2</v>
      </c>
      <c r="V51" s="671">
        <v>0.10378888249397278</v>
      </c>
      <c r="W51" s="671">
        <v>0.11932218074798584</v>
      </c>
      <c r="X51" s="671">
        <v>0.13548612594604492</v>
      </c>
      <c r="Y51" s="671">
        <v>0.13698135316371918</v>
      </c>
      <c r="Z51" s="671">
        <v>0.13943114876747131</v>
      </c>
      <c r="AA51" s="671">
        <v>0.15003478527069092</v>
      </c>
      <c r="AB51" s="671">
        <v>0.12482161074876785</v>
      </c>
      <c r="AC51" s="671">
        <v>0.12504830956459045</v>
      </c>
      <c r="AD51" s="671">
        <v>0.11633097380399704</v>
      </c>
      <c r="AE51" s="671">
        <v>0.1388813853263855</v>
      </c>
      <c r="AF51" s="671">
        <v>0.12818112969398499</v>
      </c>
      <c r="AG51" s="671">
        <v>0.12718577682971954</v>
      </c>
      <c r="AH51" s="671">
        <v>0.12069971859455109</v>
      </c>
      <c r="AI51" s="671">
        <v>0.10330916941165924</v>
      </c>
      <c r="AJ51" s="671">
        <v>8.5342332720756531E-2</v>
      </c>
      <c r="AK51" s="671">
        <v>7.157202810049057E-2</v>
      </c>
      <c r="AL51" s="671">
        <v>7.2453655302524567E-2</v>
      </c>
      <c r="AM51" s="671">
        <v>7.9587183892726898E-2</v>
      </c>
      <c r="AN51" s="671">
        <v>7.4835464358329773E-2</v>
      </c>
      <c r="AO51" s="671">
        <v>6.8448424339294434E-2</v>
      </c>
      <c r="AP51" s="671">
        <v>7.0456743240356445E-2</v>
      </c>
      <c r="AQ51" s="671">
        <v>6.5981104969978333E-2</v>
      </c>
      <c r="AR51" s="673">
        <v>6.57757967710495E-2</v>
      </c>
      <c r="AS51" s="512">
        <v>-3.1116211076224198E-3</v>
      </c>
      <c r="AT51" s="512">
        <v>-5.8642020922094695E-2</v>
      </c>
      <c r="AU51" s="512">
        <v>3.6696853171869383E-4</v>
      </c>
    </row>
    <row r="52" spans="1:47">
      <c r="A52" s="37" t="s">
        <v>351</v>
      </c>
      <c r="B52" s="671">
        <v>2.9345616698265076E-2</v>
      </c>
      <c r="C52" s="671">
        <v>3.3295989036560059E-2</v>
      </c>
      <c r="D52" s="671">
        <v>3.4236550331115723E-2</v>
      </c>
      <c r="E52" s="671">
        <v>4.3454084545373917E-2</v>
      </c>
      <c r="F52" s="671">
        <v>4.1196729987859726E-2</v>
      </c>
      <c r="G52" s="671">
        <v>3.856315091252327E-2</v>
      </c>
      <c r="H52" s="671">
        <v>4.5335214585065842E-2</v>
      </c>
      <c r="I52" s="671">
        <v>5.0790488719940186E-2</v>
      </c>
      <c r="J52" s="671">
        <v>5.116671696305275E-2</v>
      </c>
      <c r="K52" s="671">
        <v>5.3047843277454376E-2</v>
      </c>
      <c r="L52" s="671">
        <v>5.3235959261655807E-2</v>
      </c>
      <c r="M52" s="671">
        <v>5.6057650595903397E-2</v>
      </c>
      <c r="N52" s="671">
        <v>5.925557017326355E-2</v>
      </c>
      <c r="O52" s="671">
        <v>5.6810103356838226E-2</v>
      </c>
      <c r="P52" s="671">
        <v>5.9631798416376114E-2</v>
      </c>
      <c r="Q52" s="671">
        <v>6.5087072551250458E-2</v>
      </c>
      <c r="R52" s="671">
        <v>5.9067457914352417E-2</v>
      </c>
      <c r="S52" s="671">
        <v>6.2453489750623703E-2</v>
      </c>
      <c r="T52" s="671">
        <v>6.226537749171257E-2</v>
      </c>
      <c r="U52" s="671">
        <v>6.0760475695133209E-2</v>
      </c>
      <c r="V52" s="671">
        <v>6.1324812471866608E-2</v>
      </c>
      <c r="W52" s="671">
        <v>6.5651409327983856E-2</v>
      </c>
      <c r="X52" s="671">
        <v>6.2810905277729034E-2</v>
      </c>
      <c r="Y52" s="671">
        <v>6.3845522701740265E-2</v>
      </c>
      <c r="Z52" s="671">
        <v>6.5594978630542755E-2</v>
      </c>
      <c r="AA52" s="671">
        <v>7.5348630547523499E-2</v>
      </c>
      <c r="AB52" s="671">
        <v>6.9479510188102722E-2</v>
      </c>
      <c r="AC52" s="671">
        <v>7.4821919202804565E-2</v>
      </c>
      <c r="AD52" s="671">
        <v>6.6018231213092804E-2</v>
      </c>
      <c r="AE52" s="671">
        <v>6.3337624073028564E-2</v>
      </c>
      <c r="AF52" s="671">
        <v>6.070404127240181E-2</v>
      </c>
      <c r="AG52" s="671">
        <v>5.7186327874660492E-2</v>
      </c>
      <c r="AH52" s="671">
        <v>5.6179925799369812E-2</v>
      </c>
      <c r="AI52" s="671">
        <v>6.3629195094108582E-2</v>
      </c>
      <c r="AJ52" s="671">
        <v>6.2547549605369568E-2</v>
      </c>
      <c r="AK52" s="671">
        <v>7.7107489109039307E-2</v>
      </c>
      <c r="AL52" s="671">
        <v>7.8461900353431702E-2</v>
      </c>
      <c r="AM52" s="671">
        <v>8.2487016916275024E-2</v>
      </c>
      <c r="AN52" s="671">
        <v>0.13266679644584656</v>
      </c>
      <c r="AO52" s="671">
        <v>0.17847643792629242</v>
      </c>
      <c r="AP52" s="671">
        <v>0.19257543981075287</v>
      </c>
      <c r="AQ52" s="671">
        <v>0.18764807283878326</v>
      </c>
      <c r="AR52" s="673">
        <v>0.32088997960090637</v>
      </c>
      <c r="AS52" s="512">
        <v>0.71006275069287339</v>
      </c>
      <c r="AT52" s="512">
        <v>0.19068346199003994</v>
      </c>
      <c r="AU52" s="512">
        <v>1.79027135265681E-3</v>
      </c>
    </row>
    <row r="53" spans="1:47">
      <c r="A53" s="37" t="s">
        <v>352</v>
      </c>
      <c r="B53" s="671">
        <v>0.36595144867897034</v>
      </c>
      <c r="C53" s="671">
        <v>0.37057533860206604</v>
      </c>
      <c r="D53" s="671">
        <v>0.36587774753570557</v>
      </c>
      <c r="E53" s="671">
        <v>0.39367642998695374</v>
      </c>
      <c r="F53" s="671">
        <v>0.41528534889221191</v>
      </c>
      <c r="G53" s="671">
        <v>0.44678682088851929</v>
      </c>
      <c r="H53" s="671">
        <v>0.44717368483543396</v>
      </c>
      <c r="I53" s="671">
        <v>0.44756054878234863</v>
      </c>
      <c r="J53" s="671">
        <v>0.38289961218833923</v>
      </c>
      <c r="K53" s="671">
        <v>0.3243786096572876</v>
      </c>
      <c r="L53" s="671">
        <v>0.28370174765586853</v>
      </c>
      <c r="M53" s="671">
        <v>0.22550314664840698</v>
      </c>
      <c r="N53" s="671">
        <v>0.17723351716995239</v>
      </c>
      <c r="O53" s="671">
        <v>0.13938276469707489</v>
      </c>
      <c r="P53" s="671">
        <v>0.1077682301402092</v>
      </c>
      <c r="Q53" s="671">
        <v>9.3279808759689331E-2</v>
      </c>
      <c r="R53" s="671">
        <v>8.5008785128593445E-2</v>
      </c>
      <c r="S53" s="671">
        <v>8.216385543346405E-2</v>
      </c>
      <c r="T53" s="671">
        <v>7.9073995351791382E-2</v>
      </c>
      <c r="U53" s="671">
        <v>7.8188486397266388E-2</v>
      </c>
      <c r="V53" s="671">
        <v>7.1914568543434143E-2</v>
      </c>
      <c r="W53" s="671">
        <v>6.2513113021850586E-2</v>
      </c>
      <c r="X53" s="671">
        <v>6.2136299908161163E-2</v>
      </c>
      <c r="Y53" s="671">
        <v>6.01203553378582E-2</v>
      </c>
      <c r="Z53" s="671">
        <v>5.3356580436229706E-2</v>
      </c>
      <c r="AA53" s="671">
        <v>5.3205855190753937E-2</v>
      </c>
      <c r="AB53" s="671">
        <v>5.6186437606811523E-2</v>
      </c>
      <c r="AC53" s="671">
        <v>5.3986482322216034E-2</v>
      </c>
      <c r="AD53" s="671">
        <v>4.9041453748941422E-2</v>
      </c>
      <c r="AE53" s="671">
        <v>4.0572602301836014E-2</v>
      </c>
      <c r="AF53" s="671">
        <v>4.0572602301836014E-2</v>
      </c>
      <c r="AG53" s="671">
        <v>3.9452217519283295E-2</v>
      </c>
      <c r="AH53" s="671">
        <v>3.4195687621831894E-2</v>
      </c>
      <c r="AI53" s="671">
        <v>3.2933369278907776E-2</v>
      </c>
      <c r="AJ53" s="671">
        <v>3.3234819769859314E-2</v>
      </c>
      <c r="AK53" s="671">
        <v>3.2518874853849411E-2</v>
      </c>
      <c r="AL53" s="671">
        <v>2.9408292844891548E-2</v>
      </c>
      <c r="AM53" s="671">
        <v>2.3764276877045631E-2</v>
      </c>
      <c r="AN53" s="671">
        <v>2.1467063575983047E-2</v>
      </c>
      <c r="AO53" s="671">
        <v>2.0179832354187965E-2</v>
      </c>
      <c r="AP53" s="671">
        <v>1.7783600836992264E-2</v>
      </c>
      <c r="AQ53" s="671">
        <v>1.6170259565114975E-2</v>
      </c>
      <c r="AR53" s="673">
        <v>1.2758729048073292E-2</v>
      </c>
      <c r="AS53" s="512">
        <v>-0.2109756187465025</v>
      </c>
      <c r="AT53" s="512">
        <v>-9.3636454866513064E-2</v>
      </c>
      <c r="AU53" s="512">
        <v>7.1181989351877504E-5</v>
      </c>
    </row>
    <row r="54" spans="1:47">
      <c r="A54" s="37" t="s">
        <v>276</v>
      </c>
      <c r="B54" s="671">
        <v>1.9058942794799805E-2</v>
      </c>
      <c r="C54" s="671">
        <v>2.2198272868990898E-2</v>
      </c>
      <c r="D54" s="671">
        <v>2.1094093099236488E-2</v>
      </c>
      <c r="E54" s="671">
        <v>2.6419864967465401E-2</v>
      </c>
      <c r="F54" s="671">
        <v>6.2485266476869583E-2</v>
      </c>
      <c r="G54" s="671">
        <v>6.3623063266277313E-2</v>
      </c>
      <c r="H54" s="671">
        <v>8.1227310001850128E-2</v>
      </c>
      <c r="I54" s="671">
        <v>8.6317405104637146E-2</v>
      </c>
      <c r="J54" s="671">
        <v>0.11051708459854126</v>
      </c>
      <c r="K54" s="671">
        <v>0.1497819721698761</v>
      </c>
      <c r="L54" s="671">
        <v>0.17476321756839752</v>
      </c>
      <c r="M54" s="671">
        <v>0.18624900281429291</v>
      </c>
      <c r="N54" s="671">
        <v>0.19420203566551208</v>
      </c>
      <c r="O54" s="671">
        <v>0.2168067991733551</v>
      </c>
      <c r="P54" s="671">
        <v>0.23148113489151001</v>
      </c>
      <c r="Q54" s="671">
        <v>0.2667868435382843</v>
      </c>
      <c r="R54" s="671">
        <v>0.28836098313331604</v>
      </c>
      <c r="S54" s="671">
        <v>0.25132721662521362</v>
      </c>
      <c r="T54" s="671">
        <v>0.23856183886528015</v>
      </c>
      <c r="U54" s="671">
        <v>0.21704520285129547</v>
      </c>
      <c r="V54" s="671">
        <v>0.23617590963840485</v>
      </c>
      <c r="W54" s="671">
        <v>0.23820085823535919</v>
      </c>
      <c r="X54" s="671">
        <v>0.21995536983013153</v>
      </c>
      <c r="Y54" s="671">
        <v>0.23488956689834595</v>
      </c>
      <c r="Z54" s="671">
        <v>0.25048500299453735</v>
      </c>
      <c r="AA54" s="671">
        <v>0.22341921925544739</v>
      </c>
      <c r="AB54" s="671">
        <v>0.20566962659358978</v>
      </c>
      <c r="AC54" s="671">
        <v>0.20068570971488953</v>
      </c>
      <c r="AD54" s="671">
        <v>0.19741775095462799</v>
      </c>
      <c r="AE54" s="671">
        <v>0.20724564790725708</v>
      </c>
      <c r="AF54" s="671">
        <v>0.25087964534759521</v>
      </c>
      <c r="AG54" s="671">
        <v>0.19899402558803558</v>
      </c>
      <c r="AH54" s="671">
        <v>0.19600839912891388</v>
      </c>
      <c r="AI54" s="671">
        <v>0.19312009215354919</v>
      </c>
      <c r="AJ54" s="671">
        <v>0.16155633330345154</v>
      </c>
      <c r="AK54" s="671">
        <v>0.18024973571300507</v>
      </c>
      <c r="AL54" s="671">
        <v>0.17189045250415802</v>
      </c>
      <c r="AM54" s="671">
        <v>0.15724733471870422</v>
      </c>
      <c r="AN54" s="671">
        <v>0.14785836637020111</v>
      </c>
      <c r="AO54" s="671">
        <v>0.13741777837276459</v>
      </c>
      <c r="AP54" s="671">
        <v>0.14748771488666534</v>
      </c>
      <c r="AQ54" s="671">
        <v>0.14146970212459564</v>
      </c>
      <c r="AR54" s="673">
        <v>0.13285784423351288</v>
      </c>
      <c r="AS54" s="512">
        <v>-6.0874220852590089E-2</v>
      </c>
      <c r="AT54" s="512">
        <v>-3.7878158041247612E-2</v>
      </c>
      <c r="AU54" s="512">
        <v>7.4122474252021498E-4</v>
      </c>
    </row>
    <row r="55" spans="1:47">
      <c r="A55" s="37" t="s">
        <v>277</v>
      </c>
      <c r="B55" s="671">
        <v>0.14067736268043518</v>
      </c>
      <c r="C55" s="671">
        <v>0.14771123230457306</v>
      </c>
      <c r="D55" s="671">
        <v>0.14771123230457306</v>
      </c>
      <c r="E55" s="671">
        <v>0.11723113805055618</v>
      </c>
      <c r="F55" s="671">
        <v>0.13129886984825134</v>
      </c>
      <c r="G55" s="671">
        <v>0.14302198588848114</v>
      </c>
      <c r="H55" s="671">
        <v>0.14771123230457306</v>
      </c>
      <c r="I55" s="671">
        <v>0.14302198588848114</v>
      </c>
      <c r="J55" s="671">
        <v>0.11957576125860214</v>
      </c>
      <c r="K55" s="671">
        <v>0.11957576125860214</v>
      </c>
      <c r="L55" s="671">
        <v>0.1219203770160675</v>
      </c>
      <c r="M55" s="671">
        <v>0.1219203770160675</v>
      </c>
      <c r="N55" s="671">
        <v>0.15240047872066498</v>
      </c>
      <c r="O55" s="671">
        <v>0.14161521196365356</v>
      </c>
      <c r="P55" s="671">
        <v>0.19577600061893463</v>
      </c>
      <c r="Q55" s="671">
        <v>0.2303122878074646</v>
      </c>
      <c r="R55" s="671">
        <v>0.26700562238693237</v>
      </c>
      <c r="S55" s="671">
        <v>0.27366435527801514</v>
      </c>
      <c r="T55" s="671">
        <v>0.2257637232542038</v>
      </c>
      <c r="U55" s="671">
        <v>0.27218726277351379</v>
      </c>
      <c r="V55" s="671">
        <v>0.31410911679267883</v>
      </c>
      <c r="W55" s="671">
        <v>0.38472914695739746</v>
      </c>
      <c r="X55" s="671">
        <v>0.4528404176235199</v>
      </c>
      <c r="Y55" s="671">
        <v>0.64123088121414185</v>
      </c>
      <c r="Z55" s="671">
        <v>0.79935222864151001</v>
      </c>
      <c r="AA55" s="671">
        <v>0.90919780731201172</v>
      </c>
      <c r="AB55" s="671">
        <v>0.99606603384017944</v>
      </c>
      <c r="AC55" s="671">
        <v>0.9326205849647522</v>
      </c>
      <c r="AD55" s="671">
        <v>1.0334627628326416</v>
      </c>
      <c r="AE55" s="671">
        <v>1.0512115955352783</v>
      </c>
      <c r="AF55" s="671">
        <v>1.0928521156311035</v>
      </c>
      <c r="AG55" s="671">
        <v>0.98668760061264038</v>
      </c>
      <c r="AH55" s="671">
        <v>0.96279585361480713</v>
      </c>
      <c r="AI55" s="671">
        <v>0.96331167221069336</v>
      </c>
      <c r="AJ55" s="671">
        <v>0.97686362266540527</v>
      </c>
      <c r="AK55" s="671">
        <v>0.90818959474563599</v>
      </c>
      <c r="AL55" s="671">
        <v>0.90054613351821899</v>
      </c>
      <c r="AM55" s="671">
        <v>0.99374490976333618</v>
      </c>
      <c r="AN55" s="671">
        <v>1.0876001119613647</v>
      </c>
      <c r="AO55" s="671">
        <v>1.0456632375717163</v>
      </c>
      <c r="AP55" s="671">
        <v>1.1328185796737671</v>
      </c>
      <c r="AQ55" s="671">
        <v>1.1689046621322632</v>
      </c>
      <c r="AR55" s="673">
        <v>1.1296087503433228</v>
      </c>
      <c r="AS55" s="512">
        <v>-3.3617721839913406E-2</v>
      </c>
      <c r="AT55" s="512">
        <v>1.6384903420116004E-2</v>
      </c>
      <c r="AU55" s="512">
        <v>6.3021792951131377E-3</v>
      </c>
    </row>
    <row r="56" spans="1:47">
      <c r="A56" s="37" t="s">
        <v>278</v>
      </c>
      <c r="B56" s="671">
        <v>1.1734775455331601</v>
      </c>
      <c r="C56" s="671">
        <v>1.2347225694536519</v>
      </c>
      <c r="D56" s="671">
        <v>1.2467187561251194</v>
      </c>
      <c r="E56" s="671">
        <v>1.2769268040156021</v>
      </c>
      <c r="F56" s="671">
        <v>1.3246007717179964</v>
      </c>
      <c r="G56" s="671">
        <v>1.3072541149613244</v>
      </c>
      <c r="H56" s="671">
        <v>1.2757881396846642</v>
      </c>
      <c r="I56" s="671">
        <v>1.2490111625102145</v>
      </c>
      <c r="J56" s="671">
        <v>1.2289822881739383</v>
      </c>
      <c r="K56" s="671">
        <v>1.1587759959475079</v>
      </c>
      <c r="L56" s="671">
        <v>1.1284419849471305</v>
      </c>
      <c r="M56" s="671">
        <v>0.97970448297019175</v>
      </c>
      <c r="N56" s="671">
        <v>0.90837031824412406</v>
      </c>
      <c r="O56" s="671">
        <v>0.84432715526781976</v>
      </c>
      <c r="P56" s="671">
        <v>0.78696682152803987</v>
      </c>
      <c r="Q56" s="671">
        <v>0.69892140408046544</v>
      </c>
      <c r="R56" s="671">
        <v>0.6856749175931327</v>
      </c>
      <c r="S56" s="671">
        <v>0.62712619951344095</v>
      </c>
      <c r="T56" s="671">
        <v>0.70553366278181784</v>
      </c>
      <c r="U56" s="671">
        <v>0.7617912360583432</v>
      </c>
      <c r="V56" s="671">
        <v>0.77848867533612065</v>
      </c>
      <c r="W56" s="671">
        <v>0.75440134966629557</v>
      </c>
      <c r="X56" s="671">
        <v>0.77848763621295802</v>
      </c>
      <c r="Y56" s="671">
        <v>0.83617344303638674</v>
      </c>
      <c r="Z56" s="671">
        <v>0.93028908476117067</v>
      </c>
      <c r="AA56" s="671">
        <v>0.94209969288203865</v>
      </c>
      <c r="AB56" s="671">
        <v>0.86914014565991238</v>
      </c>
      <c r="AC56" s="671">
        <v>0.93042556900763884</v>
      </c>
      <c r="AD56" s="671">
        <v>0.9633664473076351</v>
      </c>
      <c r="AE56" s="671">
        <v>1.0367306582047604</v>
      </c>
      <c r="AF56" s="671">
        <v>1.0606838863459416</v>
      </c>
      <c r="AG56" s="671">
        <v>1.0560342383687384</v>
      </c>
      <c r="AH56" s="671">
        <v>1.0779537838534452</v>
      </c>
      <c r="AI56" s="671">
        <v>1.0932424073689617</v>
      </c>
      <c r="AJ56" s="671">
        <v>1.1269965313258581</v>
      </c>
      <c r="AK56" s="671">
        <v>1.4043845073319972</v>
      </c>
      <c r="AL56" s="671">
        <v>1.3324334828648716</v>
      </c>
      <c r="AM56" s="671">
        <v>1.2222228681057459</v>
      </c>
      <c r="AN56" s="671">
        <v>1.3829822838597465</v>
      </c>
      <c r="AO56" s="671">
        <v>1.2975179801433114</v>
      </c>
      <c r="AP56" s="671">
        <v>1.214382756545092</v>
      </c>
      <c r="AQ56" s="671">
        <v>1.3544838496454759</v>
      </c>
      <c r="AR56" s="673">
        <v>1.3699935854383511</v>
      </c>
      <c r="AS56" s="512">
        <v>1.1450661295765885E-2</v>
      </c>
      <c r="AT56" s="512">
        <v>2.4544110906850269E-2</v>
      </c>
      <c r="AU56" s="512">
        <v>7.6433058844164112E-3</v>
      </c>
    </row>
    <row r="57" spans="1:47" s="513" customFormat="1">
      <c r="A57" s="513" t="s">
        <v>279</v>
      </c>
      <c r="B57" s="672">
        <v>20.801532675664703</v>
      </c>
      <c r="C57" s="672">
        <v>21.871513114179606</v>
      </c>
      <c r="D57" s="672">
        <v>23.15797202588692</v>
      </c>
      <c r="E57" s="672">
        <v>25.074483615959252</v>
      </c>
      <c r="F57" s="672">
        <v>27.748423144869776</v>
      </c>
      <c r="G57" s="672">
        <v>28.721777139073311</v>
      </c>
      <c r="H57" s="672">
        <v>29.876944709702002</v>
      </c>
      <c r="I57" s="672">
        <v>31.108941029599009</v>
      </c>
      <c r="J57" s="672">
        <v>33.354714490256811</v>
      </c>
      <c r="K57" s="672">
        <v>34.323908034242777</v>
      </c>
      <c r="L57" s="672">
        <v>34.998229093100235</v>
      </c>
      <c r="M57" s="672">
        <v>36.203789571789457</v>
      </c>
      <c r="N57" s="672">
        <v>37.15242914331975</v>
      </c>
      <c r="O57" s="672">
        <v>39.243059161817655</v>
      </c>
      <c r="P57" s="672">
        <v>42.539894366986118</v>
      </c>
      <c r="Q57" s="672">
        <v>44.060155368642882</v>
      </c>
      <c r="R57" s="672">
        <v>44.680353377654683</v>
      </c>
      <c r="S57" s="672">
        <v>43.706207053124672</v>
      </c>
      <c r="T57" s="672">
        <v>44.914005836442811</v>
      </c>
      <c r="U57" s="672">
        <v>46.727570853487123</v>
      </c>
      <c r="V57" s="672">
        <v>49.617164673487423</v>
      </c>
      <c r="W57" s="672">
        <v>52.566122709977208</v>
      </c>
      <c r="X57" s="672">
        <v>59.561174178932561</v>
      </c>
      <c r="Y57" s="672">
        <v>67.944516040297458</v>
      </c>
      <c r="Z57" s="672">
        <v>75.116608555166749</v>
      </c>
      <c r="AA57" s="672">
        <v>80.362361055449583</v>
      </c>
      <c r="AB57" s="672">
        <v>86.405935193703044</v>
      </c>
      <c r="AC57" s="672">
        <v>90.239806497062091</v>
      </c>
      <c r="AD57" s="672">
        <v>93.763844928063918</v>
      </c>
      <c r="AE57" s="672">
        <v>100.16103138768813</v>
      </c>
      <c r="AF57" s="672">
        <v>109.50704683066579</v>
      </c>
      <c r="AG57" s="672">
        <v>111.89481228339719</v>
      </c>
      <c r="AH57" s="672">
        <v>115.55148044606904</v>
      </c>
      <c r="AI57" s="672">
        <v>115.24781648122007</v>
      </c>
      <c r="AJ57" s="672">
        <v>114.27486581093399</v>
      </c>
      <c r="AK57" s="672">
        <v>108.77764797443524</v>
      </c>
      <c r="AL57" s="672">
        <v>110.91464154445566</v>
      </c>
      <c r="AM57" s="672">
        <v>117.83117003341613</v>
      </c>
      <c r="AN57" s="672">
        <v>122.3286974337243</v>
      </c>
      <c r="AO57" s="672">
        <v>120.55454653750348</v>
      </c>
      <c r="AP57" s="672">
        <v>124.65829507452145</v>
      </c>
      <c r="AQ57" s="672">
        <v>135.25536020965956</v>
      </c>
      <c r="AR57" s="672">
        <v>141.88075702106289</v>
      </c>
      <c r="AS57" s="515">
        <v>4.8984356709658616E-2</v>
      </c>
      <c r="AT57" s="515">
        <v>2.1018521590030481E-2</v>
      </c>
      <c r="AU57" s="515">
        <v>0.79156430843985448</v>
      </c>
    </row>
    <row r="58" spans="1:47"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3"/>
      <c r="AS58" s="512"/>
      <c r="AT58" s="512"/>
      <c r="AU58" s="512"/>
    </row>
    <row r="59" spans="1:47" s="1161" customFormat="1">
      <c r="A59" s="780" t="s">
        <v>280</v>
      </c>
      <c r="B59" s="783">
        <v>77.202948856261855</v>
      </c>
      <c r="C59" s="783">
        <v>79.936017941261298</v>
      </c>
      <c r="D59" s="783">
        <v>79.693959615220592</v>
      </c>
      <c r="E59" s="783">
        <v>83.180397413061655</v>
      </c>
      <c r="F59" s="783">
        <v>87.395432543716197</v>
      </c>
      <c r="G59" s="783">
        <v>89.468260039635425</v>
      </c>
      <c r="H59" s="783">
        <v>91.156558703938572</v>
      </c>
      <c r="I59" s="783">
        <v>93.370695538136715</v>
      </c>
      <c r="J59" s="783">
        <v>95.020069711217729</v>
      </c>
      <c r="K59" s="783">
        <v>94.841849175598327</v>
      </c>
      <c r="L59" s="783">
        <v>92.263749606216152</v>
      </c>
      <c r="M59" s="783">
        <v>92.060813322803369</v>
      </c>
      <c r="N59" s="783">
        <v>89.288149361094838</v>
      </c>
      <c r="O59" s="783">
        <v>91.337844536581542</v>
      </c>
      <c r="P59" s="783">
        <v>94.127814631676301</v>
      </c>
      <c r="Q59" s="783">
        <v>95.410486782304361</v>
      </c>
      <c r="R59" s="783">
        <v>96.821635446714936</v>
      </c>
      <c r="S59" s="783">
        <v>95.085024332423927</v>
      </c>
      <c r="T59" s="783">
        <v>95.116777992749121</v>
      </c>
      <c r="U59" s="783">
        <v>96.523866543451732</v>
      </c>
      <c r="V59" s="783">
        <v>100.61400263457472</v>
      </c>
      <c r="W59" s="783">
        <v>101.83391141766333</v>
      </c>
      <c r="X59" s="783">
        <v>109.30009630657878</v>
      </c>
      <c r="Y59" s="783">
        <v>118.74592364038108</v>
      </c>
      <c r="Z59" s="783">
        <v>126.21694353578187</v>
      </c>
      <c r="AA59" s="783">
        <v>132.58715500060771</v>
      </c>
      <c r="AB59" s="783">
        <v>138.4321327306925</v>
      </c>
      <c r="AC59" s="783">
        <v>142.98788663579307</v>
      </c>
      <c r="AD59" s="783">
        <v>142.93632392292329</v>
      </c>
      <c r="AE59" s="783">
        <v>150.60371261253295</v>
      </c>
      <c r="AF59" s="783">
        <v>161.24258669890605</v>
      </c>
      <c r="AG59" s="783">
        <v>162.91359553594066</v>
      </c>
      <c r="AH59" s="783">
        <v>165.52251496449298</v>
      </c>
      <c r="AI59" s="783">
        <v>165.0630024654738</v>
      </c>
      <c r="AJ59" s="783">
        <v>160.45213184876957</v>
      </c>
      <c r="AK59" s="783">
        <v>151.88285263441503</v>
      </c>
      <c r="AL59" s="783">
        <v>155.48872779178782</v>
      </c>
      <c r="AM59" s="783">
        <v>162.51700946544952</v>
      </c>
      <c r="AN59" s="783">
        <v>164.81955971253046</v>
      </c>
      <c r="AO59" s="783">
        <v>156.54208059233497</v>
      </c>
      <c r="AP59" s="783">
        <v>162.72885148516616</v>
      </c>
      <c r="AQ59" s="783">
        <v>174.08891315929941</v>
      </c>
      <c r="AR59" s="783">
        <v>179.24097323274327</v>
      </c>
      <c r="AS59" s="782">
        <v>2.9594418047342863E-2</v>
      </c>
      <c r="AT59" s="782">
        <v>8.269996229419041E-3</v>
      </c>
      <c r="AU59" s="782">
        <v>1</v>
      </c>
    </row>
    <row r="60" spans="1:47">
      <c r="A60" s="37" t="s">
        <v>281</v>
      </c>
      <c r="B60" s="671">
        <v>41.049644567887299</v>
      </c>
      <c r="C60" s="671">
        <v>42.245943705551326</v>
      </c>
      <c r="D60" s="671">
        <v>40.65943249873817</v>
      </c>
      <c r="E60" s="671">
        <v>42.08480999362655</v>
      </c>
      <c r="F60" s="671">
        <v>44.163261579815298</v>
      </c>
      <c r="G60" s="671">
        <v>44.879583348403685</v>
      </c>
      <c r="H60" s="671">
        <v>45.390045414678752</v>
      </c>
      <c r="I60" s="671">
        <v>45.83064349135384</v>
      </c>
      <c r="J60" s="671">
        <v>46.266887920559384</v>
      </c>
      <c r="K60" s="671">
        <v>46.118974615936168</v>
      </c>
      <c r="L60" s="671">
        <v>44.233913808362558</v>
      </c>
      <c r="M60" s="671">
        <v>43.557960483827628</v>
      </c>
      <c r="N60" s="671">
        <v>41.12837597070029</v>
      </c>
      <c r="O60" s="671">
        <v>42.308274078881368</v>
      </c>
      <c r="P60" s="671">
        <v>42.723996679706033</v>
      </c>
      <c r="Q60" s="671">
        <v>43.394793928193394</v>
      </c>
      <c r="R60" s="671">
        <v>44.504178750852589</v>
      </c>
      <c r="S60" s="671">
        <v>44.093185208621435</v>
      </c>
      <c r="T60" s="671">
        <v>43.211238422140013</v>
      </c>
      <c r="U60" s="671">
        <v>42.41400378535036</v>
      </c>
      <c r="V60" s="671">
        <v>43.870628223754466</v>
      </c>
      <c r="W60" s="671">
        <v>42.737388962763362</v>
      </c>
      <c r="X60" s="671">
        <v>42.520675110492448</v>
      </c>
      <c r="Y60" s="671">
        <v>43.511258455153438</v>
      </c>
      <c r="Z60" s="671">
        <v>44.283265735971327</v>
      </c>
      <c r="AA60" s="671">
        <v>45.169002674631884</v>
      </c>
      <c r="AB60" s="671">
        <v>45.134495209985289</v>
      </c>
      <c r="AC60" s="671">
        <v>45.557688505158694</v>
      </c>
      <c r="AD60" s="671">
        <v>43.093070379075471</v>
      </c>
      <c r="AE60" s="671">
        <v>43.990212428167979</v>
      </c>
      <c r="AF60" s="671">
        <v>44.375858308288116</v>
      </c>
      <c r="AG60" s="671">
        <v>43.715246201822993</v>
      </c>
      <c r="AH60" s="671">
        <v>43.402041916279813</v>
      </c>
      <c r="AI60" s="671">
        <v>44.412530073829657</v>
      </c>
      <c r="AJ60" s="671">
        <v>41.320848547412425</v>
      </c>
      <c r="AK60" s="671">
        <v>37.850384363366175</v>
      </c>
      <c r="AL60" s="671">
        <v>38.330308754899306</v>
      </c>
      <c r="AM60" s="671">
        <v>38.210915345604008</v>
      </c>
      <c r="AN60" s="671">
        <v>36.373364840685099</v>
      </c>
      <c r="AO60" s="671">
        <v>29.948766543137026</v>
      </c>
      <c r="AP60" s="671">
        <v>30.951068072592534</v>
      </c>
      <c r="AQ60" s="671">
        <v>30.926938729229732</v>
      </c>
      <c r="AR60" s="673">
        <v>30.205712613395008</v>
      </c>
      <c r="AS60" s="512">
        <v>-2.3320320260248661E-2</v>
      </c>
      <c r="AT60" s="512">
        <v>-3.5334571817752125E-2</v>
      </c>
      <c r="AU60" s="512">
        <v>0.16852013280564529</v>
      </c>
    </row>
    <row r="61" spans="1:47">
      <c r="A61" s="37" t="s">
        <v>282</v>
      </c>
      <c r="B61" s="671">
        <v>36.153304288374557</v>
      </c>
      <c r="C61" s="671">
        <v>37.690074235709972</v>
      </c>
      <c r="D61" s="671">
        <v>39.034527116482423</v>
      </c>
      <c r="E61" s="671">
        <v>41.095587419435105</v>
      </c>
      <c r="F61" s="671">
        <v>43.232170963900899</v>
      </c>
      <c r="G61" s="671">
        <v>44.58867669123174</v>
      </c>
      <c r="H61" s="671">
        <v>45.766513289259819</v>
      </c>
      <c r="I61" s="671">
        <v>47.540052046782876</v>
      </c>
      <c r="J61" s="671">
        <v>48.753181790658346</v>
      </c>
      <c r="K61" s="671">
        <v>48.722874559662159</v>
      </c>
      <c r="L61" s="671">
        <v>48.029835797853593</v>
      </c>
      <c r="M61" s="671">
        <v>48.502852838975741</v>
      </c>
      <c r="N61" s="671">
        <v>48.159773390394548</v>
      </c>
      <c r="O61" s="671">
        <v>49.029570457700174</v>
      </c>
      <c r="P61" s="671">
        <v>51.403817951970268</v>
      </c>
      <c r="Q61" s="671">
        <v>52.015692854110966</v>
      </c>
      <c r="R61" s="671">
        <v>52.317456695862347</v>
      </c>
      <c r="S61" s="671">
        <v>50.991839123802492</v>
      </c>
      <c r="T61" s="671">
        <v>51.905539570609108</v>
      </c>
      <c r="U61" s="671">
        <v>54.109862758101372</v>
      </c>
      <c r="V61" s="671">
        <v>56.743374410820252</v>
      </c>
      <c r="W61" s="671">
        <v>59.096522454899969</v>
      </c>
      <c r="X61" s="671">
        <v>66.779421196086332</v>
      </c>
      <c r="Y61" s="671">
        <v>75.234665185227641</v>
      </c>
      <c r="Z61" s="671">
        <v>81.933677799810539</v>
      </c>
      <c r="AA61" s="671">
        <v>87.418152325975825</v>
      </c>
      <c r="AB61" s="671">
        <v>93.297637520707212</v>
      </c>
      <c r="AC61" s="671">
        <v>97.430198130634381</v>
      </c>
      <c r="AD61" s="671">
        <v>99.843253543847823</v>
      </c>
      <c r="AE61" s="671">
        <v>106.61350018436497</v>
      </c>
      <c r="AF61" s="671">
        <v>116.86672839061794</v>
      </c>
      <c r="AG61" s="671">
        <v>119.19834933411767</v>
      </c>
      <c r="AH61" s="671">
        <v>122.12047304821317</v>
      </c>
      <c r="AI61" s="671">
        <v>120.65047239164414</v>
      </c>
      <c r="AJ61" s="671">
        <v>119.13128330135714</v>
      </c>
      <c r="AK61" s="671">
        <v>114.03246827104886</v>
      </c>
      <c r="AL61" s="671">
        <v>117.15841903688852</v>
      </c>
      <c r="AM61" s="671">
        <v>124.30609411984551</v>
      </c>
      <c r="AN61" s="671">
        <v>128.44619487184536</v>
      </c>
      <c r="AO61" s="671">
        <v>126.59331404919794</v>
      </c>
      <c r="AP61" s="671">
        <v>131.77778341257363</v>
      </c>
      <c r="AQ61" s="671">
        <v>143.16197443006968</v>
      </c>
      <c r="AR61" s="673">
        <v>149.03526061934826</v>
      </c>
      <c r="AS61" s="512">
        <v>4.1025462331462315E-2</v>
      </c>
      <c r="AT61" s="512">
        <v>2.0396305329195785E-2</v>
      </c>
      <c r="AU61" s="512">
        <v>0.83147986719435474</v>
      </c>
    </row>
    <row r="62" spans="1:47" s="520" customFormat="1">
      <c r="A62" s="520" t="s">
        <v>285</v>
      </c>
      <c r="B62" s="675">
        <v>14.797348306397907</v>
      </c>
      <c r="C62" s="675">
        <v>15.669561120681465</v>
      </c>
      <c r="D62" s="675">
        <v>15.477695355191827</v>
      </c>
      <c r="E62" s="675">
        <v>15.573269289219752</v>
      </c>
      <c r="F62" s="675">
        <v>16.016548255924135</v>
      </c>
      <c r="G62" s="675">
        <v>15.95713691029232</v>
      </c>
      <c r="H62" s="675">
        <v>15.695994587615132</v>
      </c>
      <c r="I62" s="675">
        <v>15.489624805282801</v>
      </c>
      <c r="J62" s="675">
        <v>14.831682590418495</v>
      </c>
      <c r="K62" s="675">
        <v>13.411431228392757</v>
      </c>
      <c r="L62" s="675">
        <v>12.105883879470639</v>
      </c>
      <c r="M62" s="675">
        <v>11.512737405835651</v>
      </c>
      <c r="N62" s="675">
        <v>10.820611604081932</v>
      </c>
      <c r="O62" s="675">
        <v>10.38226564868819</v>
      </c>
      <c r="P62" s="675">
        <v>10.371069723099936</v>
      </c>
      <c r="Q62" s="675">
        <v>10.124642890819814</v>
      </c>
      <c r="R62" s="675">
        <v>10.007480060274247</v>
      </c>
      <c r="S62" s="675">
        <v>8.9349806789541617</v>
      </c>
      <c r="T62" s="675">
        <v>8.5879241696093231</v>
      </c>
      <c r="U62" s="675">
        <v>8.2720154214184731</v>
      </c>
      <c r="V62" s="675">
        <v>8.1553816206287593</v>
      </c>
      <c r="W62" s="675">
        <v>8.1209784125676379</v>
      </c>
      <c r="X62" s="675">
        <v>8.0955596692874678</v>
      </c>
      <c r="Y62" s="675">
        <v>7.8618221858487232</v>
      </c>
      <c r="Z62" s="675">
        <v>7.7501985681183214</v>
      </c>
      <c r="AA62" s="675">
        <v>7.6095701775002453</v>
      </c>
      <c r="AB62" s="675">
        <v>7.3838226915931955</v>
      </c>
      <c r="AC62" s="675">
        <v>7.0021380728603617</v>
      </c>
      <c r="AD62" s="675">
        <v>6.5420882366261139</v>
      </c>
      <c r="AE62" s="675">
        <v>6.4799769906267102</v>
      </c>
      <c r="AF62" s="675">
        <v>6.5804233807202763</v>
      </c>
      <c r="AG62" s="675">
        <v>6.5941379973473886</v>
      </c>
      <c r="AH62" s="675">
        <v>6.2181041363028271</v>
      </c>
      <c r="AI62" s="675">
        <v>5.969719947831436</v>
      </c>
      <c r="AJ62" s="675">
        <v>5.818285686686977</v>
      </c>
      <c r="AK62" s="675">
        <v>5.4685220792161999</v>
      </c>
      <c r="AL62" s="675">
        <v>5.4211026987468358</v>
      </c>
      <c r="AM62" s="675">
        <v>5.1559517679488636</v>
      </c>
      <c r="AN62" s="675">
        <v>4.4157380993055995</v>
      </c>
      <c r="AO62" s="675">
        <v>3.6706846603919985</v>
      </c>
      <c r="AP62" s="675">
        <v>3.962607713545367</v>
      </c>
      <c r="AQ62" s="675">
        <v>4.0433476394828176</v>
      </c>
      <c r="AR62" s="672">
        <v>3.3071967022042372</v>
      </c>
      <c r="AS62" s="522">
        <v>-0.18206471540813174</v>
      </c>
      <c r="AT62" s="522">
        <v>-6.0927710058995999E-2</v>
      </c>
      <c r="AU62" s="522">
        <v>1.8451119978632694E-2</v>
      </c>
    </row>
    <row r="64" spans="1:47" ht="11.5" customHeight="1">
      <c r="A64" s="37" t="s">
        <v>885</v>
      </c>
      <c r="AQ64" s="671"/>
      <c r="AR64" s="673"/>
      <c r="AS64" s="671"/>
      <c r="AT64" s="673"/>
    </row>
    <row r="65" spans="1:45" ht="11.5" customHeight="1">
      <c r="A65" s="37" t="s">
        <v>878</v>
      </c>
      <c r="AS65" s="565"/>
    </row>
    <row r="66" spans="1:45" ht="11.5" customHeight="1">
      <c r="A66" s="77" t="s">
        <v>877</v>
      </c>
    </row>
    <row r="67" spans="1:45" ht="11.5" customHeight="1">
      <c r="A67" s="37" t="s">
        <v>291</v>
      </c>
    </row>
    <row r="68" spans="1:45" ht="11.5" customHeight="1">
      <c r="A68" s="37" t="s">
        <v>871</v>
      </c>
    </row>
    <row r="69" spans="1:45" ht="11.5" customHeight="1">
      <c r="A69" s="54" t="s">
        <v>357</v>
      </c>
    </row>
  </sheetData>
  <mergeCells count="1">
    <mergeCell ref="AS2:AT2"/>
  </mergeCells>
  <conditionalFormatting sqref="AS4:AU62">
    <cfRule type="cellIs" dxfId="105" priority="1" operator="lessThanOrEqual">
      <formula>0</formula>
    </cfRule>
    <cfRule type="cellIs" dxfId="10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E9775-F3BB-4B29-9953-43B7F4A990A2}">
  <dimension ref="A1:BK134"/>
  <sheetViews>
    <sheetView showGridLines="0" zoomScaleNormal="100" workbookViewId="0">
      <pane xSplit="1" ySplit="3" topLeftCell="B4" activePane="bottomRight" state="frozen"/>
      <selection activeCell="B4" sqref="B4"/>
      <selection pane="topRight" activeCell="B4" sqref="B4"/>
      <selection pane="bottomLeft" activeCell="B4" sqref="B4"/>
      <selection pane="bottomRight" activeCell="B4" sqref="B4"/>
    </sheetView>
  </sheetViews>
  <sheetFormatPr defaultColWidth="8.81640625" defaultRowHeight="10.5"/>
  <cols>
    <col min="1" max="1" width="25.1796875" style="37" customWidth="1"/>
    <col min="2" max="59" width="6.81640625" style="37" customWidth="1"/>
    <col min="60" max="60" width="6.81640625" style="54" customWidth="1"/>
    <col min="61" max="63" width="7.6328125" style="37" customWidth="1"/>
    <col min="64" max="16384" width="8.81640625" style="37"/>
  </cols>
  <sheetData>
    <row r="1" spans="1:63" ht="13">
      <c r="A1" s="778" t="s">
        <v>358</v>
      </c>
      <c r="BK1" s="504"/>
    </row>
    <row r="2" spans="1:63">
      <c r="BF2" s="665"/>
      <c r="BG2" s="665"/>
      <c r="BH2" s="505"/>
      <c r="BI2" s="1401" t="s">
        <v>213</v>
      </c>
      <c r="BJ2" s="1401"/>
      <c r="BK2" s="506" t="s">
        <v>214</v>
      </c>
    </row>
    <row r="3" spans="1:63">
      <c r="A3" s="37" t="s">
        <v>355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37">
        <v>2022</v>
      </c>
      <c r="BH3" s="54">
        <v>2023</v>
      </c>
      <c r="BI3" s="506">
        <v>2023</v>
      </c>
      <c r="BJ3" s="506" t="s">
        <v>216</v>
      </c>
      <c r="BK3" s="506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71">
        <v>0.64794915914535522</v>
      </c>
      <c r="C5" s="671">
        <v>0.63522130250930786</v>
      </c>
      <c r="D5" s="671">
        <v>0.62935978174209595</v>
      </c>
      <c r="E5" s="671">
        <v>0.68374627828598022</v>
      </c>
      <c r="F5" s="671">
        <v>0.6601327657699585</v>
      </c>
      <c r="G5" s="671">
        <v>0.70874148607254028</v>
      </c>
      <c r="H5" s="671">
        <v>0.67365610599517822</v>
      </c>
      <c r="I5" s="671">
        <v>0.6356818675994873</v>
      </c>
      <c r="J5" s="671">
        <v>0.65468990802764893</v>
      </c>
      <c r="K5" s="671">
        <v>0.66519880294799805</v>
      </c>
      <c r="L5" s="671">
        <v>0.64715367555618286</v>
      </c>
      <c r="M5" s="671">
        <v>0.76618438959121704</v>
      </c>
      <c r="N5" s="671">
        <v>0.97904133796691895</v>
      </c>
      <c r="O5" s="671">
        <v>0.80503791570663452</v>
      </c>
      <c r="P5" s="671">
        <v>0.76229065656661987</v>
      </c>
      <c r="Q5" s="671">
        <v>0.92840898036956787</v>
      </c>
      <c r="R5" s="671">
        <v>0.94794201850891113</v>
      </c>
      <c r="S5" s="671">
        <v>1.0016809701919556</v>
      </c>
      <c r="T5" s="671">
        <v>1.0480149984359741</v>
      </c>
      <c r="U5" s="671">
        <v>1.1673769950866699</v>
      </c>
      <c r="V5" s="671">
        <v>1.1220860481262207</v>
      </c>
      <c r="W5" s="671">
        <v>1.0399789810180664</v>
      </c>
      <c r="X5" s="671">
        <v>1.117743968963623</v>
      </c>
      <c r="Y5" s="671">
        <v>1.2003070116043091</v>
      </c>
      <c r="Z5" s="671">
        <v>1.1977859735488892</v>
      </c>
      <c r="AA5" s="671">
        <v>1.1361709833145142</v>
      </c>
      <c r="AB5" s="671">
        <v>1.0997860431671143</v>
      </c>
      <c r="AC5" s="671">
        <v>1.1203529834747314</v>
      </c>
      <c r="AD5" s="671">
        <v>0.99471497535705566</v>
      </c>
      <c r="AE5" s="671">
        <v>1.0546890497207642</v>
      </c>
      <c r="AF5" s="671">
        <v>1.1024409532546997</v>
      </c>
      <c r="AG5" s="671">
        <v>1.125095009803772</v>
      </c>
      <c r="AH5" s="671">
        <v>1.1758899688720703</v>
      </c>
      <c r="AI5" s="671">
        <v>1.2571769952774048</v>
      </c>
      <c r="AJ5" s="671">
        <v>1.2084850072860718</v>
      </c>
      <c r="AK5" s="671">
        <v>1.2786780595779419</v>
      </c>
      <c r="AL5" s="671">
        <v>1.3288429975509644</v>
      </c>
      <c r="AM5" s="671">
        <v>1.3365770578384399</v>
      </c>
      <c r="AN5" s="671">
        <v>1.3332870006561279</v>
      </c>
      <c r="AO5" s="671">
        <v>1.2594749927520752</v>
      </c>
      <c r="AP5" s="671">
        <v>1.2540420293807983</v>
      </c>
      <c r="AQ5" s="671">
        <v>1.2147599458694458</v>
      </c>
      <c r="AR5" s="671">
        <v>1.2699710130691528</v>
      </c>
      <c r="AS5" s="671">
        <v>1.2068289518356323</v>
      </c>
      <c r="AT5" s="671">
        <v>1.008281946182251</v>
      </c>
      <c r="AU5" s="671">
        <v>1.0331469774246216</v>
      </c>
      <c r="AV5" s="671">
        <v>0.93141400814056396</v>
      </c>
      <c r="AW5" s="671">
        <v>0.88347500562667847</v>
      </c>
      <c r="AX5" s="671">
        <v>0.86161273717880249</v>
      </c>
      <c r="AY5" s="671">
        <v>0.81935757398605347</v>
      </c>
      <c r="AZ5" s="671">
        <v>0.77187728881835938</v>
      </c>
      <c r="BA5" s="671">
        <v>0.76903730630874634</v>
      </c>
      <c r="BB5" s="671">
        <v>0.79777729511260986</v>
      </c>
      <c r="BC5" s="671">
        <v>0.65145230293273926</v>
      </c>
      <c r="BD5" s="671">
        <v>0.608955979347229</v>
      </c>
      <c r="BE5" s="671">
        <v>0.5262410044670105</v>
      </c>
      <c r="BF5" s="671">
        <v>0.4724540114402771</v>
      </c>
      <c r="BG5" s="671">
        <v>0.38511601090431213</v>
      </c>
      <c r="BH5" s="673">
        <v>0.37070798873901367</v>
      </c>
      <c r="BI5" s="511">
        <v>-3.7412160900467839E-2</v>
      </c>
      <c r="BJ5" s="511">
        <v>-8.0628989387400152E-2</v>
      </c>
      <c r="BK5" s="511">
        <v>2.2599495391669292E-3</v>
      </c>
    </row>
    <row r="6" spans="1:63" s="523" customFormat="1">
      <c r="A6" s="37" t="s">
        <v>218</v>
      </c>
      <c r="B6" s="671">
        <v>2.8880000114440918E-2</v>
      </c>
      <c r="C6" s="671">
        <v>3.0804999172687531E-2</v>
      </c>
      <c r="D6" s="671">
        <v>3.7797998636960983E-2</v>
      </c>
      <c r="E6" s="671">
        <v>3.9622999727725983E-2</v>
      </c>
      <c r="F6" s="671">
        <v>4.0164999663829803E-2</v>
      </c>
      <c r="G6" s="671">
        <v>4.5044999569654465E-2</v>
      </c>
      <c r="H6" s="671">
        <v>5.6550998240709305E-2</v>
      </c>
      <c r="I6" s="671">
        <v>6.2501996755599976E-2</v>
      </c>
      <c r="J6" s="671">
        <v>6.700500100851059E-2</v>
      </c>
      <c r="K6" s="671">
        <v>7.4024997651576996E-2</v>
      </c>
      <c r="L6" s="671">
        <v>8.5026003420352936E-2</v>
      </c>
      <c r="M6" s="671">
        <v>6.5250001847743988E-2</v>
      </c>
      <c r="N6" s="671">
        <v>9.3851998448371887E-2</v>
      </c>
      <c r="O6" s="671">
        <v>9.7852997481822968E-2</v>
      </c>
      <c r="P6" s="671">
        <v>9.6130996942520142E-2</v>
      </c>
      <c r="Q6" s="671">
        <v>9.7337000072002411E-2</v>
      </c>
      <c r="R6" s="671">
        <v>8.6035996675491333E-2</v>
      </c>
      <c r="S6" s="671">
        <v>0.10303600132465363</v>
      </c>
      <c r="T6" s="671">
        <v>0.11730299890041351</v>
      </c>
      <c r="U6" s="671">
        <v>0.11763700097799301</v>
      </c>
      <c r="V6" s="671">
        <v>0.12751799821853638</v>
      </c>
      <c r="W6" s="671">
        <v>0.14060699939727783</v>
      </c>
      <c r="X6" s="671">
        <v>0.13598200678825378</v>
      </c>
      <c r="Y6" s="671">
        <v>0.12870199978351593</v>
      </c>
      <c r="Z6" s="671">
        <v>0.14246399700641632</v>
      </c>
      <c r="AA6" s="671">
        <v>0.14126800000667572</v>
      </c>
      <c r="AB6" s="671">
        <v>0.13663800060749054</v>
      </c>
      <c r="AC6" s="671">
        <v>0.13817700743675232</v>
      </c>
      <c r="AD6" s="671">
        <v>0.15585300326347351</v>
      </c>
      <c r="AE6" s="671">
        <v>0.18834599852561951</v>
      </c>
      <c r="AF6" s="671">
        <v>0.20973099768161774</v>
      </c>
      <c r="AG6" s="671">
        <v>0.2404790073633194</v>
      </c>
      <c r="AH6" s="671">
        <v>0.24071100354194641</v>
      </c>
      <c r="AI6" s="671">
        <v>0.24605199694633484</v>
      </c>
      <c r="AJ6" s="671">
        <v>0.25037100911140442</v>
      </c>
      <c r="AK6" s="671">
        <v>0.27427300810813904</v>
      </c>
      <c r="AL6" s="671">
        <v>0.30122488737106323</v>
      </c>
      <c r="AM6" s="671">
        <v>0.50438088178634644</v>
      </c>
      <c r="AN6" s="671">
        <v>0.37194615602493286</v>
      </c>
      <c r="AO6" s="671">
        <v>0.38059091567993164</v>
      </c>
      <c r="AP6" s="671">
        <v>0.48034629225730896</v>
      </c>
      <c r="AQ6" s="671">
        <v>0.5155138373374939</v>
      </c>
      <c r="AR6" s="671">
        <v>0.47370150685310364</v>
      </c>
      <c r="AS6" s="671">
        <v>0.42316308617591858</v>
      </c>
      <c r="AT6" s="671">
        <v>0.43108722567558289</v>
      </c>
      <c r="AU6" s="671">
        <v>0.53322750329971313</v>
      </c>
      <c r="AV6" s="671">
        <v>0.61677736043930054</v>
      </c>
      <c r="AW6" s="671">
        <v>0.5373576283454895</v>
      </c>
      <c r="AX6" s="671">
        <v>0.53361576795578003</v>
      </c>
      <c r="AY6" s="671">
        <v>0.53257983922958374</v>
      </c>
      <c r="AZ6" s="671">
        <v>0.53154164552688599</v>
      </c>
      <c r="BA6" s="671">
        <v>0.52067989110946655</v>
      </c>
      <c r="BB6" s="671">
        <v>0.63631004095077515</v>
      </c>
      <c r="BC6" s="671">
        <v>0.56716364622116089</v>
      </c>
      <c r="BD6" s="671">
        <v>0.54149341583251953</v>
      </c>
      <c r="BE6" s="671">
        <v>0.23936760425567627</v>
      </c>
      <c r="BF6" s="671">
        <v>0.19845439493656158</v>
      </c>
      <c r="BG6" s="671">
        <v>0.24421299993991852</v>
      </c>
      <c r="BH6" s="673">
        <v>0.26395875215530396</v>
      </c>
      <c r="BI6" s="511">
        <v>8.0854631900199037E-2</v>
      </c>
      <c r="BJ6" s="511">
        <v>-6.7713139612128104E-2</v>
      </c>
      <c r="BK6" s="511">
        <v>1.6091734691815048E-3</v>
      </c>
    </row>
    <row r="7" spans="1:63" s="523" customFormat="1">
      <c r="A7" s="37" t="s">
        <v>67</v>
      </c>
      <c r="B7" s="671">
        <v>11.607278823852539</v>
      </c>
      <c r="C7" s="671">
        <v>12.171046257019043</v>
      </c>
      <c r="D7" s="671">
        <v>11.941187858581543</v>
      </c>
      <c r="E7" s="671">
        <v>12.359075546264648</v>
      </c>
      <c r="F7" s="671">
        <v>12.410055160522461</v>
      </c>
      <c r="G7" s="671">
        <v>12.292774200439453</v>
      </c>
      <c r="H7" s="671">
        <v>11.625123023986816</v>
      </c>
      <c r="I7" s="671">
        <v>12.104730606079102</v>
      </c>
      <c r="J7" s="671">
        <v>13.001363754272461</v>
      </c>
      <c r="K7" s="671">
        <v>12.692041397094727</v>
      </c>
      <c r="L7" s="671">
        <v>12.691948890686035</v>
      </c>
      <c r="M7" s="671">
        <v>13.615351676940918</v>
      </c>
      <c r="N7" s="671">
        <v>13.954166412353516</v>
      </c>
      <c r="O7" s="671">
        <v>13.79727840423584</v>
      </c>
      <c r="P7" s="671">
        <v>15.074223518371582</v>
      </c>
      <c r="Q7" s="671">
        <v>15.458328247070313</v>
      </c>
      <c r="R7" s="671">
        <v>15.944162368774414</v>
      </c>
      <c r="S7" s="671">
        <v>15.356867790222168</v>
      </c>
      <c r="T7" s="671">
        <v>15.931047439575195</v>
      </c>
      <c r="U7" s="671">
        <v>17.109935760498047</v>
      </c>
      <c r="V7" s="671">
        <v>17.518682479858398</v>
      </c>
      <c r="W7" s="671">
        <v>17.30015754699707</v>
      </c>
      <c r="X7" s="671">
        <v>18.049924850463867</v>
      </c>
      <c r="Y7" s="671">
        <v>18.889717102050781</v>
      </c>
      <c r="Z7" s="671">
        <v>19.113679885864258</v>
      </c>
      <c r="AA7" s="671">
        <v>19.216791152954102</v>
      </c>
      <c r="AB7" s="671">
        <v>19.035408020019531</v>
      </c>
      <c r="AC7" s="671">
        <v>19.166511535644531</v>
      </c>
      <c r="AD7" s="671">
        <v>19.880828857421875</v>
      </c>
      <c r="AE7" s="671">
        <v>19.955316543579102</v>
      </c>
      <c r="AF7" s="671">
        <v>20.134992599487305</v>
      </c>
      <c r="AG7" s="671">
        <v>21.050283432006836</v>
      </c>
      <c r="AH7" s="671">
        <v>21.494800567626953</v>
      </c>
      <c r="AI7" s="671">
        <v>21.705617904663086</v>
      </c>
      <c r="AJ7" s="671">
        <v>21.672342300415039</v>
      </c>
      <c r="AK7" s="671">
        <v>22.63153076171875</v>
      </c>
      <c r="AL7" s="671">
        <v>21.964736938476563</v>
      </c>
      <c r="AM7" s="671">
        <v>21.954435348510742</v>
      </c>
      <c r="AN7" s="671">
        <v>22.372333526611328</v>
      </c>
      <c r="AO7" s="671">
        <v>22.517936706542969</v>
      </c>
      <c r="AP7" s="671">
        <v>22.849044799804688</v>
      </c>
      <c r="AQ7" s="671">
        <v>22.498857498168945</v>
      </c>
      <c r="AR7" s="671">
        <v>22.801858901977539</v>
      </c>
      <c r="AS7" s="671">
        <v>22.438997268676758</v>
      </c>
      <c r="AT7" s="671">
        <v>19.736555099487305</v>
      </c>
      <c r="AU7" s="671">
        <v>20.881950378417969</v>
      </c>
      <c r="AV7" s="671">
        <v>19.703056335449219</v>
      </c>
      <c r="AW7" s="671">
        <v>17.418256759643555</v>
      </c>
      <c r="AX7" s="671">
        <v>18.080177307128906</v>
      </c>
      <c r="AY7" s="671">
        <v>18.039081573486328</v>
      </c>
      <c r="AZ7" s="671">
        <v>15.58467960357666</v>
      </c>
      <c r="BA7" s="671">
        <v>14.258667945861816</v>
      </c>
      <c r="BB7" s="671">
        <v>13.869333267211914</v>
      </c>
      <c r="BC7" s="671">
        <v>13.282051086425781</v>
      </c>
      <c r="BD7" s="671">
        <v>11.341655731201172</v>
      </c>
      <c r="BE7" s="671">
        <v>9.2022533416748047</v>
      </c>
      <c r="BF7" s="671">
        <v>10.572819709777832</v>
      </c>
      <c r="BG7" s="671">
        <v>9.9107112884521484</v>
      </c>
      <c r="BH7" s="673">
        <v>8.1967248916625977</v>
      </c>
      <c r="BI7" s="511">
        <v>-0.17294282387043891</v>
      </c>
      <c r="BJ7" s="511">
        <v>-7.580718150664123E-2</v>
      </c>
      <c r="BK7" s="511">
        <v>4.996974762966979E-2</v>
      </c>
    </row>
    <row r="8" spans="1:63" s="524" customFormat="1">
      <c r="A8" s="513" t="s">
        <v>219</v>
      </c>
      <c r="B8" s="672">
        <v>12.284107983112335</v>
      </c>
      <c r="C8" s="672">
        <v>12.837072558701038</v>
      </c>
      <c r="D8" s="672">
        <v>12.6083456389606</v>
      </c>
      <c r="E8" s="672">
        <v>13.082444824278355</v>
      </c>
      <c r="F8" s="672">
        <v>13.110352925956249</v>
      </c>
      <c r="G8" s="672">
        <v>13.046560686081648</v>
      </c>
      <c r="H8" s="672">
        <v>12.355330128222704</v>
      </c>
      <c r="I8" s="672">
        <v>12.802914470434189</v>
      </c>
      <c r="J8" s="672">
        <v>13.72305866330862</v>
      </c>
      <c r="K8" s="672">
        <v>13.431265197694302</v>
      </c>
      <c r="L8" s="672">
        <v>13.424128569662571</v>
      </c>
      <c r="M8" s="672">
        <v>14.446786068379879</v>
      </c>
      <c r="N8" s="672">
        <v>15.027059748768806</v>
      </c>
      <c r="O8" s="672">
        <v>14.700169317424297</v>
      </c>
      <c r="P8" s="672">
        <v>15.932645171880722</v>
      </c>
      <c r="Q8" s="672">
        <v>16.484074227511883</v>
      </c>
      <c r="R8" s="672">
        <v>16.978140383958817</v>
      </c>
      <c r="S8" s="672">
        <v>16.461584761738777</v>
      </c>
      <c r="T8" s="672">
        <v>17.096365436911583</v>
      </c>
      <c r="U8" s="672">
        <v>18.39494975656271</v>
      </c>
      <c r="V8" s="672">
        <v>18.768286526203156</v>
      </c>
      <c r="W8" s="672">
        <v>18.480743527412415</v>
      </c>
      <c r="X8" s="672">
        <v>19.303650826215744</v>
      </c>
      <c r="Y8" s="672">
        <v>20.218726113438606</v>
      </c>
      <c r="Z8" s="672">
        <v>20.453929856419563</v>
      </c>
      <c r="AA8" s="672">
        <v>20.494230136275291</v>
      </c>
      <c r="AB8" s="672">
        <v>20.271832063794136</v>
      </c>
      <c r="AC8" s="672">
        <v>20.425041526556015</v>
      </c>
      <c r="AD8" s="672">
        <v>21.031396836042404</v>
      </c>
      <c r="AE8" s="672">
        <v>21.198351591825485</v>
      </c>
      <c r="AF8" s="672">
        <v>21.447164550423622</v>
      </c>
      <c r="AG8" s="672">
        <v>22.415857449173927</v>
      </c>
      <c r="AH8" s="672">
        <v>22.91140154004097</v>
      </c>
      <c r="AI8" s="672">
        <v>23.208846896886826</v>
      </c>
      <c r="AJ8" s="672">
        <v>23.131198316812515</v>
      </c>
      <c r="AK8" s="672">
        <v>24.184481829404831</v>
      </c>
      <c r="AL8" s="672">
        <v>23.59480482339859</v>
      </c>
      <c r="AM8" s="672">
        <v>23.795393288135529</v>
      </c>
      <c r="AN8" s="672">
        <v>24.077566683292389</v>
      </c>
      <c r="AO8" s="672">
        <v>24.158002614974976</v>
      </c>
      <c r="AP8" s="672">
        <v>24.583433121442795</v>
      </c>
      <c r="AQ8" s="672">
        <v>24.229131281375885</v>
      </c>
      <c r="AR8" s="672">
        <v>24.545531421899796</v>
      </c>
      <c r="AS8" s="672">
        <v>24.068989306688309</v>
      </c>
      <c r="AT8" s="672">
        <v>21.175924271345139</v>
      </c>
      <c r="AU8" s="672">
        <v>22.448324859142303</v>
      </c>
      <c r="AV8" s="672">
        <v>21.251247704029083</v>
      </c>
      <c r="AW8" s="672">
        <v>18.839089393615723</v>
      </c>
      <c r="AX8" s="672">
        <v>19.475405812263489</v>
      </c>
      <c r="AY8" s="672">
        <v>19.391018986701965</v>
      </c>
      <c r="AZ8" s="672">
        <v>16.888098537921906</v>
      </c>
      <c r="BA8" s="672">
        <v>15.548385143280029</v>
      </c>
      <c r="BB8" s="672">
        <v>15.303420603275299</v>
      </c>
      <c r="BC8" s="672">
        <v>14.500667035579681</v>
      </c>
      <c r="BD8" s="672">
        <v>12.49210512638092</v>
      </c>
      <c r="BE8" s="672">
        <v>9.9678619503974915</v>
      </c>
      <c r="BF8" s="672">
        <v>11.243728116154671</v>
      </c>
      <c r="BG8" s="672">
        <v>10.540040299296379</v>
      </c>
      <c r="BH8" s="672">
        <v>8.8313916325569153</v>
      </c>
      <c r="BI8" s="530">
        <v>-0.16211025937476997</v>
      </c>
      <c r="BJ8" s="530">
        <v>-7.5784846589280752E-2</v>
      </c>
      <c r="BK8" s="530">
        <v>5.3838870638018226E-2</v>
      </c>
    </row>
    <row r="9" spans="1:63" s="523" customFormat="1">
      <c r="A9" s="37"/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1"/>
      <c r="BH9" s="673"/>
      <c r="BI9" s="511"/>
      <c r="BJ9" s="511"/>
      <c r="BK9" s="511"/>
    </row>
    <row r="10" spans="1:63" s="523" customFormat="1">
      <c r="A10" s="37" t="s">
        <v>220</v>
      </c>
      <c r="B10" s="671">
        <v>3.0438177287578583E-2</v>
      </c>
      <c r="C10" s="671">
        <v>2.5098545476794243E-2</v>
      </c>
      <c r="D10" s="671">
        <v>2.8225429356098175E-2</v>
      </c>
      <c r="E10" s="671">
        <v>2.7428526431322098E-2</v>
      </c>
      <c r="F10" s="671">
        <v>3.2839812338352203E-2</v>
      </c>
      <c r="G10" s="671">
        <v>4.220135509967804E-2</v>
      </c>
      <c r="H10" s="671">
        <v>3.6999151110649109E-2</v>
      </c>
      <c r="I10" s="671">
        <v>3.1144661828875542E-2</v>
      </c>
      <c r="J10" s="671">
        <v>3.4187480807304382E-2</v>
      </c>
      <c r="K10" s="671">
        <v>4.2573317885398865E-2</v>
      </c>
      <c r="L10" s="671">
        <v>4.143938422203064E-2</v>
      </c>
      <c r="M10" s="671">
        <v>4.1913308203220367E-2</v>
      </c>
      <c r="N10" s="671">
        <v>3.963061049580574E-2</v>
      </c>
      <c r="O10" s="671">
        <v>4.8309102654457092E-2</v>
      </c>
      <c r="P10" s="671">
        <v>4.5006025582551956E-2</v>
      </c>
      <c r="Q10" s="671">
        <v>4.0120523422956467E-2</v>
      </c>
      <c r="R10" s="671">
        <v>3.8017682731151581E-2</v>
      </c>
      <c r="S10" s="671">
        <v>3.8397874683141708E-2</v>
      </c>
      <c r="T10" s="671">
        <v>3.4847866743803024E-2</v>
      </c>
      <c r="U10" s="671">
        <v>2.5866804644465446E-2</v>
      </c>
      <c r="V10" s="671">
        <v>3.8158580660820007E-2</v>
      </c>
      <c r="W10" s="671">
        <v>4.3593656271696091E-2</v>
      </c>
      <c r="X10" s="671">
        <v>4.8382822424173355E-2</v>
      </c>
      <c r="Y10" s="671">
        <v>4.9580458551645279E-2</v>
      </c>
      <c r="Z10" s="671">
        <v>5.3649965673685074E-2</v>
      </c>
      <c r="AA10" s="671">
        <v>4.4158075004816055E-2</v>
      </c>
      <c r="AB10" s="671">
        <v>3.885844349861145E-2</v>
      </c>
      <c r="AC10" s="671">
        <v>4.3805390596389771E-2</v>
      </c>
      <c r="AD10" s="671">
        <v>2.9051953926682472E-2</v>
      </c>
      <c r="AE10" s="671">
        <v>2.5434385985136032E-2</v>
      </c>
      <c r="AF10" s="671">
        <v>2.6690948754549026E-2</v>
      </c>
      <c r="AG10" s="671">
        <v>2.7960538864135742E-2</v>
      </c>
      <c r="AH10" s="671">
        <v>2.2059770300984383E-2</v>
      </c>
      <c r="AI10" s="671">
        <v>2.9654674232006073E-2</v>
      </c>
      <c r="AJ10" s="671">
        <v>3.5587690770626068E-2</v>
      </c>
      <c r="AK10" s="671">
        <v>2.7045531198382378E-2</v>
      </c>
      <c r="AL10" s="671">
        <v>2.2164668887853622E-2</v>
      </c>
      <c r="AM10" s="671">
        <v>1.6510667279362679E-2</v>
      </c>
      <c r="AN10" s="671">
        <v>2.0137913525104523E-2</v>
      </c>
      <c r="AO10" s="671">
        <v>3.4271348267793655E-2</v>
      </c>
      <c r="AP10" s="671">
        <v>3.9461921900510788E-2</v>
      </c>
      <c r="AQ10" s="671">
        <v>3.5725753754377365E-2</v>
      </c>
      <c r="AR10" s="671">
        <v>5.1697298884391785E-2</v>
      </c>
      <c r="AS10" s="671">
        <v>6.3057847321033478E-2</v>
      </c>
      <c r="AT10" s="671">
        <v>3.4635376185178757E-2</v>
      </c>
      <c r="AU10" s="671">
        <v>4.8499487340450287E-2</v>
      </c>
      <c r="AV10" s="671">
        <v>5.2627123892307281E-2</v>
      </c>
      <c r="AW10" s="671">
        <v>4.9209050834178925E-2</v>
      </c>
      <c r="AX10" s="671">
        <v>5.378149077296257E-2</v>
      </c>
      <c r="AY10" s="671">
        <v>5.7210180908441544E-2</v>
      </c>
      <c r="AZ10" s="671">
        <v>5.6930866092443466E-2</v>
      </c>
      <c r="BA10" s="671">
        <v>4.3879110366106033E-2</v>
      </c>
      <c r="BB10" s="671">
        <v>4.5091036707162857E-2</v>
      </c>
      <c r="BC10" s="671">
        <v>4.9352932721376419E-2</v>
      </c>
      <c r="BD10" s="671">
        <v>2.9246265068650246E-2</v>
      </c>
      <c r="BE10" s="671">
        <v>3.6055169999599457E-2</v>
      </c>
      <c r="BF10" s="671">
        <v>5.0588645040988922E-2</v>
      </c>
      <c r="BG10" s="671">
        <v>5.3609691560268402E-2</v>
      </c>
      <c r="BH10" s="673">
        <v>4.6057488769292831E-2</v>
      </c>
      <c r="BI10" s="511">
        <v>-0.14087383402468057</v>
      </c>
      <c r="BJ10" s="511">
        <v>-1.5114907369406794E-2</v>
      </c>
      <c r="BK10" s="511">
        <v>2.8078057037133139E-4</v>
      </c>
    </row>
    <row r="11" spans="1:63" s="523" customFormat="1">
      <c r="A11" s="37" t="s">
        <v>221</v>
      </c>
      <c r="B11" s="671">
        <v>7.2640977799892426E-2</v>
      </c>
      <c r="C11" s="671">
        <v>7.8711837530136108E-2</v>
      </c>
      <c r="D11" s="671">
        <v>8.134952187538147E-2</v>
      </c>
      <c r="E11" s="671">
        <v>8.0051615834236145E-2</v>
      </c>
      <c r="F11" s="671">
        <v>8.9346311986446381E-2</v>
      </c>
      <c r="G11" s="671">
        <v>0.10204126685857773</v>
      </c>
      <c r="H11" s="671">
        <v>0.10271678864955902</v>
      </c>
      <c r="I11" s="671">
        <v>0.10812928527593613</v>
      </c>
      <c r="J11" s="671">
        <v>0.1062668189406395</v>
      </c>
      <c r="K11" s="671">
        <v>0.11272421479225159</v>
      </c>
      <c r="L11" s="671">
        <v>0.13401089608669281</v>
      </c>
      <c r="M11" s="671">
        <v>0.14301502704620361</v>
      </c>
      <c r="N11" s="671">
        <v>0.18138973414897919</v>
      </c>
      <c r="O11" s="671">
        <v>0.20856605470180511</v>
      </c>
      <c r="P11" s="671">
        <v>0.22654317319393158</v>
      </c>
      <c r="Q11" s="671">
        <v>0.24712114036083221</v>
      </c>
      <c r="R11" s="671">
        <v>0.24176828563213348</v>
      </c>
      <c r="S11" s="671">
        <v>0.25557050108909607</v>
      </c>
      <c r="T11" s="671">
        <v>0.28741252422332764</v>
      </c>
      <c r="U11" s="671">
        <v>0.35492870211601257</v>
      </c>
      <c r="V11" s="671">
        <v>0.41957294940948486</v>
      </c>
      <c r="W11" s="671">
        <v>0.42477300763130188</v>
      </c>
      <c r="X11" s="671">
        <v>0.44479724764823914</v>
      </c>
      <c r="Y11" s="671">
        <v>0.45456421375274658</v>
      </c>
      <c r="Z11" s="671">
        <v>0.4510493278503418</v>
      </c>
      <c r="AA11" s="671">
        <v>0.40183484554290771</v>
      </c>
      <c r="AB11" s="671">
        <v>0.46066874265670776</v>
      </c>
      <c r="AC11" s="671">
        <v>0.44704803824424744</v>
      </c>
      <c r="AD11" s="671">
        <v>0.4605705738067627</v>
      </c>
      <c r="AE11" s="671">
        <v>0.47279393672943115</v>
      </c>
      <c r="AF11" s="671">
        <v>0.49582734704017639</v>
      </c>
      <c r="AG11" s="671">
        <v>0.51162886619567871</v>
      </c>
      <c r="AH11" s="671">
        <v>0.51469653844833374</v>
      </c>
      <c r="AI11" s="671">
        <v>0.50414478778839111</v>
      </c>
      <c r="AJ11" s="671">
        <v>0.51050806045532227</v>
      </c>
      <c r="AK11" s="671">
        <v>0.54425334930419922</v>
      </c>
      <c r="AL11" s="671">
        <v>0.53563684225082397</v>
      </c>
      <c r="AM11" s="671">
        <v>0.51843738555908203</v>
      </c>
      <c r="AN11" s="671">
        <v>0.53790742158889771</v>
      </c>
      <c r="AO11" s="671">
        <v>0.56396478414535522</v>
      </c>
      <c r="AP11" s="671">
        <v>0.54390454292297363</v>
      </c>
      <c r="AQ11" s="671">
        <v>0.53630632162094116</v>
      </c>
      <c r="AR11" s="671">
        <v>0.56833821535110474</v>
      </c>
      <c r="AS11" s="671">
        <v>0.57647645473480225</v>
      </c>
      <c r="AT11" s="671">
        <v>0.4651457667350769</v>
      </c>
      <c r="AU11" s="671">
        <v>0.60551148653030396</v>
      </c>
      <c r="AV11" s="671">
        <v>0.64682281017303467</v>
      </c>
      <c r="AW11" s="671">
        <v>0.64007896184921265</v>
      </c>
      <c r="AX11" s="671">
        <v>0.68992847204208374</v>
      </c>
      <c r="AY11" s="671">
        <v>0.73357081413269043</v>
      </c>
      <c r="AZ11" s="671">
        <v>0.73793160915374756</v>
      </c>
      <c r="BA11" s="671">
        <v>0.6665387749671936</v>
      </c>
      <c r="BB11" s="671">
        <v>0.70298898220062256</v>
      </c>
      <c r="BC11" s="671">
        <v>0.68752259016036987</v>
      </c>
      <c r="BD11" s="671">
        <v>0.64624464511871338</v>
      </c>
      <c r="BE11" s="671">
        <v>0.58727812767028809</v>
      </c>
      <c r="BF11" s="671">
        <v>0.71247059106826782</v>
      </c>
      <c r="BG11" s="671">
        <v>0.58558237552642822</v>
      </c>
      <c r="BH11" s="673">
        <v>0.57273751497268677</v>
      </c>
      <c r="BI11" s="511">
        <v>-2.1935189805181832E-2</v>
      </c>
      <c r="BJ11" s="511">
        <v>-1.8175243836818455E-2</v>
      </c>
      <c r="BK11" s="511">
        <v>3.4915834628462543E-3</v>
      </c>
    </row>
    <row r="12" spans="1:63" s="523" customFormat="1">
      <c r="A12" s="37" t="s">
        <v>323</v>
      </c>
      <c r="B12" s="671">
        <v>4.877622053027153E-2</v>
      </c>
      <c r="C12" s="671">
        <v>5.0241600722074509E-2</v>
      </c>
      <c r="D12" s="671">
        <v>5.0241600722074509E-2</v>
      </c>
      <c r="E12" s="671">
        <v>5.0241600722074509E-2</v>
      </c>
      <c r="F12" s="671">
        <v>5.0241600722074509E-2</v>
      </c>
      <c r="G12" s="671">
        <v>5.3716644644737244E-2</v>
      </c>
      <c r="H12" s="671">
        <v>5.1874451339244843E-2</v>
      </c>
      <c r="I12" s="671">
        <v>4.2872831225395203E-2</v>
      </c>
      <c r="J12" s="671">
        <v>4.6557217836380005E-2</v>
      </c>
      <c r="K12" s="671">
        <v>4.4128872454166412E-2</v>
      </c>
      <c r="L12" s="671">
        <v>3.5252854228019714E-2</v>
      </c>
      <c r="M12" s="671">
        <v>3.5587798804044724E-2</v>
      </c>
      <c r="N12" s="671">
        <v>3.8309220224618912E-2</v>
      </c>
      <c r="O12" s="671">
        <v>3.7346255034208298E-2</v>
      </c>
      <c r="P12" s="671">
        <v>4.1323717683553696E-2</v>
      </c>
      <c r="Q12" s="671">
        <v>4.5636121183633804E-2</v>
      </c>
      <c r="R12" s="671">
        <v>4.5552384108304977E-2</v>
      </c>
      <c r="S12" s="671">
        <v>3.0354300513863564E-2</v>
      </c>
      <c r="T12" s="671">
        <v>3.6383293569087982E-2</v>
      </c>
      <c r="U12" s="671">
        <v>4.9069296568632126E-2</v>
      </c>
      <c r="V12" s="671">
        <v>4.9111165106296539E-2</v>
      </c>
      <c r="W12" s="671">
        <v>4.6640951186418533E-2</v>
      </c>
      <c r="X12" s="671">
        <v>4.8064462840557098E-2</v>
      </c>
      <c r="Y12" s="671">
        <v>6.6988803446292877E-2</v>
      </c>
      <c r="Z12" s="671">
        <v>9.0518616139888763E-2</v>
      </c>
      <c r="AA12" s="671">
        <v>0.10904939472675323</v>
      </c>
      <c r="AB12" s="671">
        <v>8.9589148759841919E-2</v>
      </c>
      <c r="AC12" s="671">
        <v>7.7464170753955841E-2</v>
      </c>
      <c r="AD12" s="671">
        <v>7.8154996037483215E-2</v>
      </c>
      <c r="AE12" s="671">
        <v>9.2180773615837097E-2</v>
      </c>
      <c r="AF12" s="671">
        <v>9.9377885460853577E-2</v>
      </c>
      <c r="AG12" s="671">
        <v>0.13770996034145355</v>
      </c>
      <c r="AH12" s="671">
        <v>0.17927165329456329</v>
      </c>
      <c r="AI12" s="671">
        <v>0.16867360472679138</v>
      </c>
      <c r="AJ12" s="671">
        <v>0.17406202852725983</v>
      </c>
      <c r="AK12" s="671">
        <v>0.13450932502746582</v>
      </c>
      <c r="AL12" s="671">
        <v>0.10553248226642609</v>
      </c>
      <c r="AM12" s="671">
        <v>0.10636983811855316</v>
      </c>
      <c r="AN12" s="671">
        <v>0.10170155763626099</v>
      </c>
      <c r="AO12" s="671">
        <v>0.11780426651239395</v>
      </c>
      <c r="AP12" s="671">
        <v>0.11545239388942719</v>
      </c>
      <c r="AQ12" s="671">
        <v>0.14413850009441376</v>
      </c>
      <c r="AR12" s="671">
        <v>0.17107765376567841</v>
      </c>
      <c r="AS12" s="671">
        <v>0.18294307589530945</v>
      </c>
      <c r="AT12" s="671">
        <v>0.16724726557731628</v>
      </c>
      <c r="AU12" s="671">
        <v>0.18802499771118164</v>
      </c>
      <c r="AV12" s="671">
        <v>0.24115130305290222</v>
      </c>
      <c r="AW12" s="671">
        <v>0.28115618228912354</v>
      </c>
      <c r="AX12" s="671">
        <v>0.3160364031791687</v>
      </c>
      <c r="AY12" s="671">
        <v>0.31880807876586914</v>
      </c>
      <c r="AZ12" s="671">
        <v>0.30619743466377258</v>
      </c>
      <c r="BA12" s="671">
        <v>0.3105379045009613</v>
      </c>
      <c r="BB12" s="671">
        <v>0.32288280129432678</v>
      </c>
      <c r="BC12" s="671">
        <v>0.31162205338478088</v>
      </c>
      <c r="BD12" s="671">
        <v>0.31350448727607727</v>
      </c>
      <c r="BE12" s="671">
        <v>0.2633247971534729</v>
      </c>
      <c r="BF12" s="671">
        <v>0.29199999570846558</v>
      </c>
      <c r="BG12" s="671">
        <v>0.2384745180606842</v>
      </c>
      <c r="BH12" s="673">
        <v>0.17561140656471252</v>
      </c>
      <c r="BI12" s="511">
        <v>-0.26360515164129616</v>
      </c>
      <c r="BJ12" s="511">
        <v>-5.680740340506607E-2</v>
      </c>
      <c r="BK12" s="511">
        <v>1.0705809677540705E-3</v>
      </c>
    </row>
    <row r="13" spans="1:63" s="523" customFormat="1">
      <c r="A13" s="37" t="s">
        <v>222</v>
      </c>
      <c r="B13" s="671">
        <v>8.4322154521942139E-2</v>
      </c>
      <c r="C13" s="671">
        <v>8.4322154521942139E-2</v>
      </c>
      <c r="D13" s="671">
        <v>9.2528283596038818E-2</v>
      </c>
      <c r="E13" s="671">
        <v>8.4280282258987427E-2</v>
      </c>
      <c r="F13" s="671">
        <v>8.9974328875541687E-2</v>
      </c>
      <c r="G13" s="671">
        <v>9.390992671251297E-2</v>
      </c>
      <c r="H13" s="671">
        <v>7.3030643165111542E-2</v>
      </c>
      <c r="I13" s="671">
        <v>7.5878925621509552E-2</v>
      </c>
      <c r="J13" s="671">
        <v>7.7275179326534271E-2</v>
      </c>
      <c r="K13" s="671">
        <v>9.344656765460968E-2</v>
      </c>
      <c r="L13" s="671">
        <v>9.4984464347362518E-2</v>
      </c>
      <c r="M13" s="671">
        <v>9.2900551855564117E-2</v>
      </c>
      <c r="N13" s="671">
        <v>9.5236681401729584E-2</v>
      </c>
      <c r="O13" s="671">
        <v>9.6259720623493195E-2</v>
      </c>
      <c r="P13" s="671">
        <v>9.7099177539348602E-2</v>
      </c>
      <c r="Q13" s="671">
        <v>0.10183360427618027</v>
      </c>
      <c r="R13" s="671">
        <v>0.10375203937292099</v>
      </c>
      <c r="S13" s="671">
        <v>0.10802973061800003</v>
      </c>
      <c r="T13" s="671">
        <v>0.11906830221414566</v>
      </c>
      <c r="U13" s="671">
        <v>0.12396182119846344</v>
      </c>
      <c r="V13" s="671">
        <v>0.12785302102565765</v>
      </c>
      <c r="W13" s="671">
        <v>0.12624634802341461</v>
      </c>
      <c r="X13" s="671">
        <v>0.15873941779136658</v>
      </c>
      <c r="Y13" s="671">
        <v>0.12662871181964874</v>
      </c>
      <c r="Z13" s="671">
        <v>0.14671218395233154</v>
      </c>
      <c r="AA13" s="671">
        <v>6.6895194351673126E-2</v>
      </c>
      <c r="AB13" s="671">
        <v>8.412788063287735E-2</v>
      </c>
      <c r="AC13" s="671">
        <v>0.140713170170784</v>
      </c>
      <c r="AD13" s="671">
        <v>0.14753566682338715</v>
      </c>
      <c r="AE13" s="671">
        <v>0.16887074708938599</v>
      </c>
      <c r="AF13" s="671">
        <v>0.15111687779426575</v>
      </c>
      <c r="AG13" s="671">
        <v>0.11714764684438705</v>
      </c>
      <c r="AH13" s="671">
        <v>0.13874615728855133</v>
      </c>
      <c r="AI13" s="671">
        <v>0.13195076584815979</v>
      </c>
      <c r="AJ13" s="671">
        <v>0.1053793802857399</v>
      </c>
      <c r="AK13" s="671">
        <v>0.1131761372089386</v>
      </c>
      <c r="AL13" s="671">
        <v>0.11145031452178955</v>
      </c>
      <c r="AM13" s="671">
        <v>9.1661073267459869E-2</v>
      </c>
      <c r="AN13" s="671">
        <v>0.10160939395427704</v>
      </c>
      <c r="AO13" s="671">
        <v>8.8915377855300903E-2</v>
      </c>
      <c r="AP13" s="671">
        <v>5.6024432182312012E-2</v>
      </c>
      <c r="AQ13" s="671">
        <v>0.15958815813064575</v>
      </c>
      <c r="AR13" s="671">
        <v>0.14051498472690582</v>
      </c>
      <c r="AS13" s="671">
        <v>0.18591156601905823</v>
      </c>
      <c r="AT13" s="671">
        <v>0.17100299894809723</v>
      </c>
      <c r="AU13" s="671">
        <v>0.20126642286777496</v>
      </c>
      <c r="AV13" s="671">
        <v>0.16295914351940155</v>
      </c>
      <c r="AW13" s="671">
        <v>0.19641721248626709</v>
      </c>
      <c r="AX13" s="671">
        <v>0.21128399670124054</v>
      </c>
      <c r="AY13" s="671">
        <v>0.2238008975982666</v>
      </c>
      <c r="AZ13" s="671">
        <v>0.20800790190696716</v>
      </c>
      <c r="BA13" s="671">
        <v>0.22876931726932526</v>
      </c>
      <c r="BB13" s="671">
        <v>0.17434129118919373</v>
      </c>
      <c r="BC13" s="671">
        <v>0.16366533935070038</v>
      </c>
      <c r="BD13" s="671">
        <v>0.19311109185218811</v>
      </c>
      <c r="BE13" s="671">
        <v>0.170927494764328</v>
      </c>
      <c r="BF13" s="671">
        <v>0.11325201392173767</v>
      </c>
      <c r="BG13" s="671">
        <v>0.10206913203001022</v>
      </c>
      <c r="BH13" s="673">
        <v>0.15607446432113647</v>
      </c>
      <c r="BI13" s="511">
        <v>0.52910543292606493</v>
      </c>
      <c r="BJ13" s="511">
        <v>-2.9567467990666008E-2</v>
      </c>
      <c r="BK13" s="511">
        <v>9.5147777882553374E-4</v>
      </c>
    </row>
    <row r="14" spans="1:63" s="523" customFormat="1">
      <c r="A14" s="37" t="s">
        <v>223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1.1525075933604967E-5</v>
      </c>
      <c r="AB14" s="671">
        <v>2.3202454030979425E-5</v>
      </c>
      <c r="AC14" s="671">
        <v>1.6741932995500974E-5</v>
      </c>
      <c r="AD14" s="671">
        <v>2.9283714866323862E-6</v>
      </c>
      <c r="AE14" s="671">
        <v>1.4265658137446735E-5</v>
      </c>
      <c r="AF14" s="671">
        <v>1.4251036191126332E-5</v>
      </c>
      <c r="AG14" s="671">
        <v>1.7839050997281447E-5</v>
      </c>
      <c r="AH14" s="671">
        <v>2.2562131562153809E-5</v>
      </c>
      <c r="AI14" s="671">
        <v>3.3188953239005059E-5</v>
      </c>
      <c r="AJ14" s="671">
        <v>4.3304935388732702E-5</v>
      </c>
      <c r="AK14" s="671">
        <v>5.7997433032141998E-5</v>
      </c>
      <c r="AL14" s="671">
        <v>7.5005926191806793E-5</v>
      </c>
      <c r="AM14" s="671">
        <v>8.0985730164684355E-5</v>
      </c>
      <c r="AN14" s="671">
        <v>3.1734006479382515E-3</v>
      </c>
      <c r="AO14" s="671">
        <v>7.5546384323388338E-5</v>
      </c>
      <c r="AP14" s="671">
        <v>8.8232249254360795E-5</v>
      </c>
      <c r="AQ14" s="671">
        <v>2.2671167971566319E-4</v>
      </c>
      <c r="AR14" s="671">
        <v>9.0502406237646937E-5</v>
      </c>
      <c r="AS14" s="671">
        <v>1.0423703351989388E-3</v>
      </c>
      <c r="AT14" s="671">
        <v>2.4916636175476015E-4</v>
      </c>
      <c r="AU14" s="671">
        <v>4.1759834857657552E-4</v>
      </c>
      <c r="AV14" s="671">
        <v>3.9161799941211939E-4</v>
      </c>
      <c r="AW14" s="671">
        <v>4.70138737000525E-4</v>
      </c>
      <c r="AX14" s="671">
        <v>5.27025549672544E-4</v>
      </c>
      <c r="AY14" s="671">
        <v>4.9870379734784365E-4</v>
      </c>
      <c r="AZ14" s="671">
        <v>5.3997832583263516E-4</v>
      </c>
      <c r="BA14" s="671">
        <v>3.167715622112155E-4</v>
      </c>
      <c r="BB14" s="671">
        <v>3.4083792706951499E-4</v>
      </c>
      <c r="BC14" s="671">
        <v>1.1667157523334026E-3</v>
      </c>
      <c r="BD14" s="671">
        <v>3.5829932312481105E-4</v>
      </c>
      <c r="BE14" s="671">
        <v>1.0106395930051804E-3</v>
      </c>
      <c r="BF14" s="671">
        <v>1.9794532563537359E-3</v>
      </c>
      <c r="BG14" s="671">
        <v>2.8792861849069595E-3</v>
      </c>
      <c r="BH14" s="673">
        <v>2.4778957013040781E-3</v>
      </c>
      <c r="BI14" s="511">
        <v>-0.13940624787731959</v>
      </c>
      <c r="BJ14" s="511">
        <v>0.16773408584023453</v>
      </c>
      <c r="BK14" s="511">
        <v>1.5106011789263944E-5</v>
      </c>
    </row>
    <row r="15" spans="1:63" s="523" customFormat="1">
      <c r="A15" s="37" t="s">
        <v>225</v>
      </c>
      <c r="B15" s="671">
        <v>1.5109434025362134E-3</v>
      </c>
      <c r="C15" s="671">
        <v>1.9058490870520473E-3</v>
      </c>
      <c r="D15" s="671">
        <v>2.1462263539433479E-3</v>
      </c>
      <c r="E15" s="671">
        <v>2.129056490957737E-3</v>
      </c>
      <c r="F15" s="671">
        <v>3.588490653783083E-3</v>
      </c>
      <c r="G15" s="671">
        <v>3.6400000099092722E-3</v>
      </c>
      <c r="H15" s="671">
        <v>5.1049999892711639E-3</v>
      </c>
      <c r="I15" s="671">
        <v>5.5229999125003815E-3</v>
      </c>
      <c r="J15" s="671">
        <v>6.3169999048113823E-3</v>
      </c>
      <c r="K15" s="671">
        <v>6.7360000684857368E-3</v>
      </c>
      <c r="L15" s="671">
        <v>7.0290002040565014E-3</v>
      </c>
      <c r="M15" s="671">
        <v>5.439000204205513E-3</v>
      </c>
      <c r="N15" s="671">
        <v>6.2339999713003635E-3</v>
      </c>
      <c r="O15" s="671">
        <v>5.3139999508857727E-3</v>
      </c>
      <c r="P15" s="671">
        <v>5.6480001658201218E-3</v>
      </c>
      <c r="Q15" s="671">
        <v>5.942000076174736E-3</v>
      </c>
      <c r="R15" s="671">
        <v>6.0250000096857548E-3</v>
      </c>
      <c r="S15" s="671">
        <v>6.8199997767806053E-3</v>
      </c>
      <c r="T15" s="671">
        <v>5.7740001939237118E-3</v>
      </c>
      <c r="U15" s="671">
        <v>4.6029998920857906E-3</v>
      </c>
      <c r="V15" s="671">
        <v>5.0209998153150082E-3</v>
      </c>
      <c r="W15" s="671">
        <v>6.8199997767806053E-3</v>
      </c>
      <c r="X15" s="671">
        <v>7.6990001834928989E-3</v>
      </c>
      <c r="Y15" s="671">
        <v>7.5730001553893089E-3</v>
      </c>
      <c r="Z15" s="671">
        <v>8.410000242292881E-3</v>
      </c>
      <c r="AA15" s="671">
        <v>6.0660000890493393E-3</v>
      </c>
      <c r="AB15" s="671">
        <v>1.1757000349462032E-2</v>
      </c>
      <c r="AC15" s="671">
        <v>1.1505999602377415E-2</v>
      </c>
      <c r="AD15" s="671">
        <v>1.2091999873518944E-2</v>
      </c>
      <c r="AE15" s="671">
        <v>1.4894999563694E-2</v>
      </c>
      <c r="AF15" s="671">
        <v>1.5647999942302704E-2</v>
      </c>
      <c r="AG15" s="671">
        <v>1.6401000320911407E-2</v>
      </c>
      <c r="AH15" s="671">
        <v>1.707099936902523E-2</v>
      </c>
      <c r="AI15" s="671">
        <v>1.8714999780058861E-2</v>
      </c>
      <c r="AJ15" s="671">
        <v>1.6973000019788742E-2</v>
      </c>
      <c r="AK15" s="671">
        <v>2.6365999132394791E-2</v>
      </c>
      <c r="AL15" s="671">
        <v>2.3923000320792198E-2</v>
      </c>
      <c r="AM15" s="671">
        <v>3.2760001718997955E-2</v>
      </c>
      <c r="AN15" s="671">
        <v>3.5156000405550003E-2</v>
      </c>
      <c r="AO15" s="671">
        <v>3.8013998419046402E-2</v>
      </c>
      <c r="AP15" s="671">
        <v>3.8580000400543213E-2</v>
      </c>
      <c r="AQ15" s="671">
        <v>3.2825000584125519E-2</v>
      </c>
      <c r="AR15" s="671">
        <v>4.3340001255273819E-2</v>
      </c>
      <c r="AS15" s="671">
        <v>3.8644999265670776E-2</v>
      </c>
      <c r="AT15" s="671">
        <v>3.4717999398708344E-2</v>
      </c>
      <c r="AU15" s="671">
        <v>3.4047998487949371E-2</v>
      </c>
      <c r="AV15" s="671">
        <v>3.4242000430822372E-2</v>
      </c>
      <c r="AW15" s="671">
        <v>3.6547001451253891E-2</v>
      </c>
      <c r="AX15" s="671">
        <v>3.6858998239040375E-2</v>
      </c>
      <c r="AY15" s="671">
        <v>3.6400001496076584E-2</v>
      </c>
      <c r="AZ15" s="671">
        <v>3.3927001059055328E-2</v>
      </c>
      <c r="BA15" s="671">
        <v>3.6169998347759247E-2</v>
      </c>
      <c r="BB15" s="671">
        <v>3.1374998390674591E-2</v>
      </c>
      <c r="BC15" s="671">
        <v>2.8316700831055641E-2</v>
      </c>
      <c r="BD15" s="671">
        <v>2.9467899352312088E-2</v>
      </c>
      <c r="BE15" s="671">
        <v>2.1402599290013313E-2</v>
      </c>
      <c r="BF15" s="671">
        <v>2.8058400377631187E-2</v>
      </c>
      <c r="BG15" s="671">
        <v>3.032747283577919E-2</v>
      </c>
      <c r="BH15" s="673">
        <v>2.9294347390532494E-2</v>
      </c>
      <c r="BI15" s="511">
        <v>-3.406566220802465E-2</v>
      </c>
      <c r="BJ15" s="511">
        <v>-2.2441284482797363E-2</v>
      </c>
      <c r="BK15" s="511">
        <v>1.7858732181797864E-4</v>
      </c>
    </row>
    <row r="16" spans="1:63" s="523" customFormat="1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71">
        <v>0</v>
      </c>
      <c r="BH16" s="673">
        <v>0</v>
      </c>
      <c r="BI16" s="511" t="s">
        <v>294</v>
      </c>
      <c r="BJ16" s="511" t="s">
        <v>294</v>
      </c>
      <c r="BK16" s="511">
        <v>0</v>
      </c>
    </row>
    <row r="17" spans="1:63" s="523" customFormat="1">
      <c r="A17" s="37" t="s">
        <v>227</v>
      </c>
      <c r="B17" s="671">
        <v>8.3735998487100005E-4</v>
      </c>
      <c r="C17" s="671">
        <v>8.7922799866646528E-4</v>
      </c>
      <c r="D17" s="671">
        <v>9.2109601246193051E-4</v>
      </c>
      <c r="E17" s="671">
        <v>9.6296402625739574E-4</v>
      </c>
      <c r="F17" s="671">
        <v>1.0048319818452001E-3</v>
      </c>
      <c r="G17" s="671">
        <v>1.0048319818452001E-3</v>
      </c>
      <c r="H17" s="671">
        <v>5.9738936834037304E-3</v>
      </c>
      <c r="I17" s="671">
        <v>6.2936395406723022E-3</v>
      </c>
      <c r="J17" s="671">
        <v>1.140538789331913E-2</v>
      </c>
      <c r="K17" s="671">
        <v>8.5418252274394035E-3</v>
      </c>
      <c r="L17" s="671">
        <v>1.0546758770942688E-2</v>
      </c>
      <c r="M17" s="671">
        <v>6.9177658297121525E-3</v>
      </c>
      <c r="N17" s="671">
        <v>1.0720008052885532E-2</v>
      </c>
      <c r="O17" s="671">
        <v>3.3025478478521109E-3</v>
      </c>
      <c r="P17" s="671">
        <v>6.8845227360725403E-3</v>
      </c>
      <c r="Q17" s="671">
        <v>6.5573244355618954E-3</v>
      </c>
      <c r="R17" s="671">
        <v>6.478277500718832E-3</v>
      </c>
      <c r="S17" s="671">
        <v>3.6974886897951365E-3</v>
      </c>
      <c r="T17" s="671">
        <v>5.1739634945988655E-3</v>
      </c>
      <c r="U17" s="671">
        <v>5.6604696437716484E-3</v>
      </c>
      <c r="V17" s="671">
        <v>7.4948323890566826E-3</v>
      </c>
      <c r="W17" s="671">
        <v>8.3341607823967934E-3</v>
      </c>
      <c r="X17" s="671">
        <v>1.0948062874376774E-2</v>
      </c>
      <c r="Y17" s="671">
        <v>7.9582277685403824E-3</v>
      </c>
      <c r="Z17" s="671">
        <v>2.1851621568202972E-2</v>
      </c>
      <c r="AA17" s="671">
        <v>1.937592402100563E-2</v>
      </c>
      <c r="AB17" s="671">
        <v>0</v>
      </c>
      <c r="AC17" s="671">
        <v>1.5281820378731936E-4</v>
      </c>
      <c r="AD17" s="671">
        <v>1.1919819517061114E-3</v>
      </c>
      <c r="AE17" s="671">
        <v>2.3228784557431936E-3</v>
      </c>
      <c r="AF17" s="671">
        <v>2.1394547366071492E-4</v>
      </c>
      <c r="AG17" s="671">
        <v>6.7240005591884255E-4</v>
      </c>
      <c r="AH17" s="671">
        <v>1.4364910311996937E-3</v>
      </c>
      <c r="AI17" s="671">
        <v>1.4976183883845806E-3</v>
      </c>
      <c r="AJ17" s="671">
        <v>1.5281819505617023E-3</v>
      </c>
      <c r="AK17" s="671">
        <v>5.5321026593446732E-3</v>
      </c>
      <c r="AL17" s="671">
        <v>2.0478058140724897E-3</v>
      </c>
      <c r="AM17" s="671">
        <v>7.6409097528085113E-4</v>
      </c>
      <c r="AN17" s="671">
        <v>1.8032966181635857E-3</v>
      </c>
      <c r="AO17" s="671">
        <v>0</v>
      </c>
      <c r="AP17" s="671">
        <v>1.5587456291541457E-3</v>
      </c>
      <c r="AQ17" s="671">
        <v>1.0361199267208576E-2</v>
      </c>
      <c r="AR17" s="671">
        <v>5.8071333914995193E-3</v>
      </c>
      <c r="AS17" s="671">
        <v>5.8988663367927074E-3</v>
      </c>
      <c r="AT17" s="671">
        <v>9.9333086982369423E-3</v>
      </c>
      <c r="AU17" s="671">
        <v>8.3439573645591736E-3</v>
      </c>
      <c r="AV17" s="671">
        <v>8.5884667932987213E-3</v>
      </c>
      <c r="AW17" s="671">
        <v>8.8329752907156944E-3</v>
      </c>
      <c r="AX17" s="671">
        <v>8.8024120777845383E-3</v>
      </c>
      <c r="AY17" s="671">
        <v>8.2522667944431305E-3</v>
      </c>
      <c r="AZ17" s="671">
        <v>7.7326931059360504E-3</v>
      </c>
      <c r="BA17" s="671">
        <v>6.4184395596385002E-3</v>
      </c>
      <c r="BB17" s="671">
        <v>5.4126111790537834E-3</v>
      </c>
      <c r="BC17" s="671">
        <v>4.3487665243446827E-3</v>
      </c>
      <c r="BD17" s="671">
        <v>3.1454632990062237E-3</v>
      </c>
      <c r="BE17" s="671">
        <v>2.2033872082829475E-3</v>
      </c>
      <c r="BF17" s="671">
        <v>1.983048627153039E-3</v>
      </c>
      <c r="BG17" s="671">
        <v>6.7428415641188622E-3</v>
      </c>
      <c r="BH17" s="673">
        <v>6.7428415641188622E-3</v>
      </c>
      <c r="BI17" s="511">
        <v>0</v>
      </c>
      <c r="BJ17" s="511">
        <v>-2.6035902666377453E-2</v>
      </c>
      <c r="BK17" s="511">
        <v>4.1106429179853077E-5</v>
      </c>
    </row>
    <row r="18" spans="1:63" s="523" customFormat="1">
      <c r="A18" s="37" t="s">
        <v>165</v>
      </c>
      <c r="B18" s="671">
        <v>1.3082692930765916E-5</v>
      </c>
      <c r="C18" s="671">
        <v>6.5632242694846354E-5</v>
      </c>
      <c r="D18" s="671">
        <v>9.2276287432468962E-5</v>
      </c>
      <c r="E18" s="671">
        <v>6.7742354076472111E-5</v>
      </c>
      <c r="F18" s="671">
        <v>1.2018639972666278E-4</v>
      </c>
      <c r="G18" s="671">
        <v>4.0023671317612752E-5</v>
      </c>
      <c r="H18" s="671">
        <v>6.641035906795878E-5</v>
      </c>
      <c r="I18" s="671">
        <v>2.8989178463234566E-4</v>
      </c>
      <c r="J18" s="671">
        <v>4.155082624492934E-4</v>
      </c>
      <c r="K18" s="671">
        <v>1.7310429757344536E-4</v>
      </c>
      <c r="L18" s="671">
        <v>4.5829825467080809E-5</v>
      </c>
      <c r="M18" s="671">
        <v>2.7523577045940328E-5</v>
      </c>
      <c r="N18" s="671">
        <v>5.6368087825831026E-5</v>
      </c>
      <c r="O18" s="671">
        <v>5.8161684137303382E-5</v>
      </c>
      <c r="P18" s="671">
        <v>8.7857793914736249E-5</v>
      </c>
      <c r="Q18" s="671">
        <v>6.4600179030094296E-4</v>
      </c>
      <c r="R18" s="671">
        <v>6.3235280867957044E-4</v>
      </c>
      <c r="S18" s="671">
        <v>1.4358577027451247E-4</v>
      </c>
      <c r="T18" s="671">
        <v>1.1538767284946516E-4</v>
      </c>
      <c r="U18" s="671">
        <v>3.1651674362365156E-5</v>
      </c>
      <c r="V18" s="671">
        <v>9.4520496350014582E-4</v>
      </c>
      <c r="W18" s="671">
        <v>9.8096019974036608E-4</v>
      </c>
      <c r="X18" s="671">
        <v>1.0554846903687576E-3</v>
      </c>
      <c r="Y18" s="671">
        <v>5.4260531942418311E-4</v>
      </c>
      <c r="Z18" s="671">
        <v>1.4220640814528451E-3</v>
      </c>
      <c r="AA18" s="671">
        <v>1.0088298522532568E-3</v>
      </c>
      <c r="AB18" s="671">
        <v>1.4190640813467326E-3</v>
      </c>
      <c r="AC18" s="671">
        <v>1.3076144547312651E-3</v>
      </c>
      <c r="AD18" s="671">
        <v>1.6878711314802786E-3</v>
      </c>
      <c r="AE18" s="671">
        <v>1.690589322777214E-3</v>
      </c>
      <c r="AF18" s="671">
        <v>1.3206520510493647E-3</v>
      </c>
      <c r="AG18" s="671">
        <v>3.3320023878786742E-3</v>
      </c>
      <c r="AH18" s="671">
        <v>1.7887203708255583E-3</v>
      </c>
      <c r="AI18" s="671">
        <v>2.8084401519663516E-3</v>
      </c>
      <c r="AJ18" s="671">
        <v>3.6935490966243378E-3</v>
      </c>
      <c r="AK18" s="671">
        <v>1.0901253202973749E-2</v>
      </c>
      <c r="AL18" s="671">
        <v>1.1567139724320441E-2</v>
      </c>
      <c r="AM18" s="671">
        <v>1.4891295808411087E-2</v>
      </c>
      <c r="AN18" s="671">
        <v>1.5130384752410464E-2</v>
      </c>
      <c r="AO18" s="671">
        <v>1.5656249335279426E-2</v>
      </c>
      <c r="AP18" s="671">
        <v>1.2876475446574887E-2</v>
      </c>
      <c r="AQ18" s="671">
        <v>1.3754508575644309E-2</v>
      </c>
      <c r="AR18" s="671">
        <v>1.4961386477352789E-2</v>
      </c>
      <c r="AS18" s="671">
        <v>1.7090374416511622E-2</v>
      </c>
      <c r="AT18" s="671">
        <v>1.2163728725766987E-2</v>
      </c>
      <c r="AU18" s="671">
        <v>1.5488266524940286E-2</v>
      </c>
      <c r="AV18" s="671">
        <v>2.3264328702812809E-2</v>
      </c>
      <c r="AW18" s="671">
        <v>3.0353213656781008E-2</v>
      </c>
      <c r="AX18" s="671">
        <v>3.9470822459179544E-2</v>
      </c>
      <c r="AY18" s="671">
        <v>4.2104044991333467E-2</v>
      </c>
      <c r="AZ18" s="671">
        <v>5.3305973655831479E-2</v>
      </c>
      <c r="BA18" s="671">
        <v>5.8380168700750801E-2</v>
      </c>
      <c r="BB18" s="671">
        <v>4.3578870479109355E-2</v>
      </c>
      <c r="BC18" s="671">
        <v>5.6605178258735123E-2</v>
      </c>
      <c r="BD18" s="671">
        <v>7.4340840700031663E-2</v>
      </c>
      <c r="BE18" s="671">
        <v>6.0997399771167693E-2</v>
      </c>
      <c r="BF18" s="671">
        <v>6.8470561374851968E-2</v>
      </c>
      <c r="BG18" s="671">
        <v>4.7405346284449479E-2</v>
      </c>
      <c r="BH18" s="673">
        <v>5.4551881923487144E-2</v>
      </c>
      <c r="BI18" s="511">
        <v>0.15075379043021497</v>
      </c>
      <c r="BJ18" s="511">
        <v>3.3170930410298505E-2</v>
      </c>
      <c r="BK18" s="511">
        <v>3.3256499497902222E-4</v>
      </c>
    </row>
    <row r="19" spans="1:63" s="523" customFormat="1">
      <c r="A19" s="37" t="s">
        <v>359</v>
      </c>
      <c r="B19" s="671">
        <v>2.0934001076966524E-3</v>
      </c>
      <c r="C19" s="671">
        <v>2.0934001076966524E-3</v>
      </c>
      <c r="D19" s="671">
        <v>2.0934001076966524E-3</v>
      </c>
      <c r="E19" s="671">
        <v>2.0934001076966524E-3</v>
      </c>
      <c r="F19" s="671">
        <v>2.0934001076966524E-3</v>
      </c>
      <c r="G19" s="671">
        <v>1.6747199697420001E-3</v>
      </c>
      <c r="H19" s="671">
        <v>1.3816440477967262E-3</v>
      </c>
      <c r="I19" s="671">
        <v>1.3816440477967262E-3</v>
      </c>
      <c r="J19" s="671">
        <v>1.172304037027061E-3</v>
      </c>
      <c r="K19" s="671">
        <v>1.2560399482026696E-3</v>
      </c>
      <c r="L19" s="671">
        <v>1.5588480309816077E-3</v>
      </c>
      <c r="M19" s="671">
        <v>1.2560399482026696E-3</v>
      </c>
      <c r="N19" s="671">
        <v>2.344608074054122E-3</v>
      </c>
      <c r="O19" s="671">
        <v>2.344608074054122E-3</v>
      </c>
      <c r="P19" s="671">
        <v>1.967795891687274E-3</v>
      </c>
      <c r="Q19" s="671">
        <v>2.3027400020509958E-3</v>
      </c>
      <c r="R19" s="671">
        <v>2.2608719300478697E-3</v>
      </c>
      <c r="S19" s="671">
        <v>4.1030638967640698E-3</v>
      </c>
      <c r="T19" s="671">
        <v>8.4421338397078216E-3</v>
      </c>
      <c r="U19" s="671">
        <v>6.8505515228025615E-3</v>
      </c>
      <c r="V19" s="671">
        <v>1.3435466913506389E-2</v>
      </c>
      <c r="W19" s="671">
        <v>1.0623776615830138E-2</v>
      </c>
      <c r="X19" s="671">
        <v>1.6664434602716938E-2</v>
      </c>
      <c r="Y19" s="671">
        <v>1.569742125866469E-2</v>
      </c>
      <c r="Z19" s="671">
        <v>1.4401441003428772E-2</v>
      </c>
      <c r="AA19" s="671">
        <v>1.3624575542053208E-2</v>
      </c>
      <c r="AB19" s="671">
        <v>1.4244954800233245E-2</v>
      </c>
      <c r="AC19" s="671">
        <v>1.3086223392747343E-2</v>
      </c>
      <c r="AD19" s="671">
        <v>1.3547232025302947E-2</v>
      </c>
      <c r="AE19" s="671">
        <v>1.0198894422501326E-2</v>
      </c>
      <c r="AF19" s="671">
        <v>1.0580207570455968E-2</v>
      </c>
      <c r="AG19" s="671">
        <v>9.4085940372110599E-3</v>
      </c>
      <c r="AH19" s="671">
        <v>1.0142767605429981E-2</v>
      </c>
      <c r="AI19" s="671">
        <v>1.1059538051995332E-2</v>
      </c>
      <c r="AJ19" s="671">
        <v>1.2947576484293677E-2</v>
      </c>
      <c r="AK19" s="671">
        <v>1.6316755130780403E-2</v>
      </c>
      <c r="AL19" s="671">
        <v>1.7005476327339175E-2</v>
      </c>
      <c r="AM19" s="671">
        <v>4.0501944240531884E-2</v>
      </c>
      <c r="AN19" s="671">
        <v>5.6395622891109332E-2</v>
      </c>
      <c r="AO19" s="671">
        <v>5.9174707960812256E-2</v>
      </c>
      <c r="AP19" s="671">
        <v>5.9666470694164531E-2</v>
      </c>
      <c r="AQ19" s="671">
        <v>6.8215504308565933E-2</v>
      </c>
      <c r="AR19" s="671">
        <v>7.0850263018173543E-2</v>
      </c>
      <c r="AS19" s="671">
        <v>7.3822510268461983E-2</v>
      </c>
      <c r="AT19" s="671">
        <v>7.1577468562992408E-2</v>
      </c>
      <c r="AU19" s="671">
        <v>6.7855902423596515E-2</v>
      </c>
      <c r="AV19" s="671">
        <v>7.6280323824221341E-2</v>
      </c>
      <c r="AW19" s="671">
        <v>7.7218852527565662E-2</v>
      </c>
      <c r="AX19" s="671">
        <v>7.7330399183438203E-2</v>
      </c>
      <c r="AY19" s="671">
        <v>8.2544343839572321E-2</v>
      </c>
      <c r="AZ19" s="671">
        <v>7.96673157154828E-2</v>
      </c>
      <c r="BA19" s="671">
        <v>8.0911303398920609E-2</v>
      </c>
      <c r="BB19" s="671">
        <v>7.0803927525275867E-2</v>
      </c>
      <c r="BC19" s="671">
        <v>7.1859444072515544E-2</v>
      </c>
      <c r="BD19" s="671">
        <v>0.10286415476900856</v>
      </c>
      <c r="BE19" s="671">
        <v>0.12292363163339814</v>
      </c>
      <c r="BF19" s="671">
        <v>0.11423310072848381</v>
      </c>
      <c r="BG19" s="671">
        <v>0.1186433095092525</v>
      </c>
      <c r="BH19" s="673">
        <v>0.1206524959663966</v>
      </c>
      <c r="BI19" s="511">
        <v>1.6934679801623442E-2</v>
      </c>
      <c r="BJ19" s="511">
        <v>4.5773007302218893E-2</v>
      </c>
      <c r="BK19" s="511">
        <v>7.3553460119944226E-4</v>
      </c>
    </row>
    <row r="20" spans="1:63" s="523" customFormat="1">
      <c r="A20" s="37" t="s">
        <v>360</v>
      </c>
      <c r="B20" s="671">
        <v>1.3230288168415427E-3</v>
      </c>
      <c r="C20" s="671">
        <v>1.1136888060718775E-3</v>
      </c>
      <c r="D20" s="671">
        <v>1.2686003465205431E-3</v>
      </c>
      <c r="E20" s="671">
        <v>1.0341396555304527E-3</v>
      </c>
      <c r="F20" s="671">
        <v>9.6715078689157963E-4</v>
      </c>
      <c r="G20" s="671">
        <v>1.2004031287915495E-3</v>
      </c>
      <c r="H20" s="671">
        <v>1.1216913383123028E-3</v>
      </c>
      <c r="I20" s="671">
        <v>1.0911276245906265E-3</v>
      </c>
      <c r="J20" s="671">
        <v>9.376024451057674E-4</v>
      </c>
      <c r="K20" s="671">
        <v>1.0117087949765846E-3</v>
      </c>
      <c r="L20" s="671">
        <v>1.0577636276138946E-3</v>
      </c>
      <c r="M20" s="671">
        <v>9.4191958487499505E-4</v>
      </c>
      <c r="N20" s="671">
        <v>9.0884388876588673E-4</v>
      </c>
      <c r="O20" s="671">
        <v>1.7154839952127077E-4</v>
      </c>
      <c r="P20" s="671">
        <v>2.5277232464304689E-4</v>
      </c>
      <c r="Q20" s="671">
        <v>2.3183831774531427E-4</v>
      </c>
      <c r="R20" s="671">
        <v>1.9093803587111324E-4</v>
      </c>
      <c r="S20" s="671">
        <v>1.2397684133702569E-4</v>
      </c>
      <c r="T20" s="671">
        <v>1.2214415852440652E-4</v>
      </c>
      <c r="U20" s="671">
        <v>1.3525359736377141E-4</v>
      </c>
      <c r="V20" s="671">
        <v>1.597977544065543E-4</v>
      </c>
      <c r="W20" s="671">
        <v>1.597977544065543E-4</v>
      </c>
      <c r="X20" s="671">
        <v>1.6189115444831259E-4</v>
      </c>
      <c r="Y20" s="671">
        <v>2.1757559261459392E-4</v>
      </c>
      <c r="Z20" s="671">
        <v>1.5896039440121967E-4</v>
      </c>
      <c r="AA20" s="671">
        <v>1.6314719505317044E-4</v>
      </c>
      <c r="AB20" s="671">
        <v>1.5937907440388699E-4</v>
      </c>
      <c r="AC20" s="671">
        <v>1.505867944615602E-4</v>
      </c>
      <c r="AD20" s="671">
        <v>1.505867944615602E-4</v>
      </c>
      <c r="AE20" s="671">
        <v>1.505867944615602E-4</v>
      </c>
      <c r="AF20" s="671">
        <v>1.5896039440121967E-4</v>
      </c>
      <c r="AG20" s="671">
        <v>1.6733399388613179E-4</v>
      </c>
      <c r="AH20" s="671">
        <v>1.6314719505317044E-4</v>
      </c>
      <c r="AI20" s="671">
        <v>1.3386719911068212E-4</v>
      </c>
      <c r="AJ20" s="671">
        <v>1.4224079859559424E-4</v>
      </c>
      <c r="AK20" s="671">
        <v>1.3500898091933777E-4</v>
      </c>
      <c r="AL20" s="671">
        <v>1.5396751177831902E-4</v>
      </c>
      <c r="AM20" s="671">
        <v>1.5796649222465931E-4</v>
      </c>
      <c r="AN20" s="671">
        <v>1.3523822383376682E-4</v>
      </c>
      <c r="AO20" s="671">
        <v>1.6219682163409743E-4</v>
      </c>
      <c r="AP20" s="671">
        <v>1.7680971154732106E-4</v>
      </c>
      <c r="AQ20" s="671">
        <v>1.8666555502022675E-4</v>
      </c>
      <c r="AR20" s="671">
        <v>1.9996180628822913E-4</v>
      </c>
      <c r="AS20" s="671">
        <v>1.8995146007227959E-4</v>
      </c>
      <c r="AT20" s="671">
        <v>2.0529820108095009E-4</v>
      </c>
      <c r="AU20" s="671">
        <v>2.4750374723225832E-4</v>
      </c>
      <c r="AV20" s="671">
        <v>2.5336024918942712E-4</v>
      </c>
      <c r="AW20" s="671">
        <v>2.612072958072531E-4</v>
      </c>
      <c r="AX20" s="671">
        <v>2.3443634745490272E-4</v>
      </c>
      <c r="AY20" s="671">
        <v>3.2132621981872944E-4</v>
      </c>
      <c r="AZ20" s="671">
        <v>5.0383120651531499E-4</v>
      </c>
      <c r="BA20" s="671">
        <v>5.8315943169873208E-4</v>
      </c>
      <c r="BB20" s="671">
        <v>5.7529835248715244E-4</v>
      </c>
      <c r="BC20" s="671">
        <v>8.1640849384712055E-4</v>
      </c>
      <c r="BD20" s="671">
        <v>1.2769119421136566E-3</v>
      </c>
      <c r="BE20" s="671">
        <v>3.9292606379603967E-4</v>
      </c>
      <c r="BF20" s="671">
        <v>5.1482403432601131E-4</v>
      </c>
      <c r="BG20" s="671">
        <v>3.8333203883667011E-4</v>
      </c>
      <c r="BH20" s="673">
        <v>4.2711793321359437E-4</v>
      </c>
      <c r="BI20" s="511">
        <v>0.11422445801766257</v>
      </c>
      <c r="BJ20" s="511">
        <v>6.2113938034103366E-2</v>
      </c>
      <c r="BK20" s="511">
        <v>2.6038418530428836E-6</v>
      </c>
    </row>
    <row r="21" spans="1:63" s="524" customFormat="1">
      <c r="A21" s="513" t="s">
        <v>229</v>
      </c>
      <c r="B21" s="672">
        <v>0.24195534514456085</v>
      </c>
      <c r="C21" s="672">
        <v>0.24443193649312889</v>
      </c>
      <c r="D21" s="672">
        <v>0.25886643465764791</v>
      </c>
      <c r="E21" s="672">
        <v>0.24828932788113889</v>
      </c>
      <c r="F21" s="672">
        <v>0.27017611385235796</v>
      </c>
      <c r="G21" s="672">
        <v>0.29942917207711162</v>
      </c>
      <c r="H21" s="672">
        <v>0.2782696736824164</v>
      </c>
      <c r="I21" s="672">
        <v>0.27260500686190881</v>
      </c>
      <c r="J21" s="672">
        <v>0.28453449945357079</v>
      </c>
      <c r="K21" s="672">
        <v>0.31059165112310438</v>
      </c>
      <c r="L21" s="672">
        <v>0.32592579934316745</v>
      </c>
      <c r="M21" s="672">
        <v>0.32799893505307409</v>
      </c>
      <c r="N21" s="672">
        <v>0.37483007434596516</v>
      </c>
      <c r="O21" s="672">
        <v>0.40167199897041428</v>
      </c>
      <c r="P21" s="672">
        <v>0.42481304291152355</v>
      </c>
      <c r="Q21" s="672">
        <v>0.45039129386543664</v>
      </c>
      <c r="R21" s="672">
        <v>0.44467783212951417</v>
      </c>
      <c r="S21" s="672">
        <v>0.44724052187905272</v>
      </c>
      <c r="T21" s="672">
        <v>0.49733961610996857</v>
      </c>
      <c r="U21" s="672">
        <v>0.57110755085795972</v>
      </c>
      <c r="V21" s="672">
        <v>0.66175201803804384</v>
      </c>
      <c r="W21" s="672">
        <v>0.66817265824198557</v>
      </c>
      <c r="X21" s="672">
        <v>0.73651282420973985</v>
      </c>
      <c r="Y21" s="672">
        <v>0.72975101766496664</v>
      </c>
      <c r="Z21" s="672">
        <v>0.78817418090602587</v>
      </c>
      <c r="AA21" s="672">
        <v>0.66218751140149834</v>
      </c>
      <c r="AB21" s="672">
        <v>0.70084781630751536</v>
      </c>
      <c r="AC21" s="672">
        <v>0.73525075414647745</v>
      </c>
      <c r="AD21" s="672">
        <v>0.743985790742272</v>
      </c>
      <c r="AE21" s="672">
        <v>0.78855205763710501</v>
      </c>
      <c r="AF21" s="672">
        <v>0.80094907551790584</v>
      </c>
      <c r="AG21" s="672">
        <v>0.82444618209245846</v>
      </c>
      <c r="AH21" s="672">
        <v>0.88539880703552853</v>
      </c>
      <c r="AI21" s="672">
        <v>0.86867148512010317</v>
      </c>
      <c r="AJ21" s="672">
        <v>0.86086501332420085</v>
      </c>
      <c r="AK21" s="672">
        <v>0.87829345927843105</v>
      </c>
      <c r="AL21" s="672">
        <v>0.82955670355138766</v>
      </c>
      <c r="AM21" s="672">
        <v>0.82213524919006886</v>
      </c>
      <c r="AN21" s="672">
        <v>0.87315023024354566</v>
      </c>
      <c r="AO21" s="672">
        <v>0.9180384757019393</v>
      </c>
      <c r="AP21" s="672">
        <v>0.86779002502646208</v>
      </c>
      <c r="AQ21" s="672">
        <v>1.0013283235706583</v>
      </c>
      <c r="AR21" s="672">
        <v>1.0668774010829063</v>
      </c>
      <c r="AS21" s="672">
        <v>1.1450780160529117</v>
      </c>
      <c r="AT21" s="672">
        <v>0.96687837739420956</v>
      </c>
      <c r="AU21" s="672">
        <v>1.169703621346565</v>
      </c>
      <c r="AV21" s="672">
        <v>1.2465804786374024</v>
      </c>
      <c r="AW21" s="672">
        <v>1.3205447964179062</v>
      </c>
      <c r="AX21" s="672">
        <v>1.4342544565520257</v>
      </c>
      <c r="AY21" s="672">
        <v>1.5035106585438598</v>
      </c>
      <c r="AZ21" s="672">
        <v>1.4847446048855844</v>
      </c>
      <c r="BA21" s="672">
        <v>1.4325049481045653</v>
      </c>
      <c r="BB21" s="672">
        <v>1.3973906552449762</v>
      </c>
      <c r="BC21" s="672">
        <v>1.3752761295500591</v>
      </c>
      <c r="BD21" s="672">
        <v>1.393560058701226</v>
      </c>
      <c r="BE21" s="672">
        <v>1.2665161731473518</v>
      </c>
      <c r="BF21" s="672">
        <v>1.3835506341382597</v>
      </c>
      <c r="BG21" s="672">
        <v>1.1861173055947347</v>
      </c>
      <c r="BH21" s="672">
        <v>1.1646274551068814</v>
      </c>
      <c r="BI21" s="530">
        <v>-1.8117812113935927E-2</v>
      </c>
      <c r="BJ21" s="530">
        <v>-2.0341065297038829E-2</v>
      </c>
      <c r="BK21" s="530">
        <v>7.0999259806157934E-3</v>
      </c>
    </row>
    <row r="22" spans="1:63" s="523" customFormat="1">
      <c r="A22" s="37"/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1"/>
      <c r="BH22" s="673"/>
      <c r="BI22" s="511"/>
      <c r="BJ22" s="511"/>
      <c r="BK22" s="511"/>
    </row>
    <row r="23" spans="1:63" s="523" customFormat="1">
      <c r="A23" s="77" t="s">
        <v>361</v>
      </c>
      <c r="B23" s="671">
        <v>0.21281364560127258</v>
      </c>
      <c r="C23" s="671">
        <v>0.20328333973884583</v>
      </c>
      <c r="D23" s="671">
        <v>0.19242323935031891</v>
      </c>
      <c r="E23" s="671">
        <v>0.18998526036739349</v>
      </c>
      <c r="F23" s="671">
        <v>0.1869710385799408</v>
      </c>
      <c r="G23" s="671">
        <v>0.2010750025510788</v>
      </c>
      <c r="H23" s="671">
        <v>0.18444100022315979</v>
      </c>
      <c r="I23" s="671">
        <v>0.16723400354385376</v>
      </c>
      <c r="J23" s="671">
        <v>0.16621099412441254</v>
      </c>
      <c r="K23" s="671">
        <v>0.17540200054645538</v>
      </c>
      <c r="L23" s="671">
        <v>0.15242600440979004</v>
      </c>
      <c r="M23" s="671">
        <v>0.16221599280834198</v>
      </c>
      <c r="N23" s="671">
        <v>0.13608099520206451</v>
      </c>
      <c r="O23" s="671">
        <v>0.13824799656867981</v>
      </c>
      <c r="P23" s="671">
        <v>0.15006999671459198</v>
      </c>
      <c r="Q23" s="671">
        <v>0.15420499444007874</v>
      </c>
      <c r="R23" s="671">
        <v>0.15785999596118927</v>
      </c>
      <c r="S23" s="671">
        <v>0.15014000236988068</v>
      </c>
      <c r="T23" s="671">
        <v>0.16076099872589111</v>
      </c>
      <c r="U23" s="671">
        <v>0.18319100141525269</v>
      </c>
      <c r="V23" s="671">
        <v>0.1829340010881424</v>
      </c>
      <c r="W23" s="671">
        <v>0.16308900713920593</v>
      </c>
      <c r="X23" s="671">
        <v>0.16178199648857117</v>
      </c>
      <c r="Y23" s="671">
        <v>0.15491899847984314</v>
      </c>
      <c r="Z23" s="671">
        <v>0.15561799705028534</v>
      </c>
      <c r="AA23" s="671">
        <v>0.17150500416755676</v>
      </c>
      <c r="AB23" s="671">
        <v>0.17989799380302429</v>
      </c>
      <c r="AC23" s="671">
        <v>0.13997428119182587</v>
      </c>
      <c r="AD23" s="671">
        <v>0.12585259974002838</v>
      </c>
      <c r="AE23" s="671">
        <v>0.12763600051403046</v>
      </c>
      <c r="AF23" s="671">
        <v>0.1452191174030304</v>
      </c>
      <c r="AG23" s="671">
        <v>0.14583568274974823</v>
      </c>
      <c r="AH23" s="671">
        <v>0.15468470752239227</v>
      </c>
      <c r="AI23" s="671">
        <v>0.13618500530719757</v>
      </c>
      <c r="AJ23" s="671">
        <v>0.13566592335700989</v>
      </c>
      <c r="AK23" s="671">
        <v>0.15289227664470673</v>
      </c>
      <c r="AL23" s="671">
        <v>0.15796437859535217</v>
      </c>
      <c r="AM23" s="671">
        <v>0.16048696637153625</v>
      </c>
      <c r="AN23" s="671">
        <v>0.17117169499397278</v>
      </c>
      <c r="AO23" s="671">
        <v>0.1676747053861618</v>
      </c>
      <c r="AP23" s="671">
        <v>0.16822992265224457</v>
      </c>
      <c r="AQ23" s="671">
        <v>0.16802939772605896</v>
      </c>
      <c r="AR23" s="671">
        <v>0.16216173768043518</v>
      </c>
      <c r="AS23" s="671">
        <v>0.1602899581193924</v>
      </c>
      <c r="AT23" s="671">
        <v>0.12045878916978836</v>
      </c>
      <c r="AU23" s="671">
        <v>0.1416371762752533</v>
      </c>
      <c r="AV23" s="671">
        <v>0.14547987282276154</v>
      </c>
      <c r="AW23" s="671">
        <v>0.13543559610843658</v>
      </c>
      <c r="AX23" s="671">
        <v>0.13727335631847382</v>
      </c>
      <c r="AY23" s="671">
        <v>0.12607698142528534</v>
      </c>
      <c r="AZ23" s="671">
        <v>0.13679656386375427</v>
      </c>
      <c r="BA23" s="671">
        <v>0.12761183083057404</v>
      </c>
      <c r="BB23" s="671">
        <v>0.13163238763809204</v>
      </c>
      <c r="BC23" s="671">
        <v>0.11622586846351624</v>
      </c>
      <c r="BD23" s="671">
        <v>0.1222008541226387</v>
      </c>
      <c r="BE23" s="671">
        <v>0.10451467335224152</v>
      </c>
      <c r="BF23" s="671">
        <v>0.10858257859945297</v>
      </c>
      <c r="BG23" s="671">
        <v>0.10309737175703049</v>
      </c>
      <c r="BH23" s="673">
        <v>9.6253089606761932E-2</v>
      </c>
      <c r="BI23" s="511">
        <v>-6.6386582253507576E-2</v>
      </c>
      <c r="BJ23" s="511">
        <v>-3.4612514361729074E-2</v>
      </c>
      <c r="BK23" s="511">
        <v>5.867883404404821E-4</v>
      </c>
    </row>
    <row r="24" spans="1:63" s="523" customFormat="1">
      <c r="A24" s="77" t="s">
        <v>362</v>
      </c>
      <c r="B24" s="671">
        <v>0.80257374048233032</v>
      </c>
      <c r="C24" s="671">
        <v>0.7321355938911438</v>
      </c>
      <c r="D24" s="671">
        <v>0.71855008602142334</v>
      </c>
      <c r="E24" s="671">
        <v>0.74183106422424316</v>
      </c>
      <c r="F24" s="671">
        <v>0.7224852442741394</v>
      </c>
      <c r="G24" s="671">
        <v>0.68088418245315552</v>
      </c>
      <c r="H24" s="671">
        <v>0.56382101774215698</v>
      </c>
      <c r="I24" s="671">
        <v>0.53850036859512329</v>
      </c>
      <c r="J24" s="671">
        <v>0.45190015435218811</v>
      </c>
      <c r="K24" s="671">
        <v>0.48336279392242432</v>
      </c>
      <c r="L24" s="671">
        <v>0.3610042929649353</v>
      </c>
      <c r="M24" s="671">
        <v>0.37621358036994934</v>
      </c>
      <c r="N24" s="671">
        <v>0.38158297538757324</v>
      </c>
      <c r="O24" s="671">
        <v>0.39075860381126404</v>
      </c>
      <c r="P24" s="671">
        <v>0.43536713719367981</v>
      </c>
      <c r="Q24" s="671">
        <v>0.43889221549034119</v>
      </c>
      <c r="R24" s="671">
        <v>0.45465323328971863</v>
      </c>
      <c r="S24" s="671">
        <v>0.45536583662033081</v>
      </c>
      <c r="T24" s="671">
        <v>0.38858446478843689</v>
      </c>
      <c r="U24" s="671">
        <v>0.45064273476600647</v>
      </c>
      <c r="V24" s="671">
        <v>0.44937607645988464</v>
      </c>
      <c r="W24" s="671">
        <v>0.38343405723571777</v>
      </c>
      <c r="X24" s="671">
        <v>0.3815753161907196</v>
      </c>
      <c r="Y24" s="671">
        <v>0.38559058308601379</v>
      </c>
      <c r="Z24" s="671">
        <v>0.40512427687644958</v>
      </c>
      <c r="AA24" s="671">
        <v>0.44507420063018799</v>
      </c>
      <c r="AB24" s="671">
        <v>0.42573973536491394</v>
      </c>
      <c r="AC24" s="671">
        <v>0.38102489709854126</v>
      </c>
      <c r="AD24" s="671">
        <v>0.36093103885650635</v>
      </c>
      <c r="AE24" s="671">
        <v>0.3879564106464386</v>
      </c>
      <c r="AF24" s="671">
        <v>0.37054583430290222</v>
      </c>
      <c r="AG24" s="671">
        <v>0.35462766885757446</v>
      </c>
      <c r="AH24" s="671">
        <v>0.33106410503387451</v>
      </c>
      <c r="AI24" s="671">
        <v>0.32931652665138245</v>
      </c>
      <c r="AJ24" s="671">
        <v>0.28854608535766602</v>
      </c>
      <c r="AK24" s="671">
        <v>0.31926113367080688</v>
      </c>
      <c r="AL24" s="671">
        <v>0.30410796403884888</v>
      </c>
      <c r="AM24" s="671">
        <v>0.26069909334182739</v>
      </c>
      <c r="AN24" s="671">
        <v>0.25217673182487488</v>
      </c>
      <c r="AO24" s="671">
        <v>0.23455554246902466</v>
      </c>
      <c r="AP24" s="671">
        <v>0.21551670134067535</v>
      </c>
      <c r="AQ24" s="671">
        <v>0.2126762866973877</v>
      </c>
      <c r="AR24" s="671">
        <v>0.19435222446918488</v>
      </c>
      <c r="AS24" s="671">
        <v>0.19193781912326813</v>
      </c>
      <c r="AT24" s="671">
        <v>0.1236424446105957</v>
      </c>
      <c r="AU24" s="671">
        <v>0.15696179866790771</v>
      </c>
      <c r="AV24" s="671">
        <v>0.14777624607086182</v>
      </c>
      <c r="AW24" s="671">
        <v>0.13918551802635193</v>
      </c>
      <c r="AX24" s="671">
        <v>0.14726734161376953</v>
      </c>
      <c r="AY24" s="671">
        <v>0.14282196760177612</v>
      </c>
      <c r="AZ24" s="671">
        <v>0.1394665390253067</v>
      </c>
      <c r="BA24" s="671">
        <v>0.1325499415397644</v>
      </c>
      <c r="BB24" s="671">
        <v>0.12985230982303619</v>
      </c>
      <c r="BC24" s="671">
        <v>0.12914331257343292</v>
      </c>
      <c r="BD24" s="671">
        <v>0.12946218252182007</v>
      </c>
      <c r="BE24" s="671">
        <v>0.10055165737867355</v>
      </c>
      <c r="BF24" s="671">
        <v>0.11120693385601044</v>
      </c>
      <c r="BG24" s="671">
        <v>0.11592449247837067</v>
      </c>
      <c r="BH24" s="673">
        <v>9.8620347678661346E-2</v>
      </c>
      <c r="BI24" s="511">
        <v>-0.14927082646437251</v>
      </c>
      <c r="BJ24" s="511">
        <v>-3.9041062585944641E-2</v>
      </c>
      <c r="BK24" s="511">
        <v>6.012198713251448E-4</v>
      </c>
    </row>
    <row r="25" spans="1:63" s="523" customFormat="1">
      <c r="A25" s="77" t="s">
        <v>340</v>
      </c>
      <c r="B25" s="671">
        <v>0.25104051828384399</v>
      </c>
      <c r="C25" s="671">
        <v>0.25886985659599304</v>
      </c>
      <c r="D25" s="671">
        <v>0.2811017632484436</v>
      </c>
      <c r="E25" s="671">
        <v>0.30538520216941833</v>
      </c>
      <c r="F25" s="671">
        <v>0.30701804161071777</v>
      </c>
      <c r="G25" s="671">
        <v>0.33582323789596558</v>
      </c>
      <c r="H25" s="671">
        <v>0.33146896958351135</v>
      </c>
      <c r="I25" s="671">
        <v>0.34164288640022278</v>
      </c>
      <c r="J25" s="671">
        <v>0.34428057074546814</v>
      </c>
      <c r="K25" s="671">
        <v>0.33841904997825623</v>
      </c>
      <c r="L25" s="671">
        <v>0.35478943586349487</v>
      </c>
      <c r="M25" s="671">
        <v>0.33071532845497131</v>
      </c>
      <c r="N25" s="671">
        <v>0.32937556505203247</v>
      </c>
      <c r="O25" s="671">
        <v>0.3511887788772583</v>
      </c>
      <c r="P25" s="671">
        <v>0.36211633682250977</v>
      </c>
      <c r="Q25" s="671">
        <v>0.37982648611068726</v>
      </c>
      <c r="R25" s="671">
        <v>0.38568800687789917</v>
      </c>
      <c r="S25" s="671">
        <v>0.40519851446151733</v>
      </c>
      <c r="T25" s="671">
        <v>0.40364938974380493</v>
      </c>
      <c r="U25" s="671">
        <v>0.40427741408348083</v>
      </c>
      <c r="V25" s="671">
        <v>0.42194569110870361</v>
      </c>
      <c r="W25" s="671">
        <v>0.43371060490608215</v>
      </c>
      <c r="X25" s="671">
        <v>0.43333381414413452</v>
      </c>
      <c r="Y25" s="671">
        <v>0.40369126200675964</v>
      </c>
      <c r="Z25" s="671">
        <v>0.41202297806739807</v>
      </c>
      <c r="AA25" s="671">
        <v>0.34580850601196289</v>
      </c>
      <c r="AB25" s="671">
        <v>0.30910211801528931</v>
      </c>
      <c r="AC25" s="671">
        <v>0.32504057884216309</v>
      </c>
      <c r="AD25" s="671">
        <v>0.3499552309513092</v>
      </c>
      <c r="AE25" s="671">
        <v>0.32036790251731873</v>
      </c>
      <c r="AF25" s="671">
        <v>0.32040771842002869</v>
      </c>
      <c r="AG25" s="671">
        <v>0.31904375553131104</v>
      </c>
      <c r="AH25" s="671">
        <v>0.363798588514328</v>
      </c>
      <c r="AI25" s="671">
        <v>0.34649503231048584</v>
      </c>
      <c r="AJ25" s="671">
        <v>0.28531175851821899</v>
      </c>
      <c r="AK25" s="671">
        <v>0.26349723339080811</v>
      </c>
      <c r="AL25" s="671">
        <v>0.30034211277961731</v>
      </c>
      <c r="AM25" s="671">
        <v>0.27658736705780029</v>
      </c>
      <c r="AN25" s="671">
        <v>0.3096659779548645</v>
      </c>
      <c r="AO25" s="671">
        <v>0.29590690135955811</v>
      </c>
      <c r="AP25" s="671">
        <v>0.28983578085899353</v>
      </c>
      <c r="AQ25" s="671">
        <v>0.29429918527603149</v>
      </c>
      <c r="AR25" s="671">
        <v>0.33109033107757568</v>
      </c>
      <c r="AS25" s="671">
        <v>0.31559336185455322</v>
      </c>
      <c r="AT25" s="671">
        <v>0.26565617322921753</v>
      </c>
      <c r="AU25" s="671">
        <v>0.28816911578178406</v>
      </c>
      <c r="AV25" s="671">
        <v>0.33891972899436951</v>
      </c>
      <c r="AW25" s="671">
        <v>0.28954067826271057</v>
      </c>
      <c r="AX25" s="671">
        <v>0.24885208904743195</v>
      </c>
      <c r="AY25" s="671">
        <v>0.2658659815788269</v>
      </c>
      <c r="AZ25" s="671">
        <v>0.27445149421691895</v>
      </c>
      <c r="BA25" s="671">
        <v>0.23840895295143127</v>
      </c>
      <c r="BB25" s="671">
        <v>0.25560125708580017</v>
      </c>
      <c r="BC25" s="671">
        <v>0.22839680314064026</v>
      </c>
      <c r="BD25" s="671">
        <v>0.21296727657318115</v>
      </c>
      <c r="BE25" s="671">
        <v>0.17403292655944824</v>
      </c>
      <c r="BF25" s="671">
        <v>0.21947875618934631</v>
      </c>
      <c r="BG25" s="671">
        <v>0.26174628734588623</v>
      </c>
      <c r="BH25" s="673">
        <v>0.16045789420604706</v>
      </c>
      <c r="BI25" s="511">
        <v>-0.38697165169716818</v>
      </c>
      <c r="BJ25" s="511">
        <v>-4.267191079772148E-2</v>
      </c>
      <c r="BK25" s="511">
        <v>9.7820051113586565E-4</v>
      </c>
    </row>
    <row r="26" spans="1:63" s="523" customFormat="1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3.3852331340312958E-2</v>
      </c>
      <c r="AB26" s="671">
        <v>1.9033610820770264E-2</v>
      </c>
      <c r="AC26" s="671">
        <v>1.6730368137359619E-2</v>
      </c>
      <c r="AD26" s="671">
        <v>1.4218749478459358E-2</v>
      </c>
      <c r="AE26" s="671">
        <v>8.8998805731534958E-3</v>
      </c>
      <c r="AF26" s="671">
        <v>7.316893432289362E-3</v>
      </c>
      <c r="AG26" s="671">
        <v>5.9910598210990429E-3</v>
      </c>
      <c r="AH26" s="671">
        <v>1.0184809565544128E-2</v>
      </c>
      <c r="AI26" s="671">
        <v>9.7374916076660156E-3</v>
      </c>
      <c r="AJ26" s="671">
        <v>8.6363637819886208E-3</v>
      </c>
      <c r="AK26" s="671">
        <v>1.807437464594841E-2</v>
      </c>
      <c r="AL26" s="671">
        <v>2.0120294764637947E-2</v>
      </c>
      <c r="AM26" s="671">
        <v>2.4457443505525589E-2</v>
      </c>
      <c r="AN26" s="671">
        <v>2.7201179414987564E-2</v>
      </c>
      <c r="AO26" s="671">
        <v>2.8884857892990112E-2</v>
      </c>
      <c r="AP26" s="671">
        <v>2.8624104335904121E-2</v>
      </c>
      <c r="AQ26" s="671">
        <v>2.6572698727250099E-2</v>
      </c>
      <c r="AR26" s="671">
        <v>2.8849104419350624E-2</v>
      </c>
      <c r="AS26" s="671">
        <v>2.9688725247979164E-2</v>
      </c>
      <c r="AT26" s="671">
        <v>2.1215436980128288E-2</v>
      </c>
      <c r="AU26" s="671">
        <v>2.8583325445652008E-2</v>
      </c>
      <c r="AV26" s="671">
        <v>2.9421564191579819E-2</v>
      </c>
      <c r="AW26" s="671">
        <v>2.6385171338915825E-2</v>
      </c>
      <c r="AX26" s="671">
        <v>2.8267389163374901E-2</v>
      </c>
      <c r="AY26" s="671">
        <v>2.7075868099927902E-2</v>
      </c>
      <c r="AZ26" s="671">
        <v>2.5360075756907463E-2</v>
      </c>
      <c r="BA26" s="671">
        <v>2.7255356311798096E-2</v>
      </c>
      <c r="BB26" s="671">
        <v>1.6426239162683487E-2</v>
      </c>
      <c r="BC26" s="671">
        <v>1.5293710865080357E-2</v>
      </c>
      <c r="BD26" s="671">
        <v>1.7639867961406708E-2</v>
      </c>
      <c r="BE26" s="671">
        <v>1.5122344717383385E-2</v>
      </c>
      <c r="BF26" s="671">
        <v>1.7389288172125816E-2</v>
      </c>
      <c r="BG26" s="671">
        <v>1.7018839716911316E-2</v>
      </c>
      <c r="BH26" s="673">
        <v>1.4064325951039791E-2</v>
      </c>
      <c r="BI26" s="511">
        <v>-0.17360253783550694</v>
      </c>
      <c r="BJ26" s="511">
        <v>-6.7170773351734048E-2</v>
      </c>
      <c r="BK26" s="511">
        <v>8.5740442389340956E-5</v>
      </c>
    </row>
    <row r="27" spans="1:63" s="523" customFormat="1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3.8937239442020655E-3</v>
      </c>
      <c r="W27" s="671">
        <v>2.3864759132266045E-3</v>
      </c>
      <c r="X27" s="671">
        <v>5.0660278648138046E-3</v>
      </c>
      <c r="Y27" s="671">
        <v>3.0563639011234045E-3</v>
      </c>
      <c r="Z27" s="671">
        <v>2.7214200235903263E-3</v>
      </c>
      <c r="AA27" s="671">
        <v>2.5539479684084654E-3</v>
      </c>
      <c r="AB27" s="671">
        <v>1.8840599805116653E-3</v>
      </c>
      <c r="AC27" s="671">
        <v>3.475043922662735E-3</v>
      </c>
      <c r="AD27" s="671">
        <v>2.9307599179446697E-3</v>
      </c>
      <c r="AE27" s="671">
        <v>4.0193279273808002E-3</v>
      </c>
      <c r="AF27" s="671">
        <v>4.4798757880926132E-3</v>
      </c>
      <c r="AG27" s="671">
        <v>4.1868002153933048E-3</v>
      </c>
      <c r="AH27" s="671">
        <v>3.1819678843021393E-3</v>
      </c>
      <c r="AI27" s="671">
        <v>5.8615201851353049E-4</v>
      </c>
      <c r="AJ27" s="671">
        <v>1.0048319818452001E-3</v>
      </c>
      <c r="AK27" s="671">
        <v>1.507248030975461E-3</v>
      </c>
      <c r="AL27" s="671">
        <v>2.2190040908753872E-3</v>
      </c>
      <c r="AM27" s="671">
        <v>1.842192024923861E-3</v>
      </c>
      <c r="AN27" s="671">
        <v>1.842192024923861E-3</v>
      </c>
      <c r="AO27" s="671">
        <v>1.842192024923861E-3</v>
      </c>
      <c r="AP27" s="671">
        <v>1.842192024923861E-3</v>
      </c>
      <c r="AQ27" s="671">
        <v>1.2634423328563571E-3</v>
      </c>
      <c r="AR27" s="671">
        <v>1.1473873164504766E-3</v>
      </c>
      <c r="AS27" s="671">
        <v>9.3848834512755275E-4</v>
      </c>
      <c r="AT27" s="671">
        <v>4.9747934099286795E-4</v>
      </c>
      <c r="AU27" s="671">
        <v>6.1353429919108748E-4</v>
      </c>
      <c r="AV27" s="671">
        <v>2.8858031146228313E-4</v>
      </c>
      <c r="AW27" s="671">
        <v>1.0048320291389246E-5</v>
      </c>
      <c r="AX27" s="671">
        <v>1.0048320291389246E-5</v>
      </c>
      <c r="AY27" s="671">
        <v>9.2843998572789133E-5</v>
      </c>
      <c r="AZ27" s="671">
        <v>1.3926600513514131E-4</v>
      </c>
      <c r="BA27" s="671">
        <v>1.8592010746942833E-5</v>
      </c>
      <c r="BB27" s="671">
        <v>1.2488079664763063E-4</v>
      </c>
      <c r="BC27" s="671">
        <v>5.698836175724864E-4</v>
      </c>
      <c r="BD27" s="671">
        <v>6.9965532748028636E-4</v>
      </c>
      <c r="BE27" s="671">
        <v>5.8362411800771952E-4</v>
      </c>
      <c r="BF27" s="671">
        <v>1.7278498271480203E-3</v>
      </c>
      <c r="BG27" s="671">
        <v>1.2808677274733782E-3</v>
      </c>
      <c r="BH27" s="673">
        <v>1.1660136515274644E-3</v>
      </c>
      <c r="BI27" s="511">
        <v>-8.9668959161359529E-2</v>
      </c>
      <c r="BJ27" s="511">
        <v>0.60908815778834846</v>
      </c>
      <c r="BK27" s="511">
        <v>7.1083766589314874E-6</v>
      </c>
    </row>
    <row r="28" spans="1:63" s="523" customFormat="1">
      <c r="A28" s="77" t="s">
        <v>341</v>
      </c>
      <c r="B28" s="671">
        <v>1.4790289402008057</v>
      </c>
      <c r="C28" s="671">
        <v>1.4746747016906738</v>
      </c>
      <c r="D28" s="671">
        <v>1.4261077642440796</v>
      </c>
      <c r="E28" s="671">
        <v>1.4762238264083862</v>
      </c>
      <c r="F28" s="671">
        <v>1.5343365669250488</v>
      </c>
      <c r="G28" s="671">
        <v>1.5533027648925781</v>
      </c>
      <c r="H28" s="671">
        <v>1.618323802947998</v>
      </c>
      <c r="I28" s="671">
        <v>1.5952545404434204</v>
      </c>
      <c r="J28" s="671">
        <v>1.5609647035598755</v>
      </c>
      <c r="K28" s="671">
        <v>1.5551868677139282</v>
      </c>
      <c r="L28" s="671">
        <v>1.588388204574585</v>
      </c>
      <c r="M28" s="671">
        <v>1.6193704605102539</v>
      </c>
      <c r="N28" s="671">
        <v>1.6543720960617065</v>
      </c>
      <c r="O28" s="671">
        <v>1.6608197689056396</v>
      </c>
      <c r="P28" s="671">
        <v>1.6613222360610962</v>
      </c>
      <c r="Q28" s="671">
        <v>1.6098664999008179</v>
      </c>
      <c r="R28" s="671">
        <v>1.6033350229263306</v>
      </c>
      <c r="S28" s="671">
        <v>1.6157698631286621</v>
      </c>
      <c r="T28" s="671">
        <v>1.6066844463348389</v>
      </c>
      <c r="U28" s="671">
        <v>1.6369550228118896</v>
      </c>
      <c r="V28" s="671">
        <v>1.6014090776443481</v>
      </c>
      <c r="W28" s="671">
        <v>1.5941659212112427</v>
      </c>
      <c r="X28" s="671">
        <v>1.5756183862686157</v>
      </c>
      <c r="Y28" s="671">
        <v>1.594082236289978</v>
      </c>
      <c r="Z28" s="671">
        <v>1.5327037572860718</v>
      </c>
      <c r="AA28" s="671">
        <v>1.245400071144104</v>
      </c>
      <c r="AB28" s="671">
        <v>1.1408888101577759</v>
      </c>
      <c r="AC28" s="671">
        <v>1.0653212070465088</v>
      </c>
      <c r="AD28" s="671">
        <v>1.0363675355911255</v>
      </c>
      <c r="AE28" s="671">
        <v>0.98088008165359497</v>
      </c>
      <c r="AF28" s="671">
        <v>0.98180574178695679</v>
      </c>
      <c r="AG28" s="671">
        <v>0.97962719202041626</v>
      </c>
      <c r="AH28" s="671">
        <v>0.92044967412948608</v>
      </c>
      <c r="AI28" s="671">
        <v>0.85320806503295898</v>
      </c>
      <c r="AJ28" s="671">
        <v>0.77739912271499634</v>
      </c>
      <c r="AK28" s="671">
        <v>0.88818103075027466</v>
      </c>
      <c r="AL28" s="671">
        <v>0.87166941165924072</v>
      </c>
      <c r="AM28" s="671">
        <v>0.85547047853469849</v>
      </c>
      <c r="AN28" s="671">
        <v>0.86947852373123169</v>
      </c>
      <c r="AO28" s="671">
        <v>0.87079799175262451</v>
      </c>
      <c r="AP28" s="671">
        <v>0.84130889177322388</v>
      </c>
      <c r="AQ28" s="671">
        <v>0.87111097574234009</v>
      </c>
      <c r="AR28" s="671">
        <v>0.8694530725479126</v>
      </c>
      <c r="AS28" s="671">
        <v>0.82457858324050903</v>
      </c>
      <c r="AT28" s="671">
        <v>0.76167404651641846</v>
      </c>
      <c r="AU28" s="671">
        <v>0.78617221117019653</v>
      </c>
      <c r="AV28" s="671">
        <v>0.77395921945571899</v>
      </c>
      <c r="AW28" s="671">
        <v>0.74213701486587524</v>
      </c>
      <c r="AX28" s="671">
        <v>0.70741623640060425</v>
      </c>
      <c r="AY28" s="671">
        <v>0.68556898832321167</v>
      </c>
      <c r="AZ28" s="671">
        <v>0.68350017070770264</v>
      </c>
      <c r="BA28" s="671">
        <v>0.68855690956115723</v>
      </c>
      <c r="BB28" s="671">
        <v>0.67420047521591187</v>
      </c>
      <c r="BC28" s="671">
        <v>0.66964542865753174</v>
      </c>
      <c r="BD28" s="671">
        <v>0.60250723361968994</v>
      </c>
      <c r="BE28" s="671">
        <v>0.52356702089309692</v>
      </c>
      <c r="BF28" s="671">
        <v>0.54247605800628662</v>
      </c>
      <c r="BG28" s="671">
        <v>0.55605357885360718</v>
      </c>
      <c r="BH28" s="673">
        <v>0.47081616520881653</v>
      </c>
      <c r="BI28" s="511">
        <v>-0.15328992903978989</v>
      </c>
      <c r="BJ28" s="511">
        <v>-3.9634707474412445E-2</v>
      </c>
      <c r="BK28" s="511">
        <v>2.8702396708938987E-3</v>
      </c>
    </row>
    <row r="29" spans="1:63" s="523" customFormat="1">
      <c r="A29" s="77" t="s">
        <v>230</v>
      </c>
      <c r="B29" s="671">
        <v>0.15483205020427704</v>
      </c>
      <c r="C29" s="671">
        <v>0.17548134922981262</v>
      </c>
      <c r="D29" s="671">
        <v>0.15023912489414215</v>
      </c>
      <c r="E29" s="671">
        <v>0.13461399078369141</v>
      </c>
      <c r="F29" s="671">
        <v>0.12295794486999512</v>
      </c>
      <c r="G29" s="671">
        <v>9.8347932100296021E-2</v>
      </c>
      <c r="H29" s="671">
        <v>6.0185249894857407E-2</v>
      </c>
      <c r="I29" s="671">
        <v>6.1487343162298203E-2</v>
      </c>
      <c r="J29" s="671">
        <v>9.4240680336952209E-2</v>
      </c>
      <c r="K29" s="671">
        <v>8.9023925364017487E-2</v>
      </c>
      <c r="L29" s="671">
        <v>8.5888013243675232E-2</v>
      </c>
      <c r="M29" s="671">
        <v>0.11932798475027084</v>
      </c>
      <c r="N29" s="671">
        <v>0.13726842403411865</v>
      </c>
      <c r="O29" s="671">
        <v>0.15123140811920166</v>
      </c>
      <c r="P29" s="671">
        <v>0.18035060167312622</v>
      </c>
      <c r="Q29" s="671">
        <v>0.25739189982414246</v>
      </c>
      <c r="R29" s="671">
        <v>0.20571841299533844</v>
      </c>
      <c r="S29" s="671">
        <v>0.24815581738948822</v>
      </c>
      <c r="T29" s="671">
        <v>0.23698963224887848</v>
      </c>
      <c r="U29" s="671">
        <v>0.24978867173194885</v>
      </c>
      <c r="V29" s="671">
        <v>0.30445152521133423</v>
      </c>
      <c r="W29" s="671">
        <v>0.3079642653465271</v>
      </c>
      <c r="X29" s="671">
        <v>0.30229532718658447</v>
      </c>
      <c r="Y29" s="671">
        <v>0.28284347057342529</v>
      </c>
      <c r="Z29" s="671">
        <v>0.23245114088058472</v>
      </c>
      <c r="AA29" s="671">
        <v>0.2550012469291687</v>
      </c>
      <c r="AB29" s="671">
        <v>0.34586736559867859</v>
      </c>
      <c r="AC29" s="671">
        <v>0.28808951377868652</v>
      </c>
      <c r="AD29" s="671">
        <v>0.30219903588294983</v>
      </c>
      <c r="AE29" s="671">
        <v>0.32497522234916687</v>
      </c>
      <c r="AF29" s="671">
        <v>0.271656334400177</v>
      </c>
      <c r="AG29" s="671">
        <v>0.37340393662452698</v>
      </c>
      <c r="AH29" s="671">
        <v>0.27758902311325073</v>
      </c>
      <c r="AI29" s="671">
        <v>0.23591361939907074</v>
      </c>
      <c r="AJ29" s="671">
        <v>0.19819055497646332</v>
      </c>
      <c r="AK29" s="671">
        <v>0.1662578284740448</v>
      </c>
      <c r="AL29" s="671">
        <v>0.17573674023151398</v>
      </c>
      <c r="AM29" s="671">
        <v>0.17594608664512634</v>
      </c>
      <c r="AN29" s="671">
        <v>0.24005855619907379</v>
      </c>
      <c r="AO29" s="671">
        <v>0.1840098649263382</v>
      </c>
      <c r="AP29" s="671">
        <v>0.154987633228302</v>
      </c>
      <c r="AQ29" s="671">
        <v>0.23304644227027893</v>
      </c>
      <c r="AR29" s="671">
        <v>0.19524896144866943</v>
      </c>
      <c r="AS29" s="671">
        <v>0.17157338559627533</v>
      </c>
      <c r="AT29" s="671">
        <v>0.16848114132881165</v>
      </c>
      <c r="AU29" s="671">
        <v>0.16369934380054474</v>
      </c>
      <c r="AV29" s="671">
        <v>0.13620629906654358</v>
      </c>
      <c r="AW29" s="671">
        <v>0.10677233338356018</v>
      </c>
      <c r="AX29" s="671">
        <v>0.13561515510082245</v>
      </c>
      <c r="AY29" s="671">
        <v>0.10748831182718277</v>
      </c>
      <c r="AZ29" s="671">
        <v>7.6457679271697998E-2</v>
      </c>
      <c r="BA29" s="671">
        <v>8.8478632271289825E-2</v>
      </c>
      <c r="BB29" s="671">
        <v>6.6127598285675049E-2</v>
      </c>
      <c r="BC29" s="671">
        <v>6.758224219083786E-2</v>
      </c>
      <c r="BD29" s="671">
        <v>3.8071300834417343E-2</v>
      </c>
      <c r="BE29" s="671">
        <v>3.3515729010105133E-2</v>
      </c>
      <c r="BF29" s="671">
        <v>4.4638298451900482E-2</v>
      </c>
      <c r="BG29" s="671">
        <v>4.3848421424627304E-2</v>
      </c>
      <c r="BH29" s="673">
        <v>2.912832610309124E-2</v>
      </c>
      <c r="BI29" s="511">
        <v>-0.33570411073609541</v>
      </c>
      <c r="BJ29" s="511">
        <v>-0.14233131718887004</v>
      </c>
      <c r="BK29" s="511">
        <v>1.7757520515623357E-4</v>
      </c>
    </row>
    <row r="30" spans="1:63" s="523" customFormat="1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.24307309091091156</v>
      </c>
      <c r="W30" s="671">
        <v>0.24602945148944855</v>
      </c>
      <c r="X30" s="671">
        <v>0.24815236032009125</v>
      </c>
      <c r="Y30" s="671">
        <v>0.23671524226665497</v>
      </c>
      <c r="Z30" s="671">
        <v>0.24505393207073212</v>
      </c>
      <c r="AA30" s="671">
        <v>0.25929555296897888</v>
      </c>
      <c r="AB30" s="671">
        <v>0.23779952526092529</v>
      </c>
      <c r="AC30" s="671">
        <v>0.1921343058347702</v>
      </c>
      <c r="AD30" s="671">
        <v>0.15363901853561401</v>
      </c>
      <c r="AE30" s="671">
        <v>0.15726010501384735</v>
      </c>
      <c r="AF30" s="671">
        <v>0.14582724869251251</v>
      </c>
      <c r="AG30" s="671">
        <v>0.15277667343616486</v>
      </c>
      <c r="AH30" s="671">
        <v>0.15100544691085815</v>
      </c>
      <c r="AI30" s="671">
        <v>0.12796422839164734</v>
      </c>
      <c r="AJ30" s="671">
        <v>0.11582003533840179</v>
      </c>
      <c r="AK30" s="671">
        <v>0.12339935451745987</v>
      </c>
      <c r="AL30" s="671">
        <v>0.12266779690980911</v>
      </c>
      <c r="AM30" s="671">
        <v>0.11991292238235474</v>
      </c>
      <c r="AN30" s="671">
        <v>0.13883642852306366</v>
      </c>
      <c r="AO30" s="671">
        <v>0.13848882913589478</v>
      </c>
      <c r="AP30" s="671">
        <v>0.13711786270141602</v>
      </c>
      <c r="AQ30" s="671">
        <v>0.13099274039268494</v>
      </c>
      <c r="AR30" s="671">
        <v>0.16300301253795624</v>
      </c>
      <c r="AS30" s="671">
        <v>0.14574266970157623</v>
      </c>
      <c r="AT30" s="671">
        <v>0.12591491639614105</v>
      </c>
      <c r="AU30" s="671">
        <v>0.16856370866298676</v>
      </c>
      <c r="AV30" s="671">
        <v>0.17061331868171692</v>
      </c>
      <c r="AW30" s="671">
        <v>0.15677845478057861</v>
      </c>
      <c r="AX30" s="671">
        <v>0.17433562874794006</v>
      </c>
      <c r="AY30" s="671">
        <v>0.17051057517528534</v>
      </c>
      <c r="AZ30" s="671">
        <v>0.15108866989612579</v>
      </c>
      <c r="BA30" s="671">
        <v>0.15863195061683655</v>
      </c>
      <c r="BB30" s="671">
        <v>0.1810852587223053</v>
      </c>
      <c r="BC30" s="671">
        <v>0.17692320048809052</v>
      </c>
      <c r="BD30" s="671">
        <v>0.12889713048934937</v>
      </c>
      <c r="BE30" s="671">
        <v>0.10478723049163818</v>
      </c>
      <c r="BF30" s="671">
        <v>0.1143345981836319</v>
      </c>
      <c r="BG30" s="671">
        <v>0.12333324551582336</v>
      </c>
      <c r="BH30" s="673">
        <v>9.9086888134479523E-2</v>
      </c>
      <c r="BI30" s="511">
        <v>-0.19659222685608391</v>
      </c>
      <c r="BJ30" s="511">
        <v>-5.4673514559112291E-2</v>
      </c>
      <c r="BK30" s="511">
        <v>6.0406404496088297E-4</v>
      </c>
    </row>
    <row r="31" spans="1:63" s="523" customFormat="1">
      <c r="A31" s="77" t="s">
        <v>366</v>
      </c>
      <c r="B31" s="671">
        <v>7.2935350239276886E-2</v>
      </c>
      <c r="C31" s="671">
        <v>6.7696325480937958E-2</v>
      </c>
      <c r="D31" s="671">
        <v>6.5130822360515594E-2</v>
      </c>
      <c r="E31" s="671">
        <v>7.8439027070999146E-2</v>
      </c>
      <c r="F31" s="671">
        <v>9.4096988439559937E-2</v>
      </c>
      <c r="G31" s="671">
        <v>9.5642998814582825E-2</v>
      </c>
      <c r="H31" s="671">
        <v>8.488599956035614E-2</v>
      </c>
      <c r="I31" s="671">
        <v>9.4167999923229218E-2</v>
      </c>
      <c r="J31" s="671">
        <v>0.10451500117778778</v>
      </c>
      <c r="K31" s="671">
        <v>0.10650700330734253</v>
      </c>
      <c r="L31" s="671">
        <v>9.6497997641563416E-2</v>
      </c>
      <c r="M31" s="671">
        <v>0.1300320029258728</v>
      </c>
      <c r="N31" s="671">
        <v>0.13111500442028046</v>
      </c>
      <c r="O31" s="671">
        <v>0.17673900723457336</v>
      </c>
      <c r="P31" s="671">
        <v>0.17032699286937714</v>
      </c>
      <c r="Q31" s="671">
        <v>0.19327700138092041</v>
      </c>
      <c r="R31" s="671">
        <v>0.11877900362014771</v>
      </c>
      <c r="S31" s="671">
        <v>0.13174700736999512</v>
      </c>
      <c r="T31" s="671">
        <v>0.14310300350189209</v>
      </c>
      <c r="U31" s="671">
        <v>0.16481800377368927</v>
      </c>
      <c r="V31" s="671">
        <v>0.20889300107955933</v>
      </c>
      <c r="W31" s="671">
        <v>0.19099900126457214</v>
      </c>
      <c r="X31" s="671">
        <v>0.21393699944019318</v>
      </c>
      <c r="Y31" s="671">
        <v>0.21420000493526459</v>
      </c>
      <c r="Z31" s="671">
        <v>0.20954300463199615</v>
      </c>
      <c r="AA31" s="671">
        <v>0.22063499689102173</v>
      </c>
      <c r="AB31" s="671">
        <v>0.22036199271678925</v>
      </c>
      <c r="AC31" s="671">
        <v>0.20056900382041931</v>
      </c>
      <c r="AD31" s="671">
        <v>0.22927999496459961</v>
      </c>
      <c r="AE31" s="671">
        <v>0.27920299768447876</v>
      </c>
      <c r="AF31" s="671">
        <v>0.24697799980640411</v>
      </c>
      <c r="AG31" s="671">
        <v>0.2942889928817749</v>
      </c>
      <c r="AH31" s="671">
        <v>0.27874100208282471</v>
      </c>
      <c r="AI31" s="671">
        <v>0.22874000668525696</v>
      </c>
      <c r="AJ31" s="671">
        <v>0.22163599729537964</v>
      </c>
      <c r="AK31" s="671">
        <v>0.20997799932956696</v>
      </c>
      <c r="AL31" s="671">
        <v>0.25376099348068237</v>
      </c>
      <c r="AM31" s="671">
        <v>0.27572798728942871</v>
      </c>
      <c r="AN31" s="671">
        <v>0.34413298964500427</v>
      </c>
      <c r="AO31" s="671">
        <v>0.30916601419448853</v>
      </c>
      <c r="AP31" s="671">
        <v>0.19860799610614777</v>
      </c>
      <c r="AQ31" s="671">
        <v>0.31015399098396301</v>
      </c>
      <c r="AR31" s="671">
        <v>0.29287099838256836</v>
      </c>
      <c r="AS31" s="671">
        <v>0.22335700690746307</v>
      </c>
      <c r="AT31" s="671">
        <v>0.2249629944562912</v>
      </c>
      <c r="AU31" s="671">
        <v>0.28413000702857971</v>
      </c>
      <c r="AV31" s="671">
        <v>0.23082299530506134</v>
      </c>
      <c r="AW31" s="671">
        <v>0.18900600075721741</v>
      </c>
      <c r="AX31" s="671">
        <v>0.20894899964332581</v>
      </c>
      <c r="AY31" s="671">
        <v>0.18728899955749512</v>
      </c>
      <c r="AZ31" s="671">
        <v>0.15985800325870514</v>
      </c>
      <c r="BA31" s="671">
        <v>0.18331600725650787</v>
      </c>
      <c r="BB31" s="671">
        <v>0.16792400181293488</v>
      </c>
      <c r="BC31" s="671">
        <v>0.17597299814224243</v>
      </c>
      <c r="BD31" s="671">
        <v>0.14776900410652161</v>
      </c>
      <c r="BE31" s="671">
        <v>0.11314400285482407</v>
      </c>
      <c r="BF31" s="671">
        <v>0.1223360002040863</v>
      </c>
      <c r="BG31" s="671">
        <v>0.11974799633026123</v>
      </c>
      <c r="BH31" s="673">
        <v>8.8483996689319611E-2</v>
      </c>
      <c r="BI31" s="511">
        <v>-0.26108160970573979</v>
      </c>
      <c r="BJ31" s="511">
        <v>-8.2087539116209474E-2</v>
      </c>
      <c r="BK31" s="511">
        <v>5.3942556841541018E-4</v>
      </c>
    </row>
    <row r="32" spans="1:63" s="523" customFormat="1">
      <c r="A32" s="77" t="s">
        <v>367</v>
      </c>
      <c r="B32" s="671">
        <v>1.8671469688415527</v>
      </c>
      <c r="C32" s="671">
        <v>1.7321425676345825</v>
      </c>
      <c r="D32" s="671">
        <v>1.7091025114059448</v>
      </c>
      <c r="E32" s="671">
        <v>1.6385688781738281</v>
      </c>
      <c r="F32" s="671">
        <v>1.637913703918457</v>
      </c>
      <c r="G32" s="671">
        <v>1.5536429882049561</v>
      </c>
      <c r="H32" s="671">
        <v>1.4041625261306763</v>
      </c>
      <c r="I32" s="671">
        <v>1.2330222129821777</v>
      </c>
      <c r="J32" s="671">
        <v>1.2267431020736694</v>
      </c>
      <c r="K32" s="671">
        <v>1.236193060874939</v>
      </c>
      <c r="L32" s="671">
        <v>1.1136220693588257</v>
      </c>
      <c r="M32" s="671">
        <v>1.2615578174591064</v>
      </c>
      <c r="N32" s="671">
        <v>1.2698540687561035</v>
      </c>
      <c r="O32" s="671">
        <v>1.2613348960876465</v>
      </c>
      <c r="P32" s="671">
        <v>1.3577010631561279</v>
      </c>
      <c r="Q32" s="671">
        <v>1.3771276473999023</v>
      </c>
      <c r="R32" s="671">
        <v>1.2190126180648804</v>
      </c>
      <c r="S32" s="671">
        <v>1.2517588138580322</v>
      </c>
      <c r="T32" s="671">
        <v>1.1169517040252686</v>
      </c>
      <c r="U32" s="671">
        <v>1.0786418914794922</v>
      </c>
      <c r="V32" s="671">
        <v>1.0532351732254028</v>
      </c>
      <c r="W32" s="671">
        <v>0.86488586664199829</v>
      </c>
      <c r="X32" s="671">
        <v>0.82610160112380981</v>
      </c>
      <c r="Y32" s="671">
        <v>0.80769520998001099</v>
      </c>
      <c r="Z32" s="671">
        <v>0.87219631671905518</v>
      </c>
      <c r="AA32" s="671">
        <v>0.82950866222381592</v>
      </c>
      <c r="AB32" s="671">
        <v>0.87929779291152954</v>
      </c>
      <c r="AC32" s="671">
        <v>0.77833855152130127</v>
      </c>
      <c r="AD32" s="671">
        <v>0.6133270263671875</v>
      </c>
      <c r="AE32" s="671">
        <v>0.60797667503356934</v>
      </c>
      <c r="AF32" s="671">
        <v>0.6475902795791626</v>
      </c>
      <c r="AG32" s="671">
        <v>0.68065458536148071</v>
      </c>
      <c r="AH32" s="671">
        <v>0.59838366508483887</v>
      </c>
      <c r="AI32" s="671">
        <v>0.70870077610015869</v>
      </c>
      <c r="AJ32" s="671">
        <v>0.63546270132064819</v>
      </c>
      <c r="AK32" s="671">
        <v>0.61617881059646606</v>
      </c>
      <c r="AL32" s="671">
        <v>0.51852864027023315</v>
      </c>
      <c r="AM32" s="671">
        <v>0.55651569366455078</v>
      </c>
      <c r="AN32" s="671">
        <v>0.58973050117492676</v>
      </c>
      <c r="AO32" s="671">
        <v>0.56772434711456299</v>
      </c>
      <c r="AP32" s="671">
        <v>0.58579856157302856</v>
      </c>
      <c r="AQ32" s="671">
        <v>0.54135197401046753</v>
      </c>
      <c r="AR32" s="671">
        <v>0.55999904870986938</v>
      </c>
      <c r="AS32" s="671">
        <v>0.53076905012130737</v>
      </c>
      <c r="AT32" s="671">
        <v>0.46297162771224976</v>
      </c>
      <c r="AU32" s="671">
        <v>0.49732550978660583</v>
      </c>
      <c r="AV32" s="671">
        <v>0.4454997181892395</v>
      </c>
      <c r="AW32" s="671">
        <v>0.49517771601676941</v>
      </c>
      <c r="AX32" s="671">
        <v>0.52597743272781372</v>
      </c>
      <c r="AY32" s="671">
        <v>0.3859478235244751</v>
      </c>
      <c r="AZ32" s="671">
        <v>0.36820748448371887</v>
      </c>
      <c r="BA32" s="671">
        <v>0.35824999213218689</v>
      </c>
      <c r="BB32" s="671">
        <v>0.39256629347801208</v>
      </c>
      <c r="BC32" s="671">
        <v>0.36073699593544006</v>
      </c>
      <c r="BD32" s="671">
        <v>0.28592303395271301</v>
      </c>
      <c r="BE32" s="671">
        <v>0.20153649151325226</v>
      </c>
      <c r="BF32" s="671">
        <v>0.27015259861946106</v>
      </c>
      <c r="BG32" s="671">
        <v>0.23190774023532867</v>
      </c>
      <c r="BH32" s="673">
        <v>0.17777715623378754</v>
      </c>
      <c r="BI32" s="511">
        <v>-0.23341430495856696</v>
      </c>
      <c r="BJ32" s="511">
        <v>-0.10255114774436458</v>
      </c>
      <c r="BK32" s="511">
        <v>1.083784041643106E-3</v>
      </c>
    </row>
    <row r="33" spans="1:63" s="523" customFormat="1">
      <c r="A33" s="77" t="s">
        <v>342</v>
      </c>
      <c r="B33" s="671">
        <v>6.7301154136657715</v>
      </c>
      <c r="C33" s="671">
        <v>6.2832217216491699</v>
      </c>
      <c r="D33" s="671">
        <v>6.0526957511901855</v>
      </c>
      <c r="E33" s="671">
        <v>6.1395807266235352</v>
      </c>
      <c r="F33" s="671">
        <v>6.3214578628540039</v>
      </c>
      <c r="G33" s="671">
        <v>6.2423930168151855</v>
      </c>
      <c r="H33" s="671">
        <v>5.9737682342529297</v>
      </c>
      <c r="I33" s="671">
        <v>5.8315005302429199</v>
      </c>
      <c r="J33" s="671">
        <v>5.8504667282104492</v>
      </c>
      <c r="K33" s="671">
        <v>5.8756294250488281</v>
      </c>
      <c r="L33" s="671">
        <v>5.3228464126586914</v>
      </c>
      <c r="M33" s="671">
        <v>5.6190204620361328</v>
      </c>
      <c r="N33" s="671">
        <v>5.3964085578918457</v>
      </c>
      <c r="O33" s="671">
        <v>5.4665374755859375</v>
      </c>
      <c r="P33" s="671">
        <v>5.7843990325927734</v>
      </c>
      <c r="Q33" s="671">
        <v>5.9175395965576172</v>
      </c>
      <c r="R33" s="671">
        <v>6.0167245864868164</v>
      </c>
      <c r="S33" s="671">
        <v>5.8733267784118652</v>
      </c>
      <c r="T33" s="671">
        <v>6.0874814987182617</v>
      </c>
      <c r="U33" s="671">
        <v>6.2828793525695801</v>
      </c>
      <c r="V33" s="671">
        <v>6.2495946884155273</v>
      </c>
      <c r="W33" s="671">
        <v>5.9053559303283691</v>
      </c>
      <c r="X33" s="671">
        <v>5.8810725212097168</v>
      </c>
      <c r="Y33" s="671">
        <v>5.8118228912353516</v>
      </c>
      <c r="Z33" s="671">
        <v>5.904350757598877</v>
      </c>
      <c r="AA33" s="671">
        <v>5.5068869590759277</v>
      </c>
      <c r="AB33" s="671">
        <v>4.8369431495666504</v>
      </c>
      <c r="AC33" s="671">
        <v>4.3721928596496582</v>
      </c>
      <c r="AD33" s="671">
        <v>4.1247873306274414</v>
      </c>
      <c r="AE33" s="671">
        <v>4.0012259483337402</v>
      </c>
      <c r="AF33" s="671">
        <v>3.7941818237304688</v>
      </c>
      <c r="AG33" s="671">
        <v>3.7778468132019043</v>
      </c>
      <c r="AH33" s="671">
        <v>3.660545825958252</v>
      </c>
      <c r="AI33" s="671">
        <v>3.5730443000793457</v>
      </c>
      <c r="AJ33" s="671">
        <v>3.440093994140625</v>
      </c>
      <c r="AK33" s="671">
        <v>3.571544885635376</v>
      </c>
      <c r="AL33" s="671">
        <v>3.5817697048187256</v>
      </c>
      <c r="AM33" s="671">
        <v>3.589735746383667</v>
      </c>
      <c r="AN33" s="671">
        <v>3.6490316390991211</v>
      </c>
      <c r="AO33" s="671">
        <v>3.5571961402893066</v>
      </c>
      <c r="AP33" s="671">
        <v>3.4033939838409424</v>
      </c>
      <c r="AQ33" s="671">
        <v>3.5399205684661865</v>
      </c>
      <c r="AR33" s="671">
        <v>3.6298322677612305</v>
      </c>
      <c r="AS33" s="671">
        <v>3.3545095920562744</v>
      </c>
      <c r="AT33" s="671">
        <v>3.0034527778625488</v>
      </c>
      <c r="AU33" s="671">
        <v>3.2262198925018311</v>
      </c>
      <c r="AV33" s="671">
        <v>3.2788479328155518</v>
      </c>
      <c r="AW33" s="671">
        <v>3.3698670864105225</v>
      </c>
      <c r="AX33" s="671">
        <v>3.4682350158691406</v>
      </c>
      <c r="AY33" s="671">
        <v>3.3332219123840332</v>
      </c>
      <c r="AZ33" s="671">
        <v>3.2942008972167969</v>
      </c>
      <c r="BA33" s="671">
        <v>3.2037661075592041</v>
      </c>
      <c r="BB33" s="671">
        <v>3.0093469619750977</v>
      </c>
      <c r="BC33" s="671">
        <v>2.9040839672088623</v>
      </c>
      <c r="BD33" s="671">
        <v>2.2471840381622314</v>
      </c>
      <c r="BE33" s="671">
        <v>1.8535196781158447</v>
      </c>
      <c r="BF33" s="671">
        <v>2.238964319229126</v>
      </c>
      <c r="BG33" s="671">
        <v>2.3103370666503906</v>
      </c>
      <c r="BH33" s="673">
        <v>1.8259999752044678</v>
      </c>
      <c r="BI33" s="511">
        <v>-0.20963914678827889</v>
      </c>
      <c r="BJ33" s="511">
        <v>-6.1880751555499436E-2</v>
      </c>
      <c r="BK33" s="511">
        <v>1.1131855605592097E-2</v>
      </c>
    </row>
    <row r="34" spans="1:63" s="523" customFormat="1">
      <c r="A34" s="77" t="s">
        <v>343</v>
      </c>
      <c r="B34" s="671">
        <v>8.8215872645378113E-2</v>
      </c>
      <c r="C34" s="671">
        <v>8.8048405945301056E-2</v>
      </c>
      <c r="D34" s="671">
        <v>8.4154680371284485E-2</v>
      </c>
      <c r="E34" s="671">
        <v>9.5040358603000641E-2</v>
      </c>
      <c r="F34" s="671">
        <v>9.1983996331691742E-2</v>
      </c>
      <c r="G34" s="671">
        <v>0.10584230720996857</v>
      </c>
      <c r="H34" s="671">
        <v>0.15600016713142395</v>
      </c>
      <c r="I34" s="671">
        <v>0.16663463413715363</v>
      </c>
      <c r="J34" s="671">
        <v>0.19598411023616791</v>
      </c>
      <c r="K34" s="671">
        <v>0.20640924572944641</v>
      </c>
      <c r="L34" s="671">
        <v>0.27029982209205627</v>
      </c>
      <c r="M34" s="671">
        <v>0.31941097974777222</v>
      </c>
      <c r="N34" s="671">
        <v>0.33971694111824036</v>
      </c>
      <c r="O34" s="671">
        <v>0.30207762122154236</v>
      </c>
      <c r="P34" s="671">
        <v>0.16583915054798126</v>
      </c>
      <c r="Q34" s="671">
        <v>0.16583915054798126</v>
      </c>
      <c r="R34" s="671">
        <v>0.16416442394256592</v>
      </c>
      <c r="S34" s="671">
        <v>0.16667650640010834</v>
      </c>
      <c r="T34" s="671">
        <v>0.20439957082271576</v>
      </c>
      <c r="U34" s="671">
        <v>0.21825788915157318</v>
      </c>
      <c r="V34" s="671">
        <v>0.25309205055236816</v>
      </c>
      <c r="W34" s="671">
        <v>0.24153649806976318</v>
      </c>
      <c r="X34" s="671">
        <v>0.27574265003204346</v>
      </c>
      <c r="Y34" s="671">
        <v>0.30948826670646667</v>
      </c>
      <c r="Z34" s="671">
        <v>0.33272498846054077</v>
      </c>
      <c r="AA34" s="671">
        <v>0.33741575479507446</v>
      </c>
      <c r="AB34" s="671">
        <v>0.32461708784103394</v>
      </c>
      <c r="AC34" s="671">
        <v>0.33871763944625854</v>
      </c>
      <c r="AD34" s="671">
        <v>0.33857017755508423</v>
      </c>
      <c r="AE34" s="671">
        <v>0.33929672837257385</v>
      </c>
      <c r="AF34" s="671">
        <v>0.3381551206111908</v>
      </c>
      <c r="AG34" s="671">
        <v>0.3289588987827301</v>
      </c>
      <c r="AH34" s="671">
        <v>0.35427957773208618</v>
      </c>
      <c r="AI34" s="671">
        <v>0.37062162160873413</v>
      </c>
      <c r="AJ34" s="671">
        <v>0.35650414228439331</v>
      </c>
      <c r="AK34" s="671">
        <v>0.37781208753585815</v>
      </c>
      <c r="AL34" s="671">
        <v>0.39051380753517151</v>
      </c>
      <c r="AM34" s="671">
        <v>0.37571626901626587</v>
      </c>
      <c r="AN34" s="671">
        <v>0.37773895263671875</v>
      </c>
      <c r="AO34" s="671">
        <v>0.38720890879631042</v>
      </c>
      <c r="AP34" s="671">
        <v>0.38195350766181946</v>
      </c>
      <c r="AQ34" s="671">
        <v>0.35174670815467834</v>
      </c>
      <c r="AR34" s="671">
        <v>0.37085899710655212</v>
      </c>
      <c r="AS34" s="671">
        <v>0.34908932447433472</v>
      </c>
      <c r="AT34" s="671">
        <v>0.35282951593399048</v>
      </c>
      <c r="AU34" s="671">
        <v>0.32942008972167969</v>
      </c>
      <c r="AV34" s="671">
        <v>0.33065816760063171</v>
      </c>
      <c r="AW34" s="671">
        <v>0.34077203273773193</v>
      </c>
      <c r="AX34" s="671">
        <v>0.29254034161567688</v>
      </c>
      <c r="AY34" s="671">
        <v>0.28115284442901611</v>
      </c>
      <c r="AZ34" s="671">
        <v>0.23558688163757324</v>
      </c>
      <c r="BA34" s="671">
        <v>0.18249160051345825</v>
      </c>
      <c r="BB34" s="671">
        <v>0.20080709457397461</v>
      </c>
      <c r="BC34" s="671">
        <v>0.19718965888023376</v>
      </c>
      <c r="BD34" s="671">
        <v>0.13383123278617859</v>
      </c>
      <c r="BE34" s="671">
        <v>7.6661482453346252E-2</v>
      </c>
      <c r="BF34" s="671">
        <v>7.1668721735477448E-2</v>
      </c>
      <c r="BG34" s="671">
        <v>6.6376268863677979E-2</v>
      </c>
      <c r="BH34" s="673">
        <v>4.7603406012058258E-2</v>
      </c>
      <c r="BI34" s="511">
        <v>-0.28282491880004557</v>
      </c>
      <c r="BJ34" s="511">
        <v>-0.16581178813463571</v>
      </c>
      <c r="BK34" s="511">
        <v>2.9020495578115747E-4</v>
      </c>
    </row>
    <row r="35" spans="1:63" s="523" customFormat="1">
      <c r="A35" s="77" t="s">
        <v>344</v>
      </c>
      <c r="B35" s="671">
        <v>0.45677986741065979</v>
      </c>
      <c r="C35" s="671">
        <v>0.43806487321853638</v>
      </c>
      <c r="D35" s="671">
        <v>0.38003584742546082</v>
      </c>
      <c r="E35" s="671">
        <v>0.37509539723396301</v>
      </c>
      <c r="F35" s="671">
        <v>0.38070571422576904</v>
      </c>
      <c r="G35" s="671">
        <v>0.38690218329429626</v>
      </c>
      <c r="H35" s="671">
        <v>0.37450924515724182</v>
      </c>
      <c r="I35" s="671">
        <v>0.36395853757858276</v>
      </c>
      <c r="J35" s="671">
        <v>0.36584258079528809</v>
      </c>
      <c r="K35" s="671">
        <v>0.34892791509628296</v>
      </c>
      <c r="L35" s="671">
        <v>0.33243191242218018</v>
      </c>
      <c r="M35" s="671">
        <v>0.33682805299758911</v>
      </c>
      <c r="N35" s="671">
        <v>0.3426058292388916</v>
      </c>
      <c r="O35" s="671">
        <v>0.34227091073989868</v>
      </c>
      <c r="P35" s="671">
        <v>0.34490859508514404</v>
      </c>
      <c r="Q35" s="671">
        <v>0.33820971846580505</v>
      </c>
      <c r="R35" s="671">
        <v>0.33984255790710449</v>
      </c>
      <c r="S35" s="671">
        <v>0.35432887077331543</v>
      </c>
      <c r="T35" s="671">
        <v>0.33310180902481079</v>
      </c>
      <c r="U35" s="671">
        <v>0.32414206862449646</v>
      </c>
      <c r="V35" s="671">
        <v>0.31836426258087158</v>
      </c>
      <c r="W35" s="671">
        <v>0.31463801860809326</v>
      </c>
      <c r="X35" s="671">
        <v>0.3144705593585968</v>
      </c>
      <c r="Y35" s="671">
        <v>0.29671850800514221</v>
      </c>
      <c r="Z35" s="671">
        <v>0.2657780647277832</v>
      </c>
      <c r="AA35" s="671">
        <v>0.257793128490448</v>
      </c>
      <c r="AB35" s="671">
        <v>0.24006013572216034</v>
      </c>
      <c r="AC35" s="671">
        <v>0.21648590266704559</v>
      </c>
      <c r="AD35" s="671">
        <v>0.19501067698001862</v>
      </c>
      <c r="AE35" s="671">
        <v>0.18499334156513214</v>
      </c>
      <c r="AF35" s="671">
        <v>0.18196828663349152</v>
      </c>
      <c r="AG35" s="671">
        <v>0.17970004677772522</v>
      </c>
      <c r="AH35" s="671">
        <v>0.17165419459342957</v>
      </c>
      <c r="AI35" s="671">
        <v>0.16657829284667969</v>
      </c>
      <c r="AJ35" s="671">
        <v>0.17341440916061401</v>
      </c>
      <c r="AK35" s="671">
        <v>0.16197502613067627</v>
      </c>
      <c r="AL35" s="671">
        <v>0.15389843285083771</v>
      </c>
      <c r="AM35" s="671">
        <v>0.14848875999450684</v>
      </c>
      <c r="AN35" s="671">
        <v>0.15195773541927338</v>
      </c>
      <c r="AO35" s="671">
        <v>0.14408574998378754</v>
      </c>
      <c r="AP35" s="671">
        <v>0.12813697755336761</v>
      </c>
      <c r="AQ35" s="671">
        <v>0.12862418591976166</v>
      </c>
      <c r="AR35" s="671">
        <v>0.13080430030822754</v>
      </c>
      <c r="AS35" s="671">
        <v>0.12705811858177185</v>
      </c>
      <c r="AT35" s="671">
        <v>0.10698237270116806</v>
      </c>
      <c r="AU35" s="671">
        <v>0.11271142214536667</v>
      </c>
      <c r="AV35" s="671">
        <v>0.1135709285736084</v>
      </c>
      <c r="AW35" s="671">
        <v>0.10927250981330872</v>
      </c>
      <c r="AX35" s="671">
        <v>9.56769660115242E-2</v>
      </c>
      <c r="AY35" s="671">
        <v>9.4575874507427216E-2</v>
      </c>
      <c r="AZ35" s="671">
        <v>9.8013907670974731E-2</v>
      </c>
      <c r="BA35" s="671">
        <v>9.1823428869247437E-2</v>
      </c>
      <c r="BB35" s="671">
        <v>9.4119511544704437E-2</v>
      </c>
      <c r="BC35" s="671">
        <v>8.8914483785629272E-2</v>
      </c>
      <c r="BD35" s="671">
        <v>7.699315994977951E-2</v>
      </c>
      <c r="BE35" s="671">
        <v>7.0541970431804657E-2</v>
      </c>
      <c r="BF35" s="671">
        <v>5.7377371937036514E-2</v>
      </c>
      <c r="BG35" s="671">
        <v>5.2096687257289886E-2</v>
      </c>
      <c r="BH35" s="673">
        <v>3.634779155254364E-2</v>
      </c>
      <c r="BI35" s="511">
        <v>-0.30230128888939101</v>
      </c>
      <c r="BJ35" s="511">
        <v>-9.1999922754694596E-2</v>
      </c>
      <c r="BK35" s="511">
        <v>2.2158727964920619E-4</v>
      </c>
    </row>
    <row r="36" spans="1:63" s="523" customFormat="1">
      <c r="A36" s="77" t="s">
        <v>368</v>
      </c>
      <c r="B36" s="671">
        <v>2.7367501752451062E-4</v>
      </c>
      <c r="C36" s="671">
        <v>2.0151633361820132E-4</v>
      </c>
      <c r="D36" s="671">
        <v>1.5487718337681144E-4</v>
      </c>
      <c r="E36" s="671">
        <v>1.2231778237037361E-4</v>
      </c>
      <c r="F36" s="671">
        <v>8.6238433141261339E-5</v>
      </c>
      <c r="G36" s="671">
        <v>5.7638950238469988E-5</v>
      </c>
      <c r="H36" s="671">
        <v>3.9599279261892661E-5</v>
      </c>
      <c r="I36" s="671">
        <v>2.8599479264812544E-5</v>
      </c>
      <c r="J36" s="671">
        <v>1.803967279556673E-5</v>
      </c>
      <c r="K36" s="671">
        <v>1.4519736396323424E-5</v>
      </c>
      <c r="L36" s="671">
        <v>9.7439997261972167E-6</v>
      </c>
      <c r="M36" s="671">
        <v>9.9119997685193084E-6</v>
      </c>
      <c r="N36" s="671">
        <v>9.0300000010756776E-6</v>
      </c>
      <c r="O36" s="671">
        <v>7.6440001066657715E-6</v>
      </c>
      <c r="P36" s="671">
        <v>6.599880289286375E-4</v>
      </c>
      <c r="Q36" s="671">
        <v>8.799839997664094E-4</v>
      </c>
      <c r="R36" s="671">
        <v>1.4959728578105569E-3</v>
      </c>
      <c r="S36" s="671">
        <v>1.395244849845767E-3</v>
      </c>
      <c r="T36" s="671">
        <v>1.9941984210163355E-3</v>
      </c>
      <c r="U36" s="671">
        <v>2.7561311144381762E-3</v>
      </c>
      <c r="V36" s="671">
        <v>2.9467009007930756E-3</v>
      </c>
      <c r="W36" s="671">
        <v>3.3191423863172531E-3</v>
      </c>
      <c r="X36" s="671">
        <v>2.647382440045476E-3</v>
      </c>
      <c r="Y36" s="671">
        <v>2.6695583947002888E-3</v>
      </c>
      <c r="Z36" s="671">
        <v>2.8518910985440016E-3</v>
      </c>
      <c r="AA36" s="671">
        <v>2.7203615754842758E-3</v>
      </c>
      <c r="AB36" s="671">
        <v>2.806300763040781E-3</v>
      </c>
      <c r="AC36" s="671">
        <v>2.2106592077761889E-3</v>
      </c>
      <c r="AD36" s="671">
        <v>2.2835519630461931E-3</v>
      </c>
      <c r="AE36" s="671">
        <v>2.2560767829418182E-3</v>
      </c>
      <c r="AF36" s="671">
        <v>2.6538048405200243E-3</v>
      </c>
      <c r="AG36" s="671">
        <v>2.6287487708032131E-3</v>
      </c>
      <c r="AH36" s="671">
        <v>2.7265248354524374E-3</v>
      </c>
      <c r="AI36" s="671">
        <v>2.4476544931530952E-3</v>
      </c>
      <c r="AJ36" s="671">
        <v>2.86269118078053E-3</v>
      </c>
      <c r="AK36" s="671">
        <v>3.958818968385458E-3</v>
      </c>
      <c r="AL36" s="671">
        <v>4.2946846224367619E-3</v>
      </c>
      <c r="AM36" s="671">
        <v>4.2779999785125256E-3</v>
      </c>
      <c r="AN36" s="671">
        <v>4.19999985024333E-3</v>
      </c>
      <c r="AO36" s="671">
        <v>4.3999999761581421E-3</v>
      </c>
      <c r="AP36" s="671">
        <v>4.19999985024333E-3</v>
      </c>
      <c r="AQ36" s="671">
        <v>4.3000001460313797E-3</v>
      </c>
      <c r="AR36" s="671">
        <v>4.6000001020729542E-3</v>
      </c>
      <c r="AS36" s="671">
        <v>4.0000001899898052E-3</v>
      </c>
      <c r="AT36" s="671">
        <v>3.7000000011175871E-3</v>
      </c>
      <c r="AU36" s="671">
        <v>3.8999998942017555E-3</v>
      </c>
      <c r="AV36" s="671">
        <v>3.8999998942017555E-3</v>
      </c>
      <c r="AW36" s="671">
        <v>3.9900001138448715E-3</v>
      </c>
      <c r="AX36" s="671">
        <v>4.5900000259280205E-3</v>
      </c>
      <c r="AY36" s="671">
        <v>3.759999992325902E-3</v>
      </c>
      <c r="AZ36" s="671">
        <v>4.1600000113248825E-3</v>
      </c>
      <c r="BA36" s="671">
        <v>4.8400000669062138E-3</v>
      </c>
      <c r="BB36" s="671">
        <v>4.8000002279877663E-3</v>
      </c>
      <c r="BC36" s="671">
        <v>4.8000002279877663E-3</v>
      </c>
      <c r="BD36" s="671">
        <v>4.6999999321997166E-3</v>
      </c>
      <c r="BE36" s="671">
        <v>3.4604354295879602E-3</v>
      </c>
      <c r="BF36" s="671">
        <v>4.9006985500454903E-3</v>
      </c>
      <c r="BG36" s="671">
        <v>4.8488476313650608E-3</v>
      </c>
      <c r="BH36" s="673">
        <v>3.4865126945078373E-3</v>
      </c>
      <c r="BI36" s="511">
        <v>-0.28096055814269738</v>
      </c>
      <c r="BJ36" s="511">
        <v>-2.6856965612302108E-2</v>
      </c>
      <c r="BK36" s="511">
        <v>2.1254850169414235E-5</v>
      </c>
    </row>
    <row r="37" spans="1:63" s="523" customFormat="1">
      <c r="A37" s="77" t="s">
        <v>369</v>
      </c>
      <c r="B37" s="671">
        <v>0.13087937235832214</v>
      </c>
      <c r="C37" s="671">
        <v>0.1490919440984726</v>
      </c>
      <c r="D37" s="671">
        <v>0.15876345336437225</v>
      </c>
      <c r="E37" s="671">
        <v>0.19389070570468903</v>
      </c>
      <c r="F37" s="671">
        <v>0.18459601700305939</v>
      </c>
      <c r="G37" s="671">
        <v>9.0016201138496399E-2</v>
      </c>
      <c r="H37" s="671">
        <v>8.5913136601448059E-2</v>
      </c>
      <c r="I37" s="671">
        <v>7.9967878758907318E-2</v>
      </c>
      <c r="J37" s="671">
        <v>7.8000083565711975E-2</v>
      </c>
      <c r="K37" s="671">
        <v>8.411281555891037E-2</v>
      </c>
      <c r="L37" s="671">
        <v>7.1217469871044159E-2</v>
      </c>
      <c r="M37" s="671">
        <v>7.3227129876613617E-2</v>
      </c>
      <c r="N37" s="671">
        <v>7.670217752456665E-2</v>
      </c>
      <c r="O37" s="671">
        <v>7.2557240724563599E-2</v>
      </c>
      <c r="P37" s="671">
        <v>8.3233587443828583E-2</v>
      </c>
      <c r="Q37" s="671">
        <v>7.8879311680793762E-2</v>
      </c>
      <c r="R37" s="671">
        <v>8.2563698291778564E-2</v>
      </c>
      <c r="S37" s="671">
        <v>8.7336644530296326E-2</v>
      </c>
      <c r="T37" s="671">
        <v>9.4747282564640045E-2</v>
      </c>
      <c r="U37" s="671">
        <v>9.0811692178249359E-2</v>
      </c>
      <c r="V37" s="671">
        <v>0.10433505475521088</v>
      </c>
      <c r="W37" s="671">
        <v>0.11467645317316055</v>
      </c>
      <c r="X37" s="671">
        <v>0.14733348786830902</v>
      </c>
      <c r="Y37" s="671">
        <v>0.15001304447650909</v>
      </c>
      <c r="Z37" s="671">
        <v>0.15030612051486969</v>
      </c>
      <c r="AA37" s="671">
        <v>0.14494150876998901</v>
      </c>
      <c r="AB37" s="671">
        <v>0.13903917372226715</v>
      </c>
      <c r="AC37" s="671">
        <v>0.13243253529071808</v>
      </c>
      <c r="AD37" s="671">
        <v>0.12868644297122955</v>
      </c>
      <c r="AE37" s="671">
        <v>0.12313300371170044</v>
      </c>
      <c r="AF37" s="671">
        <v>0.12397612631320953</v>
      </c>
      <c r="AG37" s="671">
        <v>0.12465129047632217</v>
      </c>
      <c r="AH37" s="671">
        <v>0.11875917762517929</v>
      </c>
      <c r="AI37" s="671">
        <v>0.11954852193593979</v>
      </c>
      <c r="AJ37" s="671">
        <v>0.1028490737080574</v>
      </c>
      <c r="AK37" s="671">
        <v>0.10950931161642075</v>
      </c>
      <c r="AL37" s="671">
        <v>0.11470039933919907</v>
      </c>
      <c r="AM37" s="671">
        <v>0.11026808619499207</v>
      </c>
      <c r="AN37" s="671">
        <v>0.10674246400594711</v>
      </c>
      <c r="AO37" s="671">
        <v>9.9728889763355255E-2</v>
      </c>
      <c r="AP37" s="671">
        <v>0.1108245924115181</v>
      </c>
      <c r="AQ37" s="671">
        <v>9.9980786442756653E-2</v>
      </c>
      <c r="AR37" s="671">
        <v>9.7636178135871887E-2</v>
      </c>
      <c r="AS37" s="671">
        <v>9.5542773604393005E-2</v>
      </c>
      <c r="AT37" s="671">
        <v>8.3526663482189178E-2</v>
      </c>
      <c r="AU37" s="671">
        <v>8.3149850368499756E-2</v>
      </c>
      <c r="AV37" s="671">
        <v>8.160073310136795E-2</v>
      </c>
      <c r="AW37" s="671">
        <v>9.4663545489311218E-2</v>
      </c>
      <c r="AX37" s="671">
        <v>8.5661925375461578E-2</v>
      </c>
      <c r="AY37" s="671">
        <v>8.41965451836586E-2</v>
      </c>
      <c r="AZ37" s="671">
        <v>9.1819442808628082E-2</v>
      </c>
      <c r="BA37" s="671">
        <v>8.8215872645378113E-2</v>
      </c>
      <c r="BB37" s="671">
        <v>7.5112126767635345E-2</v>
      </c>
      <c r="BC37" s="671">
        <v>5.9058178216218948E-2</v>
      </c>
      <c r="BD37" s="671">
        <v>4.2266841977834702E-2</v>
      </c>
      <c r="BE37" s="671">
        <v>3.6213845014572144E-2</v>
      </c>
      <c r="BF37" s="671">
        <v>4.9397978931665421E-2</v>
      </c>
      <c r="BG37" s="671">
        <v>3.977338969707489E-2</v>
      </c>
      <c r="BH37" s="673">
        <v>2.7176722884178162E-2</v>
      </c>
      <c r="BI37" s="511">
        <v>-0.31671091925622685</v>
      </c>
      <c r="BJ37" s="511">
        <v>-0.10821585343922147</v>
      </c>
      <c r="BK37" s="511">
        <v>1.6567763367356339E-4</v>
      </c>
    </row>
    <row r="38" spans="1:63" s="523" customFormat="1">
      <c r="A38" s="77" t="s">
        <v>231</v>
      </c>
      <c r="B38" s="671">
        <v>0.36115336418151855</v>
      </c>
      <c r="C38" s="671">
        <v>0.37563970685005188</v>
      </c>
      <c r="D38" s="671">
        <v>0.41164618730545044</v>
      </c>
      <c r="E38" s="671">
        <v>0.3986670970916748</v>
      </c>
      <c r="F38" s="671">
        <v>0.40921783447265625</v>
      </c>
      <c r="G38" s="671">
        <v>0.41323715448379517</v>
      </c>
      <c r="H38" s="671">
        <v>0.39921137690544128</v>
      </c>
      <c r="I38" s="671">
        <v>0.37149477005004883</v>
      </c>
      <c r="J38" s="671">
        <v>0.37693759799003601</v>
      </c>
      <c r="K38" s="671">
        <v>0.41047388315200806</v>
      </c>
      <c r="L38" s="671">
        <v>0.41156244277954102</v>
      </c>
      <c r="M38" s="671">
        <v>0.40808740258216858</v>
      </c>
      <c r="N38" s="671">
        <v>0.40130478143692017</v>
      </c>
      <c r="O38" s="671">
        <v>0.40821298956871033</v>
      </c>
      <c r="P38" s="671">
        <v>0.44798758625984192</v>
      </c>
      <c r="Q38" s="671">
        <v>0.52561086416244507</v>
      </c>
      <c r="R38" s="671">
        <v>0.53867369890213013</v>
      </c>
      <c r="S38" s="671">
        <v>0.60227119922637939</v>
      </c>
      <c r="T38" s="671">
        <v>0.56371074914932251</v>
      </c>
      <c r="U38" s="671">
        <v>0.6393243670463562</v>
      </c>
      <c r="V38" s="671">
        <v>0.63120198249816895</v>
      </c>
      <c r="W38" s="671">
        <v>0.62044191360473633</v>
      </c>
      <c r="X38" s="671">
        <v>0.61587828397750854</v>
      </c>
      <c r="Y38" s="671">
        <v>0.57727599143981934</v>
      </c>
      <c r="Z38" s="671">
        <v>0.60231304168701172</v>
      </c>
      <c r="AA38" s="671">
        <v>0.61293262243270874</v>
      </c>
      <c r="AB38" s="671">
        <v>0.5822070837020874</v>
      </c>
      <c r="AC38" s="671">
        <v>0.51069921255111694</v>
      </c>
      <c r="AD38" s="671">
        <v>0.44665032625198364</v>
      </c>
      <c r="AE38" s="671">
        <v>0.47160914540290833</v>
      </c>
      <c r="AF38" s="671">
        <v>0.50726580619812012</v>
      </c>
      <c r="AG38" s="671">
        <v>0.46676704287528992</v>
      </c>
      <c r="AH38" s="671">
        <v>0.47358381748199463</v>
      </c>
      <c r="AI38" s="671">
        <v>0.49162381887435913</v>
      </c>
      <c r="AJ38" s="671">
        <v>0.49096560478210449</v>
      </c>
      <c r="AK38" s="671">
        <v>0.52408850193023682</v>
      </c>
      <c r="AL38" s="671">
        <v>0.55690747499465942</v>
      </c>
      <c r="AM38" s="671">
        <v>0.57484179735183716</v>
      </c>
      <c r="AN38" s="671">
        <v>0.62027657032012939</v>
      </c>
      <c r="AO38" s="671">
        <v>0.69484579563140869</v>
      </c>
      <c r="AP38" s="671">
        <v>0.68952071666717529</v>
      </c>
      <c r="AQ38" s="671">
        <v>0.69808042049407959</v>
      </c>
      <c r="AR38" s="671">
        <v>0.68345397710800171</v>
      </c>
      <c r="AS38" s="671">
        <v>0.66132324934005737</v>
      </c>
      <c r="AT38" s="671">
        <v>0.5177643895149231</v>
      </c>
      <c r="AU38" s="671">
        <v>0.57249903678894043</v>
      </c>
      <c r="AV38" s="671">
        <v>0.64177191257476807</v>
      </c>
      <c r="AW38" s="671">
        <v>0.65783989429473877</v>
      </c>
      <c r="AX38" s="671">
        <v>0.56665122509002686</v>
      </c>
      <c r="AY38" s="671">
        <v>0.55241072177886963</v>
      </c>
      <c r="AZ38" s="671">
        <v>0.51622366905212402</v>
      </c>
      <c r="BA38" s="671">
        <v>0.45983636379241943</v>
      </c>
      <c r="BB38" s="671">
        <v>0.40285411477088928</v>
      </c>
      <c r="BC38" s="671">
        <v>0.36924180388450623</v>
      </c>
      <c r="BD38" s="671">
        <v>0.27912390232086182</v>
      </c>
      <c r="BE38" s="671">
        <v>0.21331021189689636</v>
      </c>
      <c r="BF38" s="671">
        <v>0.23465585708618164</v>
      </c>
      <c r="BG38" s="671">
        <v>0.31098482012748718</v>
      </c>
      <c r="BH38" s="673">
        <v>0.21678349375724792</v>
      </c>
      <c r="BI38" s="511">
        <v>-0.30291294067543795</v>
      </c>
      <c r="BJ38" s="511">
        <v>-9.1364166282378645E-2</v>
      </c>
      <c r="BK38" s="511">
        <v>1.3215786325031244E-3</v>
      </c>
    </row>
    <row r="39" spans="1:63" s="523" customFormat="1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0396167188882828E-2</v>
      </c>
      <c r="W39" s="671">
        <v>3.8356948643922806E-2</v>
      </c>
      <c r="X39" s="671">
        <v>3.5121388733386993E-2</v>
      </c>
      <c r="Y39" s="671">
        <v>3.5252019762992859E-2</v>
      </c>
      <c r="Z39" s="671">
        <v>2.8788436204195023E-2</v>
      </c>
      <c r="AA39" s="671">
        <v>2.9663477092981339E-2</v>
      </c>
      <c r="AB39" s="671">
        <v>2.6000028476119041E-2</v>
      </c>
      <c r="AC39" s="671">
        <v>2.287248894572258E-2</v>
      </c>
      <c r="AD39" s="671">
        <v>2.0904691889882088E-2</v>
      </c>
      <c r="AE39" s="671">
        <v>1.5725620090961456E-2</v>
      </c>
      <c r="AF39" s="671">
        <v>1.1187129653990269E-2</v>
      </c>
      <c r="AG39" s="671">
        <v>1.0487933643162251E-2</v>
      </c>
      <c r="AH39" s="671">
        <v>9.3700587749481201E-3</v>
      </c>
      <c r="AI39" s="671">
        <v>6.912406999617815E-3</v>
      </c>
      <c r="AJ39" s="671">
        <v>5.3423568606376648E-3</v>
      </c>
      <c r="AK39" s="671">
        <v>5.5098286829888821E-3</v>
      </c>
      <c r="AL39" s="671">
        <v>5.1413904875516891E-3</v>
      </c>
      <c r="AM39" s="671">
        <v>4.1449321433901787E-3</v>
      </c>
      <c r="AN39" s="671">
        <v>3.7178783677518368E-3</v>
      </c>
      <c r="AO39" s="671">
        <v>2.8135296888649464E-3</v>
      </c>
      <c r="AP39" s="671">
        <v>3.3871212508529425E-3</v>
      </c>
      <c r="AQ39" s="671">
        <v>3.6299556959420443E-3</v>
      </c>
      <c r="AR39" s="671">
        <v>4.4882497750222683E-3</v>
      </c>
      <c r="AS39" s="671">
        <v>4.4729998335242271E-3</v>
      </c>
      <c r="AT39" s="671">
        <v>3.5790000110864639E-3</v>
      </c>
      <c r="AU39" s="671">
        <v>4.5639998279511929E-3</v>
      </c>
      <c r="AV39" s="671">
        <v>4.6319998800754547E-3</v>
      </c>
      <c r="AW39" s="671">
        <v>3.8399999029934406E-3</v>
      </c>
      <c r="AX39" s="671">
        <v>3.04200011305511E-3</v>
      </c>
      <c r="AY39" s="671">
        <v>2.5080000050365925E-3</v>
      </c>
      <c r="AZ39" s="671">
        <v>1.9610000308603048E-3</v>
      </c>
      <c r="BA39" s="671">
        <v>1.7130000051110983E-3</v>
      </c>
      <c r="BB39" s="671">
        <v>1.7290000105276704E-3</v>
      </c>
      <c r="BC39" s="671">
        <v>2.0290000829845667E-3</v>
      </c>
      <c r="BD39" s="671">
        <v>1.7160000279545784E-3</v>
      </c>
      <c r="BE39" s="671">
        <v>1.0300000431016088E-3</v>
      </c>
      <c r="BF39" s="671">
        <v>8.0600002547726035E-4</v>
      </c>
      <c r="BG39" s="671">
        <v>5.9200002579018474E-4</v>
      </c>
      <c r="BH39" s="673">
        <v>3.2342856866307557E-4</v>
      </c>
      <c r="BI39" s="511">
        <v>-0.45366798214008131</v>
      </c>
      <c r="BJ39" s="511">
        <v>-0.20056945605311083</v>
      </c>
      <c r="BK39" s="511">
        <v>1.9717197009696194E-6</v>
      </c>
    </row>
    <row r="40" spans="1:63" s="523" customFormat="1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3.4047726541757584E-2</v>
      </c>
      <c r="W40" s="671">
        <v>3.9626050740480423E-2</v>
      </c>
      <c r="X40" s="671">
        <v>3.9007075130939484E-2</v>
      </c>
      <c r="Y40" s="671">
        <v>3.9323117583990097E-2</v>
      </c>
      <c r="Z40" s="671">
        <v>3.6740504205226898E-2</v>
      </c>
      <c r="AA40" s="671">
        <v>3.3377170562744141E-2</v>
      </c>
      <c r="AB40" s="671">
        <v>3.7279266864061356E-2</v>
      </c>
      <c r="AC40" s="671">
        <v>1.7471516504883766E-2</v>
      </c>
      <c r="AD40" s="671">
        <v>1.549115963280201E-2</v>
      </c>
      <c r="AE40" s="671">
        <v>1.2861849740147591E-2</v>
      </c>
      <c r="AF40" s="671">
        <v>1.0274407453835011E-2</v>
      </c>
      <c r="AG40" s="671">
        <v>9.4412341713905334E-3</v>
      </c>
      <c r="AH40" s="671">
        <v>7.6325363479554653E-3</v>
      </c>
      <c r="AI40" s="671">
        <v>6.6570118069648743E-3</v>
      </c>
      <c r="AJ40" s="671">
        <v>5.6814877316355705E-3</v>
      </c>
      <c r="AK40" s="671">
        <v>3.8644163869321346E-3</v>
      </c>
      <c r="AL40" s="671">
        <v>3.5085384733974934E-3</v>
      </c>
      <c r="AM40" s="671">
        <v>5.6563667021691799E-3</v>
      </c>
      <c r="AN40" s="671">
        <v>7.3059662245213985E-3</v>
      </c>
      <c r="AO40" s="671">
        <v>7.0631317794322968E-3</v>
      </c>
      <c r="AP40" s="671">
        <v>7.737206295132637E-3</v>
      </c>
      <c r="AQ40" s="671">
        <v>1.0508867911994457E-2</v>
      </c>
      <c r="AR40" s="671">
        <v>1.0446066036820412E-2</v>
      </c>
      <c r="AS40" s="671">
        <v>8.8634556159377098E-3</v>
      </c>
      <c r="AT40" s="671">
        <v>7.0463842712342739E-3</v>
      </c>
      <c r="AU40" s="671">
        <v>8.6666755378246307E-3</v>
      </c>
      <c r="AV40" s="671">
        <v>1.0035759769380093E-2</v>
      </c>
      <c r="AW40" s="671">
        <v>9.7845513373613358E-3</v>
      </c>
      <c r="AX40" s="671">
        <v>1.1258305050432682E-2</v>
      </c>
      <c r="AY40" s="671">
        <v>9.5249703153967857E-3</v>
      </c>
      <c r="AZ40" s="671">
        <v>7.6367231085896492E-3</v>
      </c>
      <c r="BA40" s="671">
        <v>7.737206295132637E-3</v>
      </c>
      <c r="BB40" s="671">
        <v>8.2940505817532539E-3</v>
      </c>
      <c r="BC40" s="671">
        <v>8.8508948683738708E-3</v>
      </c>
      <c r="BD40" s="671">
        <v>8.3107976242899895E-3</v>
      </c>
      <c r="BE40" s="671">
        <v>6.4853532239794731E-3</v>
      </c>
      <c r="BF40" s="671">
        <v>7.7707008458673954E-3</v>
      </c>
      <c r="BG40" s="671">
        <v>7.6995249837636948E-3</v>
      </c>
      <c r="BH40" s="673">
        <v>4.7177933156490326E-3</v>
      </c>
      <c r="BI40" s="511">
        <v>-0.38726176931724521</v>
      </c>
      <c r="BJ40" s="511">
        <v>-8.3050512793370612E-2</v>
      </c>
      <c r="BK40" s="511">
        <v>2.8761114282573789E-5</v>
      </c>
    </row>
    <row r="41" spans="1:63" s="523" customFormat="1">
      <c r="A41" s="77" t="s">
        <v>372</v>
      </c>
      <c r="B41" s="671">
        <v>0.11417822539806366</v>
      </c>
      <c r="C41" s="671">
        <v>0.10309576243162155</v>
      </c>
      <c r="D41" s="671">
        <v>9.660203754901886E-2</v>
      </c>
      <c r="E41" s="671">
        <v>0.10354375094175339</v>
      </c>
      <c r="F41" s="671">
        <v>0.10999979823827744</v>
      </c>
      <c r="G41" s="671">
        <v>0.11278820782899857</v>
      </c>
      <c r="H41" s="671">
        <v>0.10394150018692017</v>
      </c>
      <c r="I41" s="671">
        <v>0.10229608416557312</v>
      </c>
      <c r="J41" s="671">
        <v>0.1013624295592308</v>
      </c>
      <c r="K41" s="671">
        <v>0.10806130617856979</v>
      </c>
      <c r="L41" s="671">
        <v>8.2170136272907257E-2</v>
      </c>
      <c r="M41" s="671">
        <v>7.6099276542663574E-2</v>
      </c>
      <c r="N41" s="671">
        <v>6.5590411424636841E-2</v>
      </c>
      <c r="O41" s="671">
        <v>6.9345965981483459E-2</v>
      </c>
      <c r="P41" s="671">
        <v>7.700781524181366E-2</v>
      </c>
      <c r="Q41" s="671">
        <v>7.639235258102417E-2</v>
      </c>
      <c r="R41" s="671">
        <v>6.1441291123628616E-2</v>
      </c>
      <c r="S41" s="671">
        <v>5.6580416858196259E-2</v>
      </c>
      <c r="T41" s="671">
        <v>5.1920507103204727E-2</v>
      </c>
      <c r="U41" s="671">
        <v>5.9109240770339966E-2</v>
      </c>
      <c r="V41" s="671">
        <v>5.8669626712799072E-2</v>
      </c>
      <c r="W41" s="671">
        <v>5.2138220518827438E-2</v>
      </c>
      <c r="X41" s="671">
        <v>3.7563968449831009E-2</v>
      </c>
      <c r="Y41" s="671">
        <v>3.8305032998323441E-2</v>
      </c>
      <c r="Z41" s="671">
        <v>4.7453191131353378E-2</v>
      </c>
      <c r="AA41" s="671">
        <v>4.6071548014879227E-2</v>
      </c>
      <c r="AB41" s="671">
        <v>4.3823234736919403E-2</v>
      </c>
      <c r="AC41" s="671">
        <v>4.1281849145889282E-2</v>
      </c>
      <c r="AD41" s="671">
        <v>4.2655117809772491E-2</v>
      </c>
      <c r="AE41" s="671">
        <v>3.6781039088964462E-2</v>
      </c>
      <c r="AF41" s="671">
        <v>2.0686978474259377E-2</v>
      </c>
      <c r="AG41" s="671">
        <v>1.9493740051984787E-2</v>
      </c>
      <c r="AH41" s="671">
        <v>1.2367807328701019E-2</v>
      </c>
      <c r="AI41" s="671">
        <v>4.1156243532896042E-3</v>
      </c>
      <c r="AJ41" s="671">
        <v>4.1616791859269142E-3</v>
      </c>
      <c r="AK41" s="671">
        <v>4.59291972219944E-3</v>
      </c>
      <c r="AL41" s="671">
        <v>4.957171157002449E-3</v>
      </c>
      <c r="AM41" s="671">
        <v>3.085671691223979E-3</v>
      </c>
      <c r="AN41" s="671">
        <v>2.3697288706898689E-3</v>
      </c>
      <c r="AO41" s="671">
        <v>3.3285059034824371E-3</v>
      </c>
      <c r="AP41" s="671">
        <v>3.2489567529410124E-3</v>
      </c>
      <c r="AQ41" s="671">
        <v>3.8769769016653299E-3</v>
      </c>
      <c r="AR41" s="671">
        <v>3.2824513036757708E-3</v>
      </c>
      <c r="AS41" s="671">
        <v>3.1359132844954729E-3</v>
      </c>
      <c r="AT41" s="671">
        <v>2.8009691741317511E-3</v>
      </c>
      <c r="AU41" s="671">
        <v>2.8051559347659349E-3</v>
      </c>
      <c r="AV41" s="671">
        <v>2.4450912605971098E-3</v>
      </c>
      <c r="AW41" s="671">
        <v>2.248311648145318E-3</v>
      </c>
      <c r="AX41" s="671">
        <v>2.0054772030562162E-3</v>
      </c>
      <c r="AY41" s="671">
        <v>2.2354163229465485E-3</v>
      </c>
      <c r="AZ41" s="671">
        <v>2.0572261419147253E-3</v>
      </c>
      <c r="BA41" s="671">
        <v>2.1323373075574636E-3</v>
      </c>
      <c r="BB41" s="671">
        <v>1.9726527389138937E-3</v>
      </c>
      <c r="BC41" s="671">
        <v>1.7484077252447605E-3</v>
      </c>
      <c r="BD41" s="671">
        <v>1.915795961394906E-3</v>
      </c>
      <c r="BE41" s="671">
        <v>1.6094896709546447E-3</v>
      </c>
      <c r="BF41" s="671">
        <v>1.6507296822965145E-3</v>
      </c>
      <c r="BG41" s="671">
        <v>1.7196025000885129E-3</v>
      </c>
      <c r="BH41" s="673">
        <v>1.4021559618413448E-3</v>
      </c>
      <c r="BI41" s="511">
        <v>-0.18460460381444443</v>
      </c>
      <c r="BJ41" s="511">
        <v>-3.4890298150205723E-2</v>
      </c>
      <c r="BK41" s="511">
        <v>8.5479725715714566E-6</v>
      </c>
    </row>
    <row r="42" spans="1:63" s="523" customFormat="1">
      <c r="A42" s="77" t="s">
        <v>373</v>
      </c>
      <c r="B42" s="671">
        <v>0.37099999189376831</v>
      </c>
      <c r="C42" s="671">
        <v>0.33799999952316284</v>
      </c>
      <c r="D42" s="671">
        <v>0.32499998807907104</v>
      </c>
      <c r="E42" s="671">
        <v>0.30799999833106995</v>
      </c>
      <c r="F42" s="671">
        <v>0.26199999451637268</v>
      </c>
      <c r="G42" s="671">
        <v>0.19200000166893005</v>
      </c>
      <c r="H42" s="671">
        <v>0.14499999582767487</v>
      </c>
      <c r="I42" s="671">
        <v>0.12399999797344208</v>
      </c>
      <c r="J42" s="671">
        <v>0.12600000202655792</v>
      </c>
      <c r="K42" s="671">
        <v>0.11999999731779099</v>
      </c>
      <c r="L42" s="671">
        <v>0.10100000351667404</v>
      </c>
      <c r="M42" s="671">
        <v>0.12600000202655792</v>
      </c>
      <c r="N42" s="671">
        <v>0.13199999928474426</v>
      </c>
      <c r="O42" s="671">
        <v>0.15099999308586121</v>
      </c>
      <c r="P42" s="671">
        <v>0.14399999380111694</v>
      </c>
      <c r="Q42" s="671">
        <v>0.16699999570846558</v>
      </c>
      <c r="R42" s="671">
        <v>0.18500000238418579</v>
      </c>
      <c r="S42" s="671">
        <v>0.21400000154972076</v>
      </c>
      <c r="T42" s="671">
        <v>0.22100000083446503</v>
      </c>
      <c r="U42" s="671">
        <v>0.2669999897480011</v>
      </c>
      <c r="V42" s="671">
        <v>0.26600000262260437</v>
      </c>
      <c r="W42" s="671">
        <v>0.27399998903274536</v>
      </c>
      <c r="X42" s="671">
        <v>0.289000004529953</v>
      </c>
      <c r="Y42" s="671">
        <v>0.34599998593330383</v>
      </c>
      <c r="Z42" s="671">
        <v>0.34299999475479126</v>
      </c>
      <c r="AA42" s="671">
        <v>0.36599999666213989</v>
      </c>
      <c r="AB42" s="671">
        <v>0.33700001239776611</v>
      </c>
      <c r="AC42" s="671">
        <v>0.335999995470047</v>
      </c>
      <c r="AD42" s="671">
        <v>0.33899998664855957</v>
      </c>
      <c r="AE42" s="671">
        <v>0.36100000143051147</v>
      </c>
      <c r="AF42" s="671">
        <v>0.37299999594688416</v>
      </c>
      <c r="AG42" s="671">
        <v>0.36000001430511475</v>
      </c>
      <c r="AH42" s="671">
        <v>0.34999999403953552</v>
      </c>
      <c r="AI42" s="671">
        <v>0.35699999332427979</v>
      </c>
      <c r="AJ42" s="671">
        <v>0.31299999356269836</v>
      </c>
      <c r="AK42" s="671">
        <v>0.32499998807907104</v>
      </c>
      <c r="AL42" s="671">
        <v>0.34599998593330383</v>
      </c>
      <c r="AM42" s="671">
        <v>0.34799998998641968</v>
      </c>
      <c r="AN42" s="671">
        <v>0.36000001430511475</v>
      </c>
      <c r="AO42" s="671">
        <v>0.35499998927116394</v>
      </c>
      <c r="AP42" s="671">
        <v>0.33899998664855957</v>
      </c>
      <c r="AQ42" s="671">
        <v>0.32300001382827759</v>
      </c>
      <c r="AR42" s="671">
        <v>0.35199999809265137</v>
      </c>
      <c r="AS42" s="671">
        <v>0.33300000429153442</v>
      </c>
      <c r="AT42" s="671">
        <v>0.31400001049041748</v>
      </c>
      <c r="AU42" s="671">
        <v>0.31600001454353333</v>
      </c>
      <c r="AV42" s="671">
        <v>0.31169998645782471</v>
      </c>
      <c r="AW42" s="671">
        <v>0.3425000011920929</v>
      </c>
      <c r="AX42" s="671">
        <v>0.34270000457763672</v>
      </c>
      <c r="AY42" s="671">
        <v>0.37909999489784241</v>
      </c>
      <c r="AZ42" s="671">
        <v>0.46320000290870667</v>
      </c>
      <c r="BA42" s="671">
        <v>0.4293999969959259</v>
      </c>
      <c r="BB42" s="671">
        <v>0.38510000705718994</v>
      </c>
      <c r="BC42" s="671">
        <v>0.34589999914169312</v>
      </c>
      <c r="BD42" s="671">
        <v>0.26890000700950623</v>
      </c>
      <c r="BE42" s="671">
        <v>0.17200000584125519</v>
      </c>
      <c r="BF42" s="671">
        <v>0.23440000414848328</v>
      </c>
      <c r="BG42" s="671">
        <v>0.23160000145435333</v>
      </c>
      <c r="BH42" s="673">
        <v>0.15836907923221588</v>
      </c>
      <c r="BI42" s="511">
        <v>-0.31619568981984969</v>
      </c>
      <c r="BJ42" s="511">
        <v>-7.4035258223486222E-2</v>
      </c>
      <c r="BK42" s="511">
        <v>9.6546645473321788E-4</v>
      </c>
    </row>
    <row r="43" spans="1:63" s="523" customFormat="1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568033829331398E-2</v>
      </c>
      <c r="AB43" s="671">
        <v>5.5920951068401337E-2</v>
      </c>
      <c r="AC43" s="671">
        <v>5.5592957884073257E-2</v>
      </c>
      <c r="AD43" s="671">
        <v>5.5869076400995255E-2</v>
      </c>
      <c r="AE43" s="671">
        <v>5.8034617453813553E-2</v>
      </c>
      <c r="AF43" s="671">
        <v>5.9858176857233047E-2</v>
      </c>
      <c r="AG43" s="671">
        <v>5.7915419340133667E-2</v>
      </c>
      <c r="AH43" s="671">
        <v>5.4168608039617538E-2</v>
      </c>
      <c r="AI43" s="671">
        <v>7.0038922131061554E-2</v>
      </c>
      <c r="AJ43" s="671">
        <v>6.1080805957317352E-2</v>
      </c>
      <c r="AK43" s="671">
        <v>5.5961981415748596E-2</v>
      </c>
      <c r="AL43" s="671">
        <v>6.1876758933067322E-2</v>
      </c>
      <c r="AM43" s="671">
        <v>5.3793303668498993E-2</v>
      </c>
      <c r="AN43" s="671">
        <v>6.1939645558595657E-2</v>
      </c>
      <c r="AO43" s="671">
        <v>5.8860547840595245E-2</v>
      </c>
      <c r="AP43" s="671">
        <v>6.1077751219272614E-2</v>
      </c>
      <c r="AQ43" s="671">
        <v>5.9352748095989227E-2</v>
      </c>
      <c r="AR43" s="671">
        <v>6.0903705656528473E-2</v>
      </c>
      <c r="AS43" s="671">
        <v>6.2416352331638336E-2</v>
      </c>
      <c r="AT43" s="671">
        <v>5.598011240363121E-2</v>
      </c>
      <c r="AU43" s="671">
        <v>5.4206166416406631E-2</v>
      </c>
      <c r="AV43" s="671">
        <v>6.1907656490802765E-2</v>
      </c>
      <c r="AW43" s="671">
        <v>5.8273013681173325E-2</v>
      </c>
      <c r="AX43" s="671">
        <v>4.8745322972536087E-2</v>
      </c>
      <c r="AY43" s="671">
        <v>4.5103643089532852E-2</v>
      </c>
      <c r="AZ43" s="671">
        <v>4.0667477995157242E-2</v>
      </c>
      <c r="BA43" s="671">
        <v>3.667779266834259E-2</v>
      </c>
      <c r="BB43" s="671">
        <v>4.0089204907417297E-2</v>
      </c>
      <c r="BC43" s="671">
        <v>3.6176662892103195E-2</v>
      </c>
      <c r="BD43" s="671">
        <v>4.287414625287056E-2</v>
      </c>
      <c r="BE43" s="671">
        <v>3.1706657260656357E-2</v>
      </c>
      <c r="BF43" s="671">
        <v>2.7898404747247696E-2</v>
      </c>
      <c r="BG43" s="671">
        <v>3.5171829164028168E-2</v>
      </c>
      <c r="BH43" s="673">
        <v>3.7088949233293533E-2</v>
      </c>
      <c r="BI43" s="511">
        <v>5.4507260919659295E-2</v>
      </c>
      <c r="BJ43" s="511">
        <v>-2.6692701934620811E-2</v>
      </c>
      <c r="BK43" s="511">
        <v>2.2610560407150497E-4</v>
      </c>
    </row>
    <row r="44" spans="1:63" s="523" customFormat="1">
      <c r="A44" s="77" t="s">
        <v>232</v>
      </c>
      <c r="B44" s="671">
        <v>3.1958725303411484E-2</v>
      </c>
      <c r="C44" s="671">
        <v>2.9425248503684998E-2</v>
      </c>
      <c r="D44" s="671">
        <v>3.0892346054315567E-2</v>
      </c>
      <c r="E44" s="671">
        <v>3.1445004045963287E-2</v>
      </c>
      <c r="F44" s="671">
        <v>3.5033132880926132E-2</v>
      </c>
      <c r="G44" s="671">
        <v>3.5785585641860962E-2</v>
      </c>
      <c r="H44" s="671">
        <v>3.3652912825345993E-2</v>
      </c>
      <c r="I44" s="671">
        <v>3.6539249122142792E-2</v>
      </c>
      <c r="J44" s="671">
        <v>3.92807237803936E-2</v>
      </c>
      <c r="K44" s="671">
        <v>4.3549586087465286E-2</v>
      </c>
      <c r="L44" s="671">
        <v>4.1407618671655655E-2</v>
      </c>
      <c r="M44" s="671">
        <v>3.9952244609594345E-2</v>
      </c>
      <c r="N44" s="671">
        <v>3.4399755299091339E-2</v>
      </c>
      <c r="O44" s="671">
        <v>3.5452399402856827E-2</v>
      </c>
      <c r="P44" s="671">
        <v>4.4149219989776611E-2</v>
      </c>
      <c r="Q44" s="671">
        <v>4.0867604315280914E-2</v>
      </c>
      <c r="R44" s="671">
        <v>4.09405417740345E-2</v>
      </c>
      <c r="S44" s="671">
        <v>3.9375513792037964E-2</v>
      </c>
      <c r="T44" s="671">
        <v>4.1947882622480392E-2</v>
      </c>
      <c r="U44" s="671">
        <v>4.7039031982421875E-2</v>
      </c>
      <c r="V44" s="671">
        <v>4.6847276389598846E-2</v>
      </c>
      <c r="W44" s="671">
        <v>4.1750308126211166E-2</v>
      </c>
      <c r="X44" s="671">
        <v>4.0335085242986679E-2</v>
      </c>
      <c r="Y44" s="671">
        <v>4.1407074779272079E-2</v>
      </c>
      <c r="Z44" s="671">
        <v>3.6278370767831802E-2</v>
      </c>
      <c r="AA44" s="671">
        <v>3.3975079655647278E-2</v>
      </c>
      <c r="AB44" s="671">
        <v>3.0237538740038872E-2</v>
      </c>
      <c r="AC44" s="671">
        <v>3.0378047376871109E-2</v>
      </c>
      <c r="AD44" s="671">
        <v>3.2851006835699081E-2</v>
      </c>
      <c r="AE44" s="671">
        <v>3.7038173526525497E-2</v>
      </c>
      <c r="AF44" s="671">
        <v>4.0438491851091385E-2</v>
      </c>
      <c r="AG44" s="671">
        <v>4.0213678032159805E-2</v>
      </c>
      <c r="AH44" s="671">
        <v>3.9904557168483734E-2</v>
      </c>
      <c r="AI44" s="671">
        <v>4.3304875493049622E-2</v>
      </c>
      <c r="AJ44" s="671">
        <v>4.0579002350568771E-2</v>
      </c>
      <c r="AK44" s="671">
        <v>4.1562564671039581E-2</v>
      </c>
      <c r="AL44" s="671">
        <v>3.7038173526525497E-2</v>
      </c>
      <c r="AM44" s="671">
        <v>3.2120358198881149E-2</v>
      </c>
      <c r="AN44" s="671">
        <v>3.1361609697341919E-2</v>
      </c>
      <c r="AO44" s="671">
        <v>3.5408269613981247E-2</v>
      </c>
      <c r="AP44" s="671">
        <v>3.0237538740038872E-2</v>
      </c>
      <c r="AQ44" s="671">
        <v>2.5937963277101517E-2</v>
      </c>
      <c r="AR44" s="671">
        <v>2.852332778275013E-2</v>
      </c>
      <c r="AS44" s="671">
        <v>2.9394485056400299E-2</v>
      </c>
      <c r="AT44" s="671">
        <v>2.3399999365210533E-2</v>
      </c>
      <c r="AU44" s="671">
        <v>3.189999982714653E-2</v>
      </c>
      <c r="AV44" s="671">
        <v>3.5399999469518661E-2</v>
      </c>
      <c r="AW44" s="671">
        <v>3.4299999475479126E-2</v>
      </c>
      <c r="AX44" s="671">
        <v>3.2499998807907104E-2</v>
      </c>
      <c r="AY44" s="671">
        <v>3.5599999129772186E-2</v>
      </c>
      <c r="AZ44" s="671">
        <v>3.1905844807624817E-2</v>
      </c>
      <c r="BA44" s="671">
        <v>3.2760832458734512E-2</v>
      </c>
      <c r="BB44" s="671">
        <v>3.4248106181621552E-2</v>
      </c>
      <c r="BC44" s="671">
        <v>3.3445917069911957E-2</v>
      </c>
      <c r="BD44" s="671">
        <v>3.2668344676494598E-2</v>
      </c>
      <c r="BE44" s="671">
        <v>3.2315775752067566E-2</v>
      </c>
      <c r="BF44" s="671">
        <v>3.5244397819042206E-2</v>
      </c>
      <c r="BG44" s="671">
        <v>3.3715967088937759E-2</v>
      </c>
      <c r="BH44" s="673">
        <v>3.4618373960256577E-2</v>
      </c>
      <c r="BI44" s="511">
        <v>2.6764970701816271E-2</v>
      </c>
      <c r="BJ44" s="511">
        <v>6.6097997001051123E-3</v>
      </c>
      <c r="BK44" s="511">
        <v>2.1104421985702047E-4</v>
      </c>
    </row>
    <row r="45" spans="1:63" s="523" customFormat="1">
      <c r="A45" s="77" t="s">
        <v>345</v>
      </c>
      <c r="B45" s="671">
        <v>2.4903504848480225</v>
      </c>
      <c r="C45" s="671">
        <v>2.523719310760498</v>
      </c>
      <c r="D45" s="671">
        <v>2.5693972110748291</v>
      </c>
      <c r="E45" s="671">
        <v>2.6930334568023682</v>
      </c>
      <c r="F45" s="671">
        <v>2.8293137550354004</v>
      </c>
      <c r="G45" s="671">
        <v>2.9382963180541992</v>
      </c>
      <c r="H45" s="671">
        <v>3.007671594619751</v>
      </c>
      <c r="I45" s="671">
        <v>3.1462545394897461</v>
      </c>
      <c r="J45" s="671">
        <v>3.1591918468475342</v>
      </c>
      <c r="K45" s="671">
        <v>3.2482450008392334</v>
      </c>
      <c r="L45" s="671">
        <v>3.5043935775756836</v>
      </c>
      <c r="M45" s="671">
        <v>3.6641199588775635</v>
      </c>
      <c r="N45" s="671">
        <v>3.7940781116485596</v>
      </c>
      <c r="O45" s="671">
        <v>3.9707193374633789</v>
      </c>
      <c r="P45" s="671">
        <v>4.0186161994934082</v>
      </c>
      <c r="Q45" s="671">
        <v>4.2556309700012207</v>
      </c>
      <c r="R45" s="671">
        <v>3.7944967746734619</v>
      </c>
      <c r="S45" s="671">
        <v>3.9278464317321777</v>
      </c>
      <c r="T45" s="671">
        <v>3.9183423519134521</v>
      </c>
      <c r="U45" s="671">
        <v>4.0857305526733398</v>
      </c>
      <c r="V45" s="671">
        <v>4.1807289123535156</v>
      </c>
      <c r="W45" s="671">
        <v>4.2876181602478027</v>
      </c>
      <c r="X45" s="671">
        <v>4.442194938659668</v>
      </c>
      <c r="Y45" s="671">
        <v>4.3198986053466797</v>
      </c>
      <c r="Z45" s="671">
        <v>4.1278080940246582</v>
      </c>
      <c r="AA45" s="671">
        <v>3.284146785736084</v>
      </c>
      <c r="AB45" s="671">
        <v>3.2528045177459717</v>
      </c>
      <c r="AC45" s="671">
        <v>3.144747257232666</v>
      </c>
      <c r="AD45" s="671">
        <v>3.1085524559020996</v>
      </c>
      <c r="AE45" s="671">
        <v>2.8950717449188232</v>
      </c>
      <c r="AF45" s="671">
        <v>2.9443085193634033</v>
      </c>
      <c r="AG45" s="671">
        <v>3.0137548446655273</v>
      </c>
      <c r="AH45" s="671">
        <v>2.9410386085510254</v>
      </c>
      <c r="AI45" s="671">
        <v>2.6500518321990967</v>
      </c>
      <c r="AJ45" s="671">
        <v>2.5424385070800781</v>
      </c>
      <c r="AK45" s="671">
        <v>2.3548111915588379</v>
      </c>
      <c r="AL45" s="671">
        <v>2.3270695209503174</v>
      </c>
      <c r="AM45" s="671">
        <v>2.2830159664154053</v>
      </c>
      <c r="AN45" s="671">
        <v>2.3504235744476318</v>
      </c>
      <c r="AO45" s="671">
        <v>2.2813549041748047</v>
      </c>
      <c r="AP45" s="671">
        <v>2.307682991027832</v>
      </c>
      <c r="AQ45" s="671">
        <v>2.4033019542694092</v>
      </c>
      <c r="AR45" s="671">
        <v>2.342411994934082</v>
      </c>
      <c r="AS45" s="671">
        <v>2.3118569850921631</v>
      </c>
      <c r="AT45" s="671">
        <v>2.1703488826751709</v>
      </c>
      <c r="AU45" s="671">
        <v>2.3058829307556152</v>
      </c>
      <c r="AV45" s="671">
        <v>2.3011839389801025</v>
      </c>
      <c r="AW45" s="671">
        <v>2.1448700428009033</v>
      </c>
      <c r="AX45" s="671">
        <v>2.2349600791931152</v>
      </c>
      <c r="AY45" s="671">
        <v>2.0701749324798584</v>
      </c>
      <c r="AZ45" s="671">
        <v>2.0377700328826904</v>
      </c>
      <c r="BA45" s="671">
        <v>2.0724101066589355</v>
      </c>
      <c r="BB45" s="671">
        <v>2.0839650630950928</v>
      </c>
      <c r="BC45" s="671">
        <v>2.0850310325622559</v>
      </c>
      <c r="BD45" s="671">
        <v>1.857882022857666</v>
      </c>
      <c r="BE45" s="671">
        <v>1.7222709655761719</v>
      </c>
      <c r="BF45" s="671">
        <v>1.9049420356750488</v>
      </c>
      <c r="BG45" s="671">
        <v>1.7842789888381958</v>
      </c>
      <c r="BH45" s="673">
        <v>1.5059492588043213</v>
      </c>
      <c r="BI45" s="511">
        <v>-0.15599002833918052</v>
      </c>
      <c r="BJ45" s="511">
        <v>-3.8447770937849679E-2</v>
      </c>
      <c r="BK45" s="511">
        <v>9.1807283274913422E-3</v>
      </c>
    </row>
    <row r="46" spans="1:63" s="523" customFormat="1">
      <c r="A46" s="77" t="s">
        <v>324</v>
      </c>
      <c r="B46" s="671">
        <v>2.4785855785012245E-2</v>
      </c>
      <c r="C46" s="671">
        <v>2.5288272649049759E-2</v>
      </c>
      <c r="D46" s="671">
        <v>2.5162668898701668E-2</v>
      </c>
      <c r="E46" s="671">
        <v>2.2650588303804398E-2</v>
      </c>
      <c r="F46" s="671">
        <v>2.1352680400013924E-2</v>
      </c>
      <c r="G46" s="671">
        <v>1.9552355632185936E-2</v>
      </c>
      <c r="H46" s="671">
        <v>1.8086975440382957E-2</v>
      </c>
      <c r="I46" s="671">
        <v>1.5993576496839523E-2</v>
      </c>
      <c r="J46" s="671">
        <v>2.3655420169234276E-2</v>
      </c>
      <c r="K46" s="671">
        <v>1.8380051478743553E-2</v>
      </c>
      <c r="L46" s="671">
        <v>1.7249615862965584E-2</v>
      </c>
      <c r="M46" s="671">
        <v>1.6747200861573219E-2</v>
      </c>
      <c r="N46" s="671">
        <v>1.5198083594441414E-2</v>
      </c>
      <c r="O46" s="671">
        <v>1.7919503152370453E-2</v>
      </c>
      <c r="P46" s="671">
        <v>1.8714996054768562E-2</v>
      </c>
      <c r="Q46" s="671">
        <v>1.4653800055384636E-2</v>
      </c>
      <c r="R46" s="671">
        <v>1.6621595248579979E-2</v>
      </c>
      <c r="S46" s="671">
        <v>1.532368827611208E-2</v>
      </c>
      <c r="T46" s="671">
        <v>1.6747200861573219E-2</v>
      </c>
      <c r="U46" s="671">
        <v>2.0724659785628319E-2</v>
      </c>
      <c r="V46" s="671">
        <v>3.2196491956710815E-2</v>
      </c>
      <c r="W46" s="671">
        <v>6.0708601027727127E-2</v>
      </c>
      <c r="X46" s="671">
        <v>7.9046785831451416E-2</v>
      </c>
      <c r="Y46" s="671">
        <v>9.114663302898407E-2</v>
      </c>
      <c r="Z46" s="671">
        <v>0.10169737040996552</v>
      </c>
      <c r="AA46" s="671">
        <v>0.11924006044864655</v>
      </c>
      <c r="AB46" s="671">
        <v>0.1249341145157814</v>
      </c>
      <c r="AC46" s="671">
        <v>0.12648323178291321</v>
      </c>
      <c r="AD46" s="671">
        <v>0.13774572312831879</v>
      </c>
      <c r="AE46" s="671">
        <v>0.14348164200782776</v>
      </c>
      <c r="AF46" s="671">
        <v>0.17592933773994446</v>
      </c>
      <c r="AG46" s="671">
        <v>0.1641225665807724</v>
      </c>
      <c r="AH46" s="671">
        <v>0.14930129051208496</v>
      </c>
      <c r="AI46" s="671">
        <v>0.14925941824913025</v>
      </c>
      <c r="AJ46" s="671">
        <v>0.15500089526176453</v>
      </c>
      <c r="AK46" s="671">
        <v>0.15542410314083099</v>
      </c>
      <c r="AL46" s="671">
        <v>0.1329084187746048</v>
      </c>
      <c r="AM46" s="671">
        <v>0.14653389155864716</v>
      </c>
      <c r="AN46" s="671">
        <v>0.14028434455394745</v>
      </c>
      <c r="AO46" s="671">
        <v>0.13879120349884033</v>
      </c>
      <c r="AP46" s="671">
        <v>0.13966608047485352</v>
      </c>
      <c r="AQ46" s="671">
        <v>0.13829277455806732</v>
      </c>
      <c r="AR46" s="671">
        <v>0.12037388980388641</v>
      </c>
      <c r="AS46" s="671">
        <v>0.10534076392650604</v>
      </c>
      <c r="AT46" s="671">
        <v>0.11957990378141403</v>
      </c>
      <c r="AU46" s="671">
        <v>6.8982847034931183E-2</v>
      </c>
      <c r="AV46" s="671">
        <v>9.2982843518257141E-2</v>
      </c>
      <c r="AW46" s="671">
        <v>0.12186498194932938</v>
      </c>
      <c r="AX46" s="671">
        <v>0.11093550175428391</v>
      </c>
      <c r="AY46" s="671">
        <v>0.11216671764850616</v>
      </c>
      <c r="AZ46" s="671">
        <v>0.13649055361747742</v>
      </c>
      <c r="BA46" s="671">
        <v>0.11915633082389832</v>
      </c>
      <c r="BB46" s="671">
        <v>0.1359453946352005</v>
      </c>
      <c r="BC46" s="671">
        <v>0.11400656402111053</v>
      </c>
      <c r="BD46" s="671">
        <v>5.226515606045723E-2</v>
      </c>
      <c r="BE46" s="671">
        <v>2.368532121181488E-2</v>
      </c>
      <c r="BF46" s="671">
        <v>8.1884851679205894E-3</v>
      </c>
      <c r="BG46" s="671">
        <v>2.9307600925676525E-4</v>
      </c>
      <c r="BH46" s="673">
        <v>2.0933999621775001E-4</v>
      </c>
      <c r="BI46" s="511">
        <v>-0.28571432118025641</v>
      </c>
      <c r="BJ46" s="511">
        <v>-0.46580848179428913</v>
      </c>
      <c r="BK46" s="511">
        <v>1.2762007897126323E-6</v>
      </c>
    </row>
    <row r="47" spans="1:63" s="523" customFormat="1">
      <c r="A47" s="77" t="s">
        <v>233</v>
      </c>
      <c r="B47" s="671">
        <v>0.18252883851528168</v>
      </c>
      <c r="C47" s="671">
        <v>0.19657990336418152</v>
      </c>
      <c r="D47" s="671">
        <v>0.2178366631269455</v>
      </c>
      <c r="E47" s="671">
        <v>0.23882319033145905</v>
      </c>
      <c r="F47" s="671">
        <v>0.27597746253013611</v>
      </c>
      <c r="G47" s="671">
        <v>0.29984629154205322</v>
      </c>
      <c r="H47" s="671">
        <v>0.31668955087661743</v>
      </c>
      <c r="I47" s="671">
        <v>0.33151081204414368</v>
      </c>
      <c r="J47" s="671">
        <v>0.37329509854316711</v>
      </c>
      <c r="K47" s="671">
        <v>0.39259624481201172</v>
      </c>
      <c r="L47" s="671">
        <v>0.40699881315231323</v>
      </c>
      <c r="M47" s="671">
        <v>0.41306969523429871</v>
      </c>
      <c r="N47" s="671">
        <v>0.41826131939888</v>
      </c>
      <c r="O47" s="671">
        <v>0.469675213098526</v>
      </c>
      <c r="P47" s="671">
        <v>0.50584918260574341</v>
      </c>
      <c r="Q47" s="671">
        <v>0.51765596866607666</v>
      </c>
      <c r="R47" s="671">
        <v>0.5441165566444397</v>
      </c>
      <c r="S47" s="671">
        <v>0.519916832447052</v>
      </c>
      <c r="T47" s="671">
        <v>0.60068017244338989</v>
      </c>
      <c r="U47" s="671">
        <v>0.59963351488113403</v>
      </c>
      <c r="V47" s="671">
        <v>0.62475430965423584</v>
      </c>
      <c r="W47" s="671">
        <v>0.63275110721588135</v>
      </c>
      <c r="X47" s="671">
        <v>0.67750799655914307</v>
      </c>
      <c r="Y47" s="671">
        <v>0.73365294933319092</v>
      </c>
      <c r="Z47" s="671">
        <v>0.73281562328338623</v>
      </c>
      <c r="AA47" s="671">
        <v>0.52580821514129639</v>
      </c>
      <c r="AB47" s="671">
        <v>0.43887978792190552</v>
      </c>
      <c r="AC47" s="671">
        <v>0.43211367726325989</v>
      </c>
      <c r="AD47" s="671">
        <v>0.42739880084991455</v>
      </c>
      <c r="AE47" s="671">
        <v>0.42801567912101746</v>
      </c>
      <c r="AF47" s="671">
        <v>0.44234710931777954</v>
      </c>
      <c r="AG47" s="671">
        <v>0.4420352578163147</v>
      </c>
      <c r="AH47" s="671">
        <v>0.40168720483779907</v>
      </c>
      <c r="AI47" s="671">
        <v>0.33852320909500122</v>
      </c>
      <c r="AJ47" s="671">
        <v>0.29428315162658691</v>
      </c>
      <c r="AK47" s="671">
        <v>0.30793097615242004</v>
      </c>
      <c r="AL47" s="671">
        <v>0.31845122575759888</v>
      </c>
      <c r="AM47" s="671">
        <v>0.34297335147857666</v>
      </c>
      <c r="AN47" s="671">
        <v>0.38382288813591003</v>
      </c>
      <c r="AO47" s="671">
        <v>0.37743073701858521</v>
      </c>
      <c r="AP47" s="671">
        <v>0.35993579030036926</v>
      </c>
      <c r="AQ47" s="671">
        <v>0.40771469473838806</v>
      </c>
      <c r="AR47" s="671">
        <v>0.41115128993988037</v>
      </c>
      <c r="AS47" s="671">
        <v>0.39559414982795715</v>
      </c>
      <c r="AT47" s="671">
        <v>0.3154018223285675</v>
      </c>
      <c r="AU47" s="671">
        <v>0.29482123255729675</v>
      </c>
      <c r="AV47" s="671">
        <v>0.34367415308952332</v>
      </c>
      <c r="AW47" s="671">
        <v>0.31681931018829346</v>
      </c>
      <c r="AX47" s="671">
        <v>0.24607996642589569</v>
      </c>
      <c r="AY47" s="671">
        <v>0.24331596493721008</v>
      </c>
      <c r="AZ47" s="671">
        <v>0.2523224949836731</v>
      </c>
      <c r="BA47" s="671">
        <v>0.22456429898738861</v>
      </c>
      <c r="BB47" s="671">
        <v>0.22503630816936493</v>
      </c>
      <c r="BC47" s="671">
        <v>0.21463768184185028</v>
      </c>
      <c r="BD47" s="671">
        <v>0.20801165699958801</v>
      </c>
      <c r="BE47" s="671">
        <v>0.15019755065441132</v>
      </c>
      <c r="BF47" s="671">
        <v>0.16965788602828979</v>
      </c>
      <c r="BG47" s="671">
        <v>0.15133075416088104</v>
      </c>
      <c r="BH47" s="673">
        <v>0.11420601606369019</v>
      </c>
      <c r="BI47" s="511">
        <v>-0.24532183364211102</v>
      </c>
      <c r="BJ47" s="511">
        <v>-7.3639359354750633E-2</v>
      </c>
      <c r="BK47" s="511">
        <v>6.9623488355665113E-4</v>
      </c>
    </row>
    <row r="48" spans="1:63" s="523" customFormat="1">
      <c r="A48" s="77" t="s">
        <v>375</v>
      </c>
      <c r="B48" s="671">
        <v>0.25282999873161316</v>
      </c>
      <c r="C48" s="671">
        <v>0.25600942969322205</v>
      </c>
      <c r="D48" s="671">
        <v>0.24686312675476074</v>
      </c>
      <c r="E48" s="671">
        <v>0.25962439179420471</v>
      </c>
      <c r="F48" s="671">
        <v>0.27308252453804016</v>
      </c>
      <c r="G48" s="671">
        <v>0.27530378103256226</v>
      </c>
      <c r="H48" s="671">
        <v>0.28880545496940613</v>
      </c>
      <c r="I48" s="671">
        <v>0.2939552366733551</v>
      </c>
      <c r="J48" s="671">
        <v>0.28583282232284546</v>
      </c>
      <c r="K48" s="671">
        <v>0.28486987948417664</v>
      </c>
      <c r="L48" s="671">
        <v>0.28365570306777954</v>
      </c>
      <c r="M48" s="671">
        <v>0.28114360570907593</v>
      </c>
      <c r="N48" s="671">
        <v>0.28876358270645142</v>
      </c>
      <c r="O48" s="671">
        <v>0.30278939008712769</v>
      </c>
      <c r="P48" s="671">
        <v>0.29780709743499756</v>
      </c>
      <c r="Q48" s="671">
        <v>0.33896332979202271</v>
      </c>
      <c r="R48" s="671">
        <v>0.32987797260284424</v>
      </c>
      <c r="S48" s="671">
        <v>0.33578136563301086</v>
      </c>
      <c r="T48" s="671">
        <v>0.33624190092086792</v>
      </c>
      <c r="U48" s="671">
        <v>0.35767832398414612</v>
      </c>
      <c r="V48" s="671">
        <v>0.35483130812644958</v>
      </c>
      <c r="W48" s="671">
        <v>0.32774269580841064</v>
      </c>
      <c r="X48" s="671">
        <v>0.34428057074546814</v>
      </c>
      <c r="Y48" s="671">
        <v>0.35880875587463379</v>
      </c>
      <c r="Z48" s="671">
        <v>0.34608089923858643</v>
      </c>
      <c r="AA48" s="671">
        <v>0.32787397503852844</v>
      </c>
      <c r="AB48" s="671">
        <v>0.29136836528778076</v>
      </c>
      <c r="AC48" s="671">
        <v>0.25959202647209167</v>
      </c>
      <c r="AD48" s="671">
        <v>0.25628021359443665</v>
      </c>
      <c r="AE48" s="671">
        <v>0.22858047485351563</v>
      </c>
      <c r="AF48" s="671">
        <v>0.22792042791843414</v>
      </c>
      <c r="AG48" s="671">
        <v>0.22422268986701965</v>
      </c>
      <c r="AH48" s="671">
        <v>0.21056878566741943</v>
      </c>
      <c r="AI48" s="671">
        <v>0.19175519049167633</v>
      </c>
      <c r="AJ48" s="671">
        <v>0.19070832431316376</v>
      </c>
      <c r="AK48" s="671">
        <v>0.17911428213119507</v>
      </c>
      <c r="AL48" s="671">
        <v>0.18517525494098663</v>
      </c>
      <c r="AM48" s="671">
        <v>0.17936569452285767</v>
      </c>
      <c r="AN48" s="671">
        <v>0.1943662017583847</v>
      </c>
      <c r="AO48" s="671">
        <v>0.19064480066299438</v>
      </c>
      <c r="AP48" s="671">
        <v>0.17673793435096741</v>
      </c>
      <c r="AQ48" s="671">
        <v>0.18431524932384491</v>
      </c>
      <c r="AR48" s="671">
        <v>0.16516813635826111</v>
      </c>
      <c r="AS48" s="671">
        <v>0.16471876204013824</v>
      </c>
      <c r="AT48" s="671">
        <v>0.16035757958889008</v>
      </c>
      <c r="AU48" s="671">
        <v>0.16123354434967041</v>
      </c>
      <c r="AV48" s="671">
        <v>0.15285038948059082</v>
      </c>
      <c r="AW48" s="671">
        <v>0.14414964616298676</v>
      </c>
      <c r="AX48" s="671">
        <v>0.1432841420173645</v>
      </c>
      <c r="AY48" s="671">
        <v>0.14072240889072418</v>
      </c>
      <c r="AZ48" s="671">
        <v>0.13565793633460999</v>
      </c>
      <c r="BA48" s="671">
        <v>0.13389511406421661</v>
      </c>
      <c r="BB48" s="671">
        <v>0.13991561532020569</v>
      </c>
      <c r="BC48" s="671">
        <v>0.13886798918247223</v>
      </c>
      <c r="BD48" s="671">
        <v>0.11313960701227188</v>
      </c>
      <c r="BE48" s="671">
        <v>9.6984371542930603E-2</v>
      </c>
      <c r="BF48" s="671">
        <v>0.11773759126663208</v>
      </c>
      <c r="BG48" s="671">
        <v>0.10054495185613632</v>
      </c>
      <c r="BH48" s="673">
        <v>9.6013948321342468E-2</v>
      </c>
      <c r="BI48" s="511">
        <v>-4.5064455759817656E-2</v>
      </c>
      <c r="BJ48" s="511">
        <v>-3.8979963904249293E-2</v>
      </c>
      <c r="BK48" s="511">
        <v>5.8533046185626852E-4</v>
      </c>
    </row>
    <row r="49" spans="1:63" s="523" customFormat="1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6.5883487462997437E-2</v>
      </c>
      <c r="AB49" s="671">
        <v>6.0151755809783936E-2</v>
      </c>
      <c r="AC49" s="671">
        <v>6.2659651041030884E-2</v>
      </c>
      <c r="AD49" s="671">
        <v>5.9724703431129456E-2</v>
      </c>
      <c r="AE49" s="671">
        <v>5.5630013346672058E-2</v>
      </c>
      <c r="AF49" s="671">
        <v>5.7706665247678757E-2</v>
      </c>
      <c r="AG49" s="671">
        <v>5.3256094455718994E-2</v>
      </c>
      <c r="AH49" s="671">
        <v>5.9046439826488495E-2</v>
      </c>
      <c r="AI49" s="671">
        <v>5.9795878827571869E-2</v>
      </c>
      <c r="AJ49" s="671">
        <v>5.4700542241334915E-2</v>
      </c>
      <c r="AK49" s="671">
        <v>5.6835979223251343E-2</v>
      </c>
      <c r="AL49" s="671">
        <v>6.0258142650127411E-2</v>
      </c>
      <c r="AM49" s="671">
        <v>6.5640442073345184E-2</v>
      </c>
      <c r="AN49" s="671">
        <v>6.2284804880619049E-2</v>
      </c>
      <c r="AO49" s="671">
        <v>6.3324764370918274E-2</v>
      </c>
      <c r="AP49" s="671">
        <v>6.3542895019054413E-2</v>
      </c>
      <c r="AQ49" s="671">
        <v>6.4794205129146576E-2</v>
      </c>
      <c r="AR49" s="671">
        <v>6.5864019095897675E-2</v>
      </c>
      <c r="AS49" s="671">
        <v>6.3457489013671875E-2</v>
      </c>
      <c r="AT49" s="671">
        <v>5.891815572977066E-2</v>
      </c>
      <c r="AU49" s="671">
        <v>6.0109928250312805E-2</v>
      </c>
      <c r="AV49" s="671">
        <v>6.0937575995922089E-2</v>
      </c>
      <c r="AW49" s="671">
        <v>5.7859651744365692E-2</v>
      </c>
      <c r="AX49" s="671">
        <v>5.5888965725898743E-2</v>
      </c>
      <c r="AY49" s="671">
        <v>4.4111035764217377E-2</v>
      </c>
      <c r="AZ49" s="671">
        <v>4.457748681306839E-2</v>
      </c>
      <c r="BA49" s="671">
        <v>4.7647878527641296E-2</v>
      </c>
      <c r="BB49" s="671">
        <v>4.7500248998403549E-2</v>
      </c>
      <c r="BC49" s="671">
        <v>4.643600806593895E-2</v>
      </c>
      <c r="BD49" s="671">
        <v>4.3900273740291595E-2</v>
      </c>
      <c r="BE49" s="671">
        <v>4.2277175933122635E-2</v>
      </c>
      <c r="BF49" s="671">
        <v>3.8834203034639359E-2</v>
      </c>
      <c r="BG49" s="671">
        <v>3.1378138810396194E-2</v>
      </c>
      <c r="BH49" s="673">
        <v>2.8701666742563248E-2</v>
      </c>
      <c r="BI49" s="511">
        <v>-8.5297349342663309E-2</v>
      </c>
      <c r="BJ49" s="511">
        <v>-6.4213174710519239E-2</v>
      </c>
      <c r="BK49" s="511">
        <v>1.7497415890285669E-4</v>
      </c>
    </row>
    <row r="50" spans="1:63" s="523" customFormat="1">
      <c r="A50" s="77" t="s">
        <v>347</v>
      </c>
      <c r="B50" s="671">
        <v>0.40611961483955383</v>
      </c>
      <c r="C50" s="671">
        <v>0.37572342157363892</v>
      </c>
      <c r="D50" s="671">
        <v>0.38183614611625671</v>
      </c>
      <c r="E50" s="671">
        <v>0.38652536273002625</v>
      </c>
      <c r="F50" s="671">
        <v>0.38895371556282043</v>
      </c>
      <c r="G50" s="671">
        <v>0.4108925461769104</v>
      </c>
      <c r="H50" s="671">
        <v>0.41294407844543457</v>
      </c>
      <c r="I50" s="671">
        <v>0.42290866374969482</v>
      </c>
      <c r="J50" s="671">
        <v>0.41420012712478638</v>
      </c>
      <c r="K50" s="671">
        <v>0.40117916464805603</v>
      </c>
      <c r="L50" s="671">
        <v>0.44459629058837891</v>
      </c>
      <c r="M50" s="671">
        <v>0.43061238527297974</v>
      </c>
      <c r="N50" s="671">
        <v>0.46125975251197815</v>
      </c>
      <c r="O50" s="671">
        <v>0.39640623331069946</v>
      </c>
      <c r="P50" s="671">
        <v>0.45179757475852966</v>
      </c>
      <c r="Q50" s="671">
        <v>0.52079606056213379</v>
      </c>
      <c r="R50" s="671">
        <v>0.64246445894241333</v>
      </c>
      <c r="S50" s="671">
        <v>0.71196532249450684</v>
      </c>
      <c r="T50" s="671">
        <v>0.74885106086730957</v>
      </c>
      <c r="U50" s="671">
        <v>0.76132768392562866</v>
      </c>
      <c r="V50" s="671">
        <v>0.75270289182662964</v>
      </c>
      <c r="W50" s="671">
        <v>0.78000086545944214</v>
      </c>
      <c r="X50" s="671">
        <v>0.75672221183776855</v>
      </c>
      <c r="Y50" s="671">
        <v>0.65657395124435425</v>
      </c>
      <c r="Z50" s="671">
        <v>0.80939215421676636</v>
      </c>
      <c r="AA50" s="671">
        <v>0.80436801910400391</v>
      </c>
      <c r="AB50" s="671">
        <v>0.83731812238693237</v>
      </c>
      <c r="AC50" s="671">
        <v>0.8542746901512146</v>
      </c>
      <c r="AD50" s="671">
        <v>0.76844525337219238</v>
      </c>
      <c r="AE50" s="671">
        <v>0.79222631454467773</v>
      </c>
      <c r="AF50" s="671">
        <v>0.79411035776138306</v>
      </c>
      <c r="AG50" s="671">
        <v>0.67101842164993286</v>
      </c>
      <c r="AH50" s="671">
        <v>0.76848715543746948</v>
      </c>
      <c r="AI50" s="671">
        <v>0.73231321573257446</v>
      </c>
      <c r="AJ50" s="671">
        <v>0.82073837518692017</v>
      </c>
      <c r="AK50" s="671">
        <v>0.87654846906661987</v>
      </c>
      <c r="AL50" s="671">
        <v>0.80252581834793091</v>
      </c>
      <c r="AM50" s="671">
        <v>0.90426504611968994</v>
      </c>
      <c r="AN50" s="671">
        <v>0.84276098012924194</v>
      </c>
      <c r="AO50" s="671">
        <v>0.88127952814102173</v>
      </c>
      <c r="AP50" s="671">
        <v>0.85883826017379761</v>
      </c>
      <c r="AQ50" s="671">
        <v>0.74977213144302368</v>
      </c>
      <c r="AR50" s="671">
        <v>0.8389090895652771</v>
      </c>
      <c r="AS50" s="671">
        <v>0.56538546085357666</v>
      </c>
      <c r="AT50" s="671">
        <v>0.39481523633003235</v>
      </c>
      <c r="AU50" s="671">
        <v>0.28876358270645142</v>
      </c>
      <c r="AV50" s="671">
        <v>0.535533607006073</v>
      </c>
      <c r="AW50" s="671">
        <v>0.64861905574798584</v>
      </c>
      <c r="AX50" s="671">
        <v>0.47716960310935974</v>
      </c>
      <c r="AY50" s="671">
        <v>0.48730164766311646</v>
      </c>
      <c r="AZ50" s="671">
        <v>0.57302266359329224</v>
      </c>
      <c r="BA50" s="671">
        <v>0.43945237994194031</v>
      </c>
      <c r="BB50" s="671">
        <v>0.56307518482208252</v>
      </c>
      <c r="BC50" s="671">
        <v>0.48247873783111572</v>
      </c>
      <c r="BD50" s="671">
        <v>0.21234269440174103</v>
      </c>
      <c r="BE50" s="671">
        <v>0.12378973513841629</v>
      </c>
      <c r="BF50" s="671">
        <v>0.12863248586654663</v>
      </c>
      <c r="BG50" s="671">
        <v>0.15633611381053925</v>
      </c>
      <c r="BH50" s="673">
        <v>0.11855399608612061</v>
      </c>
      <c r="BI50" s="511">
        <v>-0.24167236093770417</v>
      </c>
      <c r="BJ50" s="511">
        <v>-0.12975173763290038</v>
      </c>
      <c r="BK50" s="511">
        <v>7.2274150263821756E-4</v>
      </c>
    </row>
    <row r="51" spans="1:63" s="523" customFormat="1">
      <c r="A51" s="77" t="s">
        <v>377</v>
      </c>
      <c r="B51" s="671">
        <v>9.3337379395961761E-2</v>
      </c>
      <c r="C51" s="671">
        <v>8.9065499603748322E-2</v>
      </c>
      <c r="D51" s="671">
        <v>8.840440958738327E-2</v>
      </c>
      <c r="E51" s="671">
        <v>7.723553478717804E-2</v>
      </c>
      <c r="F51" s="671">
        <v>7.5416743755340576E-2</v>
      </c>
      <c r="G51" s="671">
        <v>7.9668521881103516E-2</v>
      </c>
      <c r="H51" s="671">
        <v>7.1817688643932343E-2</v>
      </c>
      <c r="I51" s="671">
        <v>6.1702672392129898E-2</v>
      </c>
      <c r="J51" s="671">
        <v>6.8202763795852661E-2</v>
      </c>
      <c r="K51" s="671">
        <v>7.5348079204559326E-2</v>
      </c>
      <c r="L51" s="671">
        <v>8.1270851194858551E-2</v>
      </c>
      <c r="M51" s="671">
        <v>7.801683247089386E-2</v>
      </c>
      <c r="N51" s="671">
        <v>6.1927083879709244E-2</v>
      </c>
      <c r="O51" s="671">
        <v>6.3525773584842682E-2</v>
      </c>
      <c r="P51" s="671">
        <v>7.5047843158245087E-2</v>
      </c>
      <c r="Q51" s="671">
        <v>7.1528293192386627E-2</v>
      </c>
      <c r="R51" s="671">
        <v>6.1507023870944977E-2</v>
      </c>
      <c r="S51" s="671">
        <v>6.8434588611125946E-2</v>
      </c>
      <c r="T51" s="671">
        <v>8.5762619972229004E-2</v>
      </c>
      <c r="U51" s="671">
        <v>0.10348881781101227</v>
      </c>
      <c r="V51" s="671">
        <v>0.12182897329330444</v>
      </c>
      <c r="W51" s="671">
        <v>0.1298847496509552</v>
      </c>
      <c r="X51" s="671">
        <v>0.12824481725692749</v>
      </c>
      <c r="Y51" s="671">
        <v>0.12589779496192932</v>
      </c>
      <c r="Z51" s="671">
        <v>0.11870222538709641</v>
      </c>
      <c r="AA51" s="671">
        <v>0.12404563277959824</v>
      </c>
      <c r="AB51" s="671">
        <v>0.12109142541885376</v>
      </c>
      <c r="AC51" s="671">
        <v>0.11275512725114822</v>
      </c>
      <c r="AD51" s="671">
        <v>0.1148018017411232</v>
      </c>
      <c r="AE51" s="671">
        <v>0.11651206761598587</v>
      </c>
      <c r="AF51" s="671">
        <v>0.11651106923818588</v>
      </c>
      <c r="AG51" s="671">
        <v>0.12903252243995667</v>
      </c>
      <c r="AH51" s="671">
        <v>0.11025351285934448</v>
      </c>
      <c r="AI51" s="671">
        <v>0.11100002378225327</v>
      </c>
      <c r="AJ51" s="671">
        <v>0.10610351711511612</v>
      </c>
      <c r="AK51" s="671">
        <v>0.10741658508777618</v>
      </c>
      <c r="AL51" s="671">
        <v>0.11640216410160065</v>
      </c>
      <c r="AM51" s="671">
        <v>0.12500064074993134</v>
      </c>
      <c r="AN51" s="671">
        <v>0.12255579978227615</v>
      </c>
      <c r="AO51" s="671">
        <v>0.12608924508094788</v>
      </c>
      <c r="AP51" s="671">
        <v>0.11525443941354752</v>
      </c>
      <c r="AQ51" s="671">
        <v>0.12725946307182312</v>
      </c>
      <c r="AR51" s="671">
        <v>0.11857616156339645</v>
      </c>
      <c r="AS51" s="671">
        <v>0.11861007660627365</v>
      </c>
      <c r="AT51" s="671">
        <v>8.3618856966495514E-2</v>
      </c>
      <c r="AU51" s="671">
        <v>0.11187925189733505</v>
      </c>
      <c r="AV51" s="671">
        <v>9.9736988544464111E-2</v>
      </c>
      <c r="AW51" s="671">
        <v>8.5840620100498199E-2</v>
      </c>
      <c r="AX51" s="671">
        <v>8.7882310152053833E-2</v>
      </c>
      <c r="AY51" s="671">
        <v>8.292108029127121E-2</v>
      </c>
      <c r="AZ51" s="671">
        <v>8.3165884017944336E-2</v>
      </c>
      <c r="BA51" s="671">
        <v>8.1489361822605133E-2</v>
      </c>
      <c r="BB51" s="671">
        <v>8.1366442143917084E-2</v>
      </c>
      <c r="BC51" s="671">
        <v>8.1041127443313599E-2</v>
      </c>
      <c r="BD51" s="671">
        <v>8.1051714718341827E-2</v>
      </c>
      <c r="BE51" s="671">
        <v>6.7003034055233002E-2</v>
      </c>
      <c r="BF51" s="671">
        <v>6.8130083382129669E-2</v>
      </c>
      <c r="BG51" s="671">
        <v>6.6410139203071594E-2</v>
      </c>
      <c r="BH51" s="673">
        <v>6.5215505659580231E-2</v>
      </c>
      <c r="BI51" s="511">
        <v>-1.7988722171449867E-2</v>
      </c>
      <c r="BJ51" s="511">
        <v>-2.9124007277859021E-2</v>
      </c>
      <c r="BK51" s="511">
        <v>3.9757371418738943E-4</v>
      </c>
    </row>
    <row r="52" spans="1:63" s="523" customFormat="1">
      <c r="A52" s="77" t="s">
        <v>378</v>
      </c>
      <c r="B52" s="671">
        <v>5.3399998694658279E-2</v>
      </c>
      <c r="C52" s="671">
        <v>4.414999857544899E-2</v>
      </c>
      <c r="D52" s="671">
        <v>3.7239998579025269E-2</v>
      </c>
      <c r="E52" s="671">
        <v>3.5199999809265137E-2</v>
      </c>
      <c r="F52" s="671">
        <v>3.1840000301599503E-2</v>
      </c>
      <c r="G52" s="671">
        <v>2.7319999411702156E-2</v>
      </c>
      <c r="H52" s="671">
        <v>1.8449999392032623E-2</v>
      </c>
      <c r="I52" s="671">
        <v>1.5610000118613243E-2</v>
      </c>
      <c r="J52" s="671">
        <v>1.4820000156760216E-2</v>
      </c>
      <c r="K52" s="671">
        <v>1.2780000455677509E-2</v>
      </c>
      <c r="L52" s="671">
        <v>9.5800003036856651E-3</v>
      </c>
      <c r="M52" s="671">
        <v>8.999999612569809E-3</v>
      </c>
      <c r="N52" s="671">
        <v>1.0499999858438969E-2</v>
      </c>
      <c r="O52" s="671">
        <v>9.4499997794628143E-3</v>
      </c>
      <c r="P52" s="671">
        <v>9.7700003534555435E-3</v>
      </c>
      <c r="Q52" s="671">
        <v>1.4299999922513962E-2</v>
      </c>
      <c r="R52" s="671">
        <v>2.1150000393390656E-2</v>
      </c>
      <c r="S52" s="671">
        <v>1.8710000440478325E-2</v>
      </c>
      <c r="T52" s="671">
        <v>1.6330000013113022E-2</v>
      </c>
      <c r="U52" s="671">
        <v>2.0980000495910645E-2</v>
      </c>
      <c r="V52" s="671">
        <v>2.1069999784231186E-2</v>
      </c>
      <c r="W52" s="671">
        <v>1.8130000680685043E-2</v>
      </c>
      <c r="X52" s="671">
        <v>1.6869999468326569E-2</v>
      </c>
      <c r="Y52" s="671">
        <v>1.4399999752640724E-2</v>
      </c>
      <c r="Z52" s="671">
        <v>1.4890000224113464E-2</v>
      </c>
      <c r="AA52" s="671">
        <v>1.4890000224113464E-2</v>
      </c>
      <c r="AB52" s="671">
        <v>1.2649999931454659E-2</v>
      </c>
      <c r="AC52" s="671">
        <v>8.7599996477365494E-3</v>
      </c>
      <c r="AD52" s="671">
        <v>7.3400000110268593E-3</v>
      </c>
      <c r="AE52" s="671">
        <v>7.4300002306699753E-3</v>
      </c>
      <c r="AF52" s="671">
        <v>7.969999685883522E-3</v>
      </c>
      <c r="AG52" s="671">
        <v>5.9600002132356167E-3</v>
      </c>
      <c r="AH52" s="671">
        <v>4.5900000259280205E-3</v>
      </c>
      <c r="AI52" s="671">
        <v>3.8099999073892832E-3</v>
      </c>
      <c r="AJ52" s="671">
        <v>3.9599998854100704E-3</v>
      </c>
      <c r="AK52" s="671">
        <v>5.7700001634657383E-3</v>
      </c>
      <c r="AL52" s="671">
        <v>6.029999814927578E-3</v>
      </c>
      <c r="AM52" s="671">
        <v>5.5599999614059925E-3</v>
      </c>
      <c r="AN52" s="671">
        <v>5.7100001722574234E-3</v>
      </c>
      <c r="AO52" s="671">
        <v>5.4199998266994953E-3</v>
      </c>
      <c r="AP52" s="671">
        <v>6.0399998910725117E-3</v>
      </c>
      <c r="AQ52" s="671">
        <v>6.5199998207390308E-3</v>
      </c>
      <c r="AR52" s="671">
        <v>7.3000001721084118E-3</v>
      </c>
      <c r="AS52" s="671">
        <v>6.5600001253187656E-3</v>
      </c>
      <c r="AT52" s="671">
        <v>6.1900001019239426E-3</v>
      </c>
      <c r="AU52" s="671">
        <v>6.2099997885525227E-3</v>
      </c>
      <c r="AV52" s="671">
        <v>5.7399999350309372E-3</v>
      </c>
      <c r="AW52" s="671">
        <v>5.169999785721302E-3</v>
      </c>
      <c r="AX52" s="671">
        <v>5.5700000375509262E-3</v>
      </c>
      <c r="AY52" s="671">
        <v>5.7000000961124897E-3</v>
      </c>
      <c r="AZ52" s="671">
        <v>5.2100000903010368E-3</v>
      </c>
      <c r="BA52" s="671">
        <v>4.7900001518428326E-3</v>
      </c>
      <c r="BB52" s="671">
        <v>4.6100001782178879E-3</v>
      </c>
      <c r="BC52" s="671">
        <v>4.290000069886446E-3</v>
      </c>
      <c r="BD52" s="671">
        <v>3.8099999073892832E-3</v>
      </c>
      <c r="BE52" s="671">
        <v>3.6599999293684959E-3</v>
      </c>
      <c r="BF52" s="671">
        <v>3.7000000011175871E-3</v>
      </c>
      <c r="BG52" s="671">
        <v>3.8499999791383743E-3</v>
      </c>
      <c r="BH52" s="673">
        <v>3.8499999791383743E-3</v>
      </c>
      <c r="BI52" s="511">
        <v>0</v>
      </c>
      <c r="BJ52" s="511">
        <v>-3.5994803473135328E-2</v>
      </c>
      <c r="BK52" s="511">
        <v>2.3470780082843072E-5</v>
      </c>
    </row>
    <row r="53" spans="1:63" s="523" customFormat="1">
      <c r="A53" s="77" t="s">
        <v>331</v>
      </c>
      <c r="B53" s="671">
        <v>0.15365555882453918</v>
      </c>
      <c r="C53" s="671">
        <v>0.17098891735076904</v>
      </c>
      <c r="D53" s="671">
        <v>0.1515621542930603</v>
      </c>
      <c r="E53" s="671">
        <v>0.16475057601928711</v>
      </c>
      <c r="F53" s="671">
        <v>0.17500823736190796</v>
      </c>
      <c r="G53" s="671">
        <v>0.19384883344173431</v>
      </c>
      <c r="H53" s="671">
        <v>0.19929167628288269</v>
      </c>
      <c r="I53" s="671">
        <v>0.21386174857616425</v>
      </c>
      <c r="J53" s="671">
        <v>0.21859282255172729</v>
      </c>
      <c r="K53" s="671">
        <v>0.23839639127254486</v>
      </c>
      <c r="L53" s="671">
        <v>0.24756547808647156</v>
      </c>
      <c r="M53" s="671">
        <v>0.25970721244812012</v>
      </c>
      <c r="N53" s="671">
        <v>0.26757839322090149</v>
      </c>
      <c r="O53" s="671">
        <v>0.27147212624549866</v>
      </c>
      <c r="P53" s="671">
        <v>0.27821284532546997</v>
      </c>
      <c r="Q53" s="671">
        <v>0.29449951648712158</v>
      </c>
      <c r="R53" s="671">
        <v>0.30061224102973938</v>
      </c>
      <c r="S53" s="671">
        <v>0.33758169412612915</v>
      </c>
      <c r="T53" s="671">
        <v>0.37145289778709412</v>
      </c>
      <c r="U53" s="671">
        <v>0.41738209128379822</v>
      </c>
      <c r="V53" s="671">
        <v>0.49961084127426147</v>
      </c>
      <c r="W53" s="671">
        <v>0.54981058835983276</v>
      </c>
      <c r="X53" s="671">
        <v>0.58045792579650879</v>
      </c>
      <c r="Y53" s="671">
        <v>0.5611986517906189</v>
      </c>
      <c r="Z53" s="671">
        <v>0.63241612911224365</v>
      </c>
      <c r="AA53" s="671">
        <v>0.6714789867401123</v>
      </c>
      <c r="AB53" s="671">
        <v>0.71732443571090698</v>
      </c>
      <c r="AC53" s="671">
        <v>0.71472865343093872</v>
      </c>
      <c r="AD53" s="671">
        <v>0.6613469123840332</v>
      </c>
      <c r="AE53" s="671">
        <v>0.66331470012664795</v>
      </c>
      <c r="AF53" s="671">
        <v>0.69241297245025635</v>
      </c>
      <c r="AG53" s="671">
        <v>0.77887040376663208</v>
      </c>
      <c r="AH53" s="671">
        <v>0.87010079622268677</v>
      </c>
      <c r="AI53" s="671">
        <v>0.90275782346725464</v>
      </c>
      <c r="AJ53" s="671">
        <v>0.83878350257873535</v>
      </c>
      <c r="AK53" s="671">
        <v>0.94039714336395264</v>
      </c>
      <c r="AL53" s="671">
        <v>0.77259021997451782</v>
      </c>
      <c r="AM53" s="671">
        <v>0.80692195892333984</v>
      </c>
      <c r="AN53" s="671">
        <v>0.87152427434921265</v>
      </c>
      <c r="AO53" s="671">
        <v>0.92469662427902222</v>
      </c>
      <c r="AP53" s="671">
        <v>0.92766928672790527</v>
      </c>
      <c r="AQ53" s="671">
        <v>1.0956017971038818</v>
      </c>
      <c r="AR53" s="671">
        <v>1.2335987091064453</v>
      </c>
      <c r="AS53" s="671">
        <v>1.2391253709793091</v>
      </c>
      <c r="AT53" s="671">
        <v>1.2936375141143799</v>
      </c>
      <c r="AU53" s="671">
        <v>1.3162461519241333</v>
      </c>
      <c r="AV53" s="671">
        <v>1.4184376001358032</v>
      </c>
      <c r="AW53" s="671">
        <v>1.5279726982116699</v>
      </c>
      <c r="AX53" s="671">
        <v>1.3215298652648926</v>
      </c>
      <c r="AY53" s="671">
        <v>1.5125234127044678</v>
      </c>
      <c r="AZ53" s="671">
        <v>1.4544938802719116</v>
      </c>
      <c r="BA53" s="671">
        <v>1.6101366281509399</v>
      </c>
      <c r="BB53" s="671">
        <v>1.6520825624465942</v>
      </c>
      <c r="BC53" s="671">
        <v>1.7107928991317749</v>
      </c>
      <c r="BD53" s="671">
        <v>1.7550952434539795</v>
      </c>
      <c r="BE53" s="671">
        <v>1.700520396232605</v>
      </c>
      <c r="BF53" s="671">
        <v>1.7363590002059937</v>
      </c>
      <c r="BG53" s="671">
        <v>1.7593256235122681</v>
      </c>
      <c r="BH53" s="673">
        <v>1.649153470993042</v>
      </c>
      <c r="BI53" s="511">
        <v>-6.2621808633288367E-2</v>
      </c>
      <c r="BJ53" s="511">
        <v>2.2674038636936622E-2</v>
      </c>
      <c r="BK53" s="511">
        <v>1.0053745103966876E-2</v>
      </c>
    </row>
    <row r="54" spans="1:63" s="523" customFormat="1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3.5564839839935303</v>
      </c>
      <c r="W54" s="671">
        <v>3.5308208465576172</v>
      </c>
      <c r="X54" s="671">
        <v>3.4987418651580811</v>
      </c>
      <c r="Y54" s="671">
        <v>3.2998526096343994</v>
      </c>
      <c r="Z54" s="671">
        <v>3.0090036392211914</v>
      </c>
      <c r="AA54" s="671">
        <v>3.47735595703125</v>
      </c>
      <c r="AB54" s="671">
        <v>3.0866076946258545</v>
      </c>
      <c r="AC54" s="671">
        <v>3.0383036136627197</v>
      </c>
      <c r="AD54" s="671">
        <v>2.7060976028442383</v>
      </c>
      <c r="AE54" s="671">
        <v>2.1597959995269775</v>
      </c>
      <c r="AF54" s="671">
        <v>2.135249137878418</v>
      </c>
      <c r="AG54" s="671">
        <v>1.6066986322402954</v>
      </c>
      <c r="AH54" s="671">
        <v>1.5675420761108398</v>
      </c>
      <c r="AI54" s="671">
        <v>1.6064423322677612</v>
      </c>
      <c r="AJ54" s="671">
        <v>1.5889779329299927</v>
      </c>
      <c r="AK54" s="671">
        <v>1.613813042640686</v>
      </c>
      <c r="AL54" s="671">
        <v>1.5712246894836426</v>
      </c>
      <c r="AM54" s="671">
        <v>1.5811126232147217</v>
      </c>
      <c r="AN54" s="671">
        <v>1.6248915195465088</v>
      </c>
      <c r="AO54" s="671">
        <v>1.5438603162765503</v>
      </c>
      <c r="AP54" s="671">
        <v>1.561553955078125</v>
      </c>
      <c r="AQ54" s="671">
        <v>1.6789994239807129</v>
      </c>
      <c r="AR54" s="671">
        <v>1.7859632968902588</v>
      </c>
      <c r="AS54" s="671">
        <v>1.7499986886978149</v>
      </c>
      <c r="AT54" s="671">
        <v>1.5018051862716675</v>
      </c>
      <c r="AU54" s="671">
        <v>1.6014928817749023</v>
      </c>
      <c r="AV54" s="671">
        <v>1.7371033430099487</v>
      </c>
      <c r="AW54" s="671">
        <v>1.7885172367095947</v>
      </c>
      <c r="AX54" s="671">
        <v>1.7344655990600586</v>
      </c>
      <c r="AY54" s="671">
        <v>1.4894959926605225</v>
      </c>
      <c r="AZ54" s="671">
        <v>1.1448385715484619</v>
      </c>
      <c r="BA54" s="671">
        <v>1.3586165904998779</v>
      </c>
      <c r="BB54" s="671">
        <v>1.0783940553665161</v>
      </c>
      <c r="BC54" s="671">
        <v>1.1746066808700562</v>
      </c>
      <c r="BD54" s="671">
        <v>1.0917500257492065</v>
      </c>
      <c r="BE54" s="671">
        <v>0.95655816793441772</v>
      </c>
      <c r="BF54" s="671">
        <v>0.95357370376586914</v>
      </c>
      <c r="BG54" s="671">
        <v>0.54457074403762817</v>
      </c>
      <c r="BH54" s="673">
        <v>0.48728430271148682</v>
      </c>
      <c r="BI54" s="511">
        <v>-0.10519559112081689</v>
      </c>
      <c r="BJ54" s="511">
        <v>-0.11899069536089946</v>
      </c>
      <c r="BK54" s="511">
        <v>2.9706344853857414E-3</v>
      </c>
    </row>
    <row r="55" spans="1:63" s="523" customFormat="1">
      <c r="A55" s="77" t="s">
        <v>234</v>
      </c>
      <c r="B55" s="671">
        <v>4.9151778221130371</v>
      </c>
      <c r="C55" s="671">
        <v>4.6779117584228516</v>
      </c>
      <c r="D55" s="671">
        <v>4.369804859161377</v>
      </c>
      <c r="E55" s="671">
        <v>4.373112678527832</v>
      </c>
      <c r="F55" s="671">
        <v>4.2625808715820313</v>
      </c>
      <c r="G55" s="671">
        <v>4.0203328132629395</v>
      </c>
      <c r="H55" s="671">
        <v>3.5629668235778809</v>
      </c>
      <c r="I55" s="671">
        <v>3.1209244728088379</v>
      </c>
      <c r="J55" s="671">
        <v>3.3803386688232422</v>
      </c>
      <c r="K55" s="671">
        <v>2.9759774208068848</v>
      </c>
      <c r="L55" s="671">
        <v>2.9937713146209717</v>
      </c>
      <c r="M55" s="671">
        <v>3.0465669631958008</v>
      </c>
      <c r="N55" s="671">
        <v>3.0565733909606934</v>
      </c>
      <c r="O55" s="671">
        <v>2.977694034576416</v>
      </c>
      <c r="P55" s="671">
        <v>3.2008085250854492</v>
      </c>
      <c r="Q55" s="671">
        <v>2.9753494262695313</v>
      </c>
      <c r="R55" s="671">
        <v>2.9591884613037109</v>
      </c>
      <c r="S55" s="671">
        <v>2.7598967552185059</v>
      </c>
      <c r="T55" s="671">
        <v>2.7855618000030518</v>
      </c>
      <c r="U55" s="671">
        <v>1.9793515205383301</v>
      </c>
      <c r="V55" s="671">
        <v>2.6326179504394531</v>
      </c>
      <c r="W55" s="671">
        <v>2.8431720733642578</v>
      </c>
      <c r="X55" s="671">
        <v>2.912714958190918</v>
      </c>
      <c r="Y55" s="671">
        <v>2.8274297714233398</v>
      </c>
      <c r="Z55" s="671">
        <v>2.7215874195098877</v>
      </c>
      <c r="AA55" s="671">
        <v>2.7191171646118164</v>
      </c>
      <c r="AB55" s="671">
        <v>2.7237226963043213</v>
      </c>
      <c r="AC55" s="671">
        <v>2.5609817504882813</v>
      </c>
      <c r="AD55" s="671">
        <v>2.2301409244537354</v>
      </c>
      <c r="AE55" s="671">
        <v>2.0822629928588867</v>
      </c>
      <c r="AF55" s="671">
        <v>1.9868878126144409</v>
      </c>
      <c r="AG55" s="671">
        <v>1.8575156927108765</v>
      </c>
      <c r="AH55" s="671">
        <v>1.6566330194473267</v>
      </c>
      <c r="AI55" s="671">
        <v>1.6152883768081665</v>
      </c>
      <c r="AJ55" s="671">
        <v>1.4361016750335693</v>
      </c>
      <c r="AK55" s="671">
        <v>1.5377321243286133</v>
      </c>
      <c r="AL55" s="671">
        <v>1.629163384437561</v>
      </c>
      <c r="AM55" s="671">
        <v>1.4951105117797852</v>
      </c>
      <c r="AN55" s="671">
        <v>1.5953340530395508</v>
      </c>
      <c r="AO55" s="671">
        <v>1.5570206642150879</v>
      </c>
      <c r="AP55" s="671">
        <v>1.5856679677963257</v>
      </c>
      <c r="AQ55" s="671">
        <v>1.7315608263015747</v>
      </c>
      <c r="AR55" s="671">
        <v>1.6304085254669189</v>
      </c>
      <c r="AS55" s="671">
        <v>1.5131999254226685</v>
      </c>
      <c r="AT55" s="671">
        <v>1.2481021881103516</v>
      </c>
      <c r="AU55" s="671">
        <v>1.2773114442825317</v>
      </c>
      <c r="AV55" s="671">
        <v>1.2877345085144043</v>
      </c>
      <c r="AW55" s="671">
        <v>1.6245152950286865</v>
      </c>
      <c r="AX55" s="671">
        <v>1.5657284259796143</v>
      </c>
      <c r="AY55" s="671">
        <v>1.2642989158630371</v>
      </c>
      <c r="AZ55" s="671">
        <v>0.99836337566375732</v>
      </c>
      <c r="BA55" s="671">
        <v>0.5082201361656189</v>
      </c>
      <c r="BB55" s="671">
        <v>0.41121578216552734</v>
      </c>
      <c r="BC55" s="671">
        <v>0.34709492325782776</v>
      </c>
      <c r="BD55" s="671">
        <v>0.24808631837368011</v>
      </c>
      <c r="BE55" s="671">
        <v>0.22602984309196472</v>
      </c>
      <c r="BF55" s="671">
        <v>0.23127296566963196</v>
      </c>
      <c r="BG55" s="671">
        <v>0.2101936936378479</v>
      </c>
      <c r="BH55" s="673">
        <v>0.18372279405593872</v>
      </c>
      <c r="BI55" s="511">
        <v>-0.12593574585314193</v>
      </c>
      <c r="BJ55" s="511">
        <v>-0.19264696425025274</v>
      </c>
      <c r="BK55" s="511">
        <v>1.1200304724306655E-3</v>
      </c>
    </row>
    <row r="56" spans="1:63" s="523" customFormat="1">
      <c r="A56" s="77" t="s">
        <v>235</v>
      </c>
      <c r="B56" s="676">
        <v>0.37912254864841088</v>
      </c>
      <c r="C56" s="676">
        <v>0.37048847626920178</v>
      </c>
      <c r="D56" s="676">
        <v>0.32383485420632496</v>
      </c>
      <c r="E56" s="676">
        <v>0.33793122300903633</v>
      </c>
      <c r="F56" s="676">
        <v>0.33300981900447368</v>
      </c>
      <c r="G56" s="676">
        <v>0.34952187715589389</v>
      </c>
      <c r="H56" s="676">
        <v>0.38635517448892642</v>
      </c>
      <c r="I56" s="676">
        <v>0.37779972692533192</v>
      </c>
      <c r="J56" s="676">
        <v>0.39697153973247623</v>
      </c>
      <c r="K56" s="676">
        <v>0.40822010700867395</v>
      </c>
      <c r="L56" s="676">
        <v>0.43639940759658202</v>
      </c>
      <c r="M56" s="676">
        <v>0.46359041331925255</v>
      </c>
      <c r="N56" s="676">
        <v>0.46306772600382828</v>
      </c>
      <c r="O56" s="676">
        <v>0.51007835687778424</v>
      </c>
      <c r="P56" s="676">
        <v>0.56140775440417201</v>
      </c>
      <c r="Q56" s="676">
        <v>0.53898176421171229</v>
      </c>
      <c r="R56" s="676">
        <v>0.61668835290947754</v>
      </c>
      <c r="S56" s="676">
        <v>0.63675876580100521</v>
      </c>
      <c r="T56" s="676">
        <v>0.72103861149162185</v>
      </c>
      <c r="U56" s="676">
        <v>0.78576606631986579</v>
      </c>
      <c r="V56" s="676">
        <v>0.85239369611622351</v>
      </c>
      <c r="W56" s="676">
        <v>0.86851244798799598</v>
      </c>
      <c r="X56" s="676">
        <v>0.84389365008541972</v>
      </c>
      <c r="Y56" s="676">
        <v>0.85067582073622816</v>
      </c>
      <c r="Z56" s="676">
        <v>0.81914879956775621</v>
      </c>
      <c r="AA56" s="676">
        <v>0.66059426074906469</v>
      </c>
      <c r="AB56" s="676">
        <v>0.56233418981122441</v>
      </c>
      <c r="AC56" s="676">
        <v>0.53064030939583517</v>
      </c>
      <c r="AD56" s="676">
        <v>0.48283571928041624</v>
      </c>
      <c r="AE56" s="676">
        <v>0.34191183564973571</v>
      </c>
      <c r="AF56" s="676">
        <v>0.38737476805957893</v>
      </c>
      <c r="AG56" s="676">
        <v>0.40669788547754226</v>
      </c>
      <c r="AH56" s="676">
        <v>0.4632532886273566</v>
      </c>
      <c r="AI56" s="676">
        <v>0.51338222831782332</v>
      </c>
      <c r="AJ56" s="676">
        <v>0.4223728780813758</v>
      </c>
      <c r="AK56" s="676">
        <v>0.50382128454111808</v>
      </c>
      <c r="AL56" s="676">
        <v>0.50079819947913506</v>
      </c>
      <c r="AM56" s="676">
        <v>0.53051377686259116</v>
      </c>
      <c r="AN56" s="676">
        <v>0.5618971438885012</v>
      </c>
      <c r="AO56" s="676">
        <v>0.58109419169389032</v>
      </c>
      <c r="AP56" s="676">
        <v>0.53263496513274333</v>
      </c>
      <c r="AQ56" s="676">
        <v>0.55920253444669576</v>
      </c>
      <c r="AR56" s="676">
        <v>0.52945853052171798</v>
      </c>
      <c r="AS56" s="676">
        <v>0.57147125176326341</v>
      </c>
      <c r="AT56" s="676">
        <v>0.58006451319296914</v>
      </c>
      <c r="AU56" s="676">
        <v>0.58332860429785072</v>
      </c>
      <c r="AV56" s="676">
        <v>0.65564971923984672</v>
      </c>
      <c r="AW56" s="676">
        <v>0.59012359957884541</v>
      </c>
      <c r="AX56" s="676">
        <v>0.61081618445501817</v>
      </c>
      <c r="AY56" s="676">
        <v>0.5040037241850488</v>
      </c>
      <c r="AZ56" s="676">
        <v>0.57563472257132986</v>
      </c>
      <c r="BA56" s="676">
        <v>0.59949790817444182</v>
      </c>
      <c r="BB56" s="676">
        <v>0.59404951575370468</v>
      </c>
      <c r="BC56" s="676">
        <v>0.58821563838864677</v>
      </c>
      <c r="BD56" s="676">
        <v>0.57071305839349407</v>
      </c>
      <c r="BE56" s="676">
        <v>0.58700804104250892</v>
      </c>
      <c r="BF56" s="676">
        <v>0.55693673505779628</v>
      </c>
      <c r="BG56" s="676">
        <v>0.54279414506936519</v>
      </c>
      <c r="BH56" s="674">
        <v>0.51225436826746318</v>
      </c>
      <c r="BI56" s="511">
        <v>-5.6264012939931884E-2</v>
      </c>
      <c r="BJ56" s="511">
        <v>-1.7174681986720342E-2</v>
      </c>
      <c r="BK56" s="511">
        <v>3.1228596595400688E-3</v>
      </c>
    </row>
    <row r="57" spans="1:63" s="524" customFormat="1">
      <c r="A57" s="513" t="s">
        <v>236</v>
      </c>
      <c r="B57" s="672">
        <v>22.076233822123868</v>
      </c>
      <c r="C57" s="672">
        <v>21.178997901078219</v>
      </c>
      <c r="D57" s="672">
        <v>20.494542571846068</v>
      </c>
      <c r="E57" s="672">
        <v>20.799319607670441</v>
      </c>
      <c r="F57" s="672">
        <v>21.067395927645521</v>
      </c>
      <c r="G57" s="672">
        <v>20.712324741535667</v>
      </c>
      <c r="H57" s="672">
        <v>19.802403750987651</v>
      </c>
      <c r="I57" s="672">
        <v>19.108251085833217</v>
      </c>
      <c r="J57" s="672">
        <v>19.417848612274611</v>
      </c>
      <c r="K57" s="672">
        <v>19.237265735623623</v>
      </c>
      <c r="L57" s="672">
        <v>18.811042632391036</v>
      </c>
      <c r="M57" s="672">
        <v>19.660642896699756</v>
      </c>
      <c r="N57" s="672">
        <v>19.665594055916699</v>
      </c>
      <c r="O57" s="672">
        <v>19.967512668091331</v>
      </c>
      <c r="P57" s="672">
        <v>20.827471352155953</v>
      </c>
      <c r="Q57" s="672">
        <v>21.264164451726174</v>
      </c>
      <c r="R57" s="672">
        <v>20.862616505024562</v>
      </c>
      <c r="S57" s="672">
        <v>20.985642476369776</v>
      </c>
      <c r="T57" s="672">
        <v>21.258035754903631</v>
      </c>
      <c r="U57" s="672">
        <v>21.23169773494601</v>
      </c>
      <c r="V57" s="672">
        <v>26.093926258649617</v>
      </c>
      <c r="W57" s="672">
        <v>25.861656260741256</v>
      </c>
      <c r="X57" s="672">
        <v>26.106709955590532</v>
      </c>
      <c r="Y57" s="672">
        <v>25.570604405961944</v>
      </c>
      <c r="Z57" s="672">
        <v>25.25156253895284</v>
      </c>
      <c r="AA57" s="672">
        <v>24.030895010764368</v>
      </c>
      <c r="AB57" s="672">
        <v>22.644994073701525</v>
      </c>
      <c r="AC57" s="672">
        <v>21.313073403154135</v>
      </c>
      <c r="AD57" s="672">
        <v>19.892170646844903</v>
      </c>
      <c r="AE57" s="672">
        <v>18.757363614214338</v>
      </c>
      <c r="AF57" s="672">
        <v>18.574201369451238</v>
      </c>
      <c r="AG57" s="672">
        <v>18.041726219812034</v>
      </c>
      <c r="AH57" s="672">
        <v>17.546577847893104</v>
      </c>
      <c r="AI57" s="672">
        <v>17.063119476596512</v>
      </c>
      <c r="AJ57" s="672">
        <v>16.118377916882025</v>
      </c>
      <c r="AK57" s="672">
        <v>16.584222802224758</v>
      </c>
      <c r="AL57" s="672">
        <v>16.41032089820564</v>
      </c>
      <c r="AM57" s="672">
        <v>16.423789415788434</v>
      </c>
      <c r="AN57" s="672">
        <v>17.076792564526414</v>
      </c>
      <c r="AO57" s="672">
        <v>16.819997684033776</v>
      </c>
      <c r="AP57" s="672">
        <v>16.419812550873317</v>
      </c>
      <c r="AQ57" s="672">
        <v>17.185791383681092</v>
      </c>
      <c r="AR57" s="672">
        <v>17.42418904117751</v>
      </c>
      <c r="AS57" s="672">
        <v>16.432594241266465</v>
      </c>
      <c r="AT57" s="672">
        <v>14.683377084143917</v>
      </c>
      <c r="AU57" s="672">
        <v>15.338160434046433</v>
      </c>
      <c r="AV57" s="672">
        <v>15.987022378427611</v>
      </c>
      <c r="AW57" s="672">
        <v>16.364101615966291</v>
      </c>
      <c r="AX57" s="672">
        <v>15.861880902971336</v>
      </c>
      <c r="AY57" s="672">
        <v>14.87886409633199</v>
      </c>
      <c r="AZ57" s="672">
        <v>14.244306622264766</v>
      </c>
      <c r="BA57" s="672">
        <v>13.744349438629058</v>
      </c>
      <c r="BB57" s="672">
        <v>13.291169706453639</v>
      </c>
      <c r="BC57" s="672">
        <v>12.979428700724384</v>
      </c>
      <c r="BD57" s="672">
        <v>11.064669577858922</v>
      </c>
      <c r="BE57" s="672">
        <v>9.5701952083657034</v>
      </c>
      <c r="BF57" s="672">
        <v>10.435023319969012</v>
      </c>
      <c r="BG57" s="672">
        <v>10.020181215754292</v>
      </c>
      <c r="BH57" s="672">
        <v>8.3948865535213599</v>
      </c>
      <c r="BI57" s="530">
        <v>-0.16220212262005329</v>
      </c>
      <c r="BJ57" s="530">
        <v>-6.139073507225512E-2</v>
      </c>
      <c r="BK57" s="530">
        <v>5.1177801866433351E-2</v>
      </c>
    </row>
    <row r="58" spans="1:63" s="523" customFormat="1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1"/>
      <c r="BH58" s="673"/>
      <c r="BI58" s="511"/>
      <c r="BJ58" s="511"/>
      <c r="BK58" s="511"/>
    </row>
    <row r="59" spans="1:63" s="523" customFormat="1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3.851856105029583E-3</v>
      </c>
      <c r="W59" s="671">
        <v>3.851856105029583E-3</v>
      </c>
      <c r="X59" s="671">
        <v>3.851856105029583E-3</v>
      </c>
      <c r="Y59" s="671">
        <v>3.851856105029583E-3</v>
      </c>
      <c r="Z59" s="671">
        <v>3.851856105029583E-3</v>
      </c>
      <c r="AA59" s="671">
        <v>3.7262518890202045E-3</v>
      </c>
      <c r="AB59" s="671">
        <v>2.8051559347659349E-3</v>
      </c>
      <c r="AC59" s="671">
        <v>5.0241599092260003E-4</v>
      </c>
      <c r="AD59" s="671">
        <v>1.2560399773065001E-4</v>
      </c>
      <c r="AE59" s="671">
        <v>1.6747199697420001E-4</v>
      </c>
      <c r="AF59" s="671">
        <v>1.2560399773065001E-4</v>
      </c>
      <c r="AG59" s="671">
        <v>1.2560399773065001E-4</v>
      </c>
      <c r="AH59" s="671">
        <v>1.2560399773065001E-4</v>
      </c>
      <c r="AI59" s="671">
        <v>0</v>
      </c>
      <c r="AJ59" s="671">
        <v>0</v>
      </c>
      <c r="AK59" s="671">
        <v>0</v>
      </c>
      <c r="AL59" s="671">
        <v>1.2560399773065001E-4</v>
      </c>
      <c r="AM59" s="671">
        <v>8.3735998487100005E-5</v>
      </c>
      <c r="AN59" s="671">
        <v>1.2560399773065001E-4</v>
      </c>
      <c r="AO59" s="671">
        <v>3.8518559449585155E-5</v>
      </c>
      <c r="AP59" s="671">
        <v>1.3481496716849506E-4</v>
      </c>
      <c r="AQ59" s="671">
        <v>1.3481496716849506E-4</v>
      </c>
      <c r="AR59" s="671">
        <v>2.1019999985583127E-4</v>
      </c>
      <c r="AS59" s="671">
        <v>1.6320000577252358E-4</v>
      </c>
      <c r="AT59" s="671">
        <v>1.770999951986596E-4</v>
      </c>
      <c r="AU59" s="671">
        <v>1.7430000298190862E-4</v>
      </c>
      <c r="AV59" s="671">
        <v>1.5209999401122332E-4</v>
      </c>
      <c r="AW59" s="671">
        <v>1.5490000077988952E-4</v>
      </c>
      <c r="AX59" s="671">
        <v>1.3830000534653664E-4</v>
      </c>
      <c r="AY59" s="671">
        <v>8.5799998487345874E-5</v>
      </c>
      <c r="AZ59" s="671">
        <v>1.2450000212993473E-4</v>
      </c>
      <c r="BA59" s="671">
        <v>4.9800000851973891E-5</v>
      </c>
      <c r="BB59" s="671">
        <v>4.149999949731864E-5</v>
      </c>
      <c r="BC59" s="671">
        <v>3.0400000468944199E-5</v>
      </c>
      <c r="BD59" s="671">
        <v>2.7699999918695539E-5</v>
      </c>
      <c r="BE59" s="671">
        <v>1.6600000890321098E-5</v>
      </c>
      <c r="BF59" s="671">
        <v>5.599999894911889E-6</v>
      </c>
      <c r="BG59" s="671">
        <v>2.7999999474559445E-6</v>
      </c>
      <c r="BH59" s="673">
        <v>2.7999999474559445E-6</v>
      </c>
      <c r="BI59" s="511">
        <v>0</v>
      </c>
      <c r="BJ59" s="511">
        <v>-0.32274471193862297</v>
      </c>
      <c r="BK59" s="511">
        <v>1.7069658014236738E-8</v>
      </c>
    </row>
    <row r="60" spans="1:63" s="523" customFormat="1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9.040457010269165E-2</v>
      </c>
      <c r="W60" s="671">
        <v>9.8898790776729584E-2</v>
      </c>
      <c r="X60" s="671">
        <v>9.6157945692539215E-2</v>
      </c>
      <c r="Y60" s="671">
        <v>0.10301884263753891</v>
      </c>
      <c r="Z60" s="671">
        <v>0.10113216936588287</v>
      </c>
      <c r="AA60" s="671">
        <v>8.8956728577613831E-2</v>
      </c>
      <c r="AB60" s="671">
        <v>8.4503360092639923E-2</v>
      </c>
      <c r="AC60" s="671">
        <v>7.0380695164203644E-2</v>
      </c>
      <c r="AD60" s="671">
        <v>6.0444202274084091E-2</v>
      </c>
      <c r="AE60" s="671">
        <v>4.2349524796009064E-2</v>
      </c>
      <c r="AF60" s="671">
        <v>3.9851680397987366E-2</v>
      </c>
      <c r="AG60" s="671">
        <v>4.8364449292421341E-2</v>
      </c>
      <c r="AH60" s="671">
        <v>5.0965666770935059E-2</v>
      </c>
      <c r="AI60" s="671">
        <v>4.5229721814393997E-2</v>
      </c>
      <c r="AJ60" s="671">
        <v>4.1963241994380951E-2</v>
      </c>
      <c r="AK60" s="671">
        <v>4.1658211499452591E-2</v>
      </c>
      <c r="AL60" s="671">
        <v>2.9910685494542122E-2</v>
      </c>
      <c r="AM60" s="671">
        <v>2.8214814141392708E-2</v>
      </c>
      <c r="AN60" s="671">
        <v>2.6556378230452538E-2</v>
      </c>
      <c r="AO60" s="671">
        <v>2.601337619125843E-2</v>
      </c>
      <c r="AP60" s="671">
        <v>2.8727473691105843E-2</v>
      </c>
      <c r="AQ60" s="671">
        <v>2.5720883160829544E-2</v>
      </c>
      <c r="AR60" s="671">
        <v>2.9088806360960007E-2</v>
      </c>
      <c r="AS60" s="671">
        <v>2.7117554098367691E-2</v>
      </c>
      <c r="AT60" s="671">
        <v>2.58363988250494E-2</v>
      </c>
      <c r="AU60" s="671">
        <v>2.7026455849409103E-2</v>
      </c>
      <c r="AV60" s="671">
        <v>3.2467015087604523E-2</v>
      </c>
      <c r="AW60" s="671">
        <v>3.3117670565843582E-2</v>
      </c>
      <c r="AX60" s="671">
        <v>3.5151448100805283E-2</v>
      </c>
      <c r="AY60" s="671">
        <v>3.4871239215135574E-2</v>
      </c>
      <c r="AZ60" s="671">
        <v>3.1009785830974579E-2</v>
      </c>
      <c r="BA60" s="671">
        <v>3.4084737300872803E-2</v>
      </c>
      <c r="BB60" s="671">
        <v>3.5252854228019714E-2</v>
      </c>
      <c r="BC60" s="671">
        <v>5.287928506731987E-2</v>
      </c>
      <c r="BD60" s="671">
        <v>5.5684439837932587E-2</v>
      </c>
      <c r="BE60" s="671">
        <v>3.5043515264987946E-2</v>
      </c>
      <c r="BF60" s="671">
        <v>3.5630639642477036E-2</v>
      </c>
      <c r="BG60" s="671">
        <v>3.9164602756500244E-2</v>
      </c>
      <c r="BH60" s="673">
        <v>4.0529865771532059E-2</v>
      </c>
      <c r="BI60" s="511">
        <v>3.4859616054837117E-2</v>
      </c>
      <c r="BJ60" s="511">
        <v>1.4616723988910785E-2</v>
      </c>
      <c r="BK60" s="511">
        <v>2.4708248609488833E-4</v>
      </c>
    </row>
    <row r="61" spans="1:63" s="523" customFormat="1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1.5965943336486816</v>
      </c>
      <c r="W61" s="671">
        <v>1.6774833202362061</v>
      </c>
      <c r="X61" s="671">
        <v>1.7429648637771606</v>
      </c>
      <c r="Y61" s="671">
        <v>1.8180760145187378</v>
      </c>
      <c r="Z61" s="671">
        <v>1.735261082649231</v>
      </c>
      <c r="AA61" s="671">
        <v>1.6211061477661133</v>
      </c>
      <c r="AB61" s="671">
        <v>1.5824682712554932</v>
      </c>
      <c r="AC61" s="671">
        <v>1.5941524505615234</v>
      </c>
      <c r="AD61" s="671">
        <v>1.4476544857025146</v>
      </c>
      <c r="AE61" s="671">
        <v>1.4161406755447388</v>
      </c>
      <c r="AF61" s="671">
        <v>1.1436854600906372</v>
      </c>
      <c r="AG61" s="671">
        <v>1.0214744806289673</v>
      </c>
      <c r="AH61" s="671">
        <v>0.87690871953964233</v>
      </c>
      <c r="AI61" s="671">
        <v>0.86347627639770508</v>
      </c>
      <c r="AJ61" s="671">
        <v>0.79950129985809326</v>
      </c>
      <c r="AK61" s="671">
        <v>0.74687057733535767</v>
      </c>
      <c r="AL61" s="671">
        <v>0.93365222215652466</v>
      </c>
      <c r="AM61" s="671">
        <v>0.94590276479721069</v>
      </c>
      <c r="AN61" s="671">
        <v>1.0444055795669556</v>
      </c>
      <c r="AO61" s="671">
        <v>1.1133078336715698</v>
      </c>
      <c r="AP61" s="671">
        <v>1.1256170272827148</v>
      </c>
      <c r="AQ61" s="671">
        <v>1.1864302158355713</v>
      </c>
      <c r="AR61" s="671">
        <v>1.3037192821502686</v>
      </c>
      <c r="AS61" s="671">
        <v>1.4146221876144409</v>
      </c>
      <c r="AT61" s="671">
        <v>1.295255184173584</v>
      </c>
      <c r="AU61" s="671">
        <v>1.3977204561233521</v>
      </c>
      <c r="AV61" s="671">
        <v>1.5215040445327759</v>
      </c>
      <c r="AW61" s="671">
        <v>1.5849549770355225</v>
      </c>
      <c r="AX61" s="671">
        <v>1.5691707134246826</v>
      </c>
      <c r="AY61" s="671">
        <v>1.5505889654159546</v>
      </c>
      <c r="AZ61" s="671">
        <v>1.1448214054107666</v>
      </c>
      <c r="BA61" s="671">
        <v>1.3364291191101074</v>
      </c>
      <c r="BB61" s="671">
        <v>1.4656304121017456</v>
      </c>
      <c r="BC61" s="671">
        <v>1.5243183374404907</v>
      </c>
      <c r="BD61" s="671">
        <v>1.4433104991912842</v>
      </c>
      <c r="BE61" s="671">
        <v>1.3654316663742065</v>
      </c>
      <c r="BF61" s="671">
        <v>1.4039596319198608</v>
      </c>
      <c r="BG61" s="671">
        <v>1.410223126411438</v>
      </c>
      <c r="BH61" s="673">
        <v>1.3860936164855957</v>
      </c>
      <c r="BI61" s="511">
        <v>-1.7110419956907208E-2</v>
      </c>
      <c r="BJ61" s="511">
        <v>-1.2058886679834346E-2</v>
      </c>
      <c r="BK61" s="511">
        <v>8.4500515904020398E-3</v>
      </c>
    </row>
    <row r="62" spans="1:63" s="523" customFormat="1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8.2939863204956055</v>
      </c>
      <c r="W62" s="671">
        <v>8.5192594528198242</v>
      </c>
      <c r="X62" s="671">
        <v>8.64923095703125</v>
      </c>
      <c r="Y62" s="671">
        <v>8.5215663909912109</v>
      </c>
      <c r="Z62" s="671">
        <v>8.2399225234985352</v>
      </c>
      <c r="AA62" s="671">
        <v>7.6327681541442871</v>
      </c>
      <c r="AB62" s="671">
        <v>6.9944796562194824</v>
      </c>
      <c r="AC62" s="671">
        <v>6.5725436210632324</v>
      </c>
      <c r="AD62" s="671">
        <v>5.9323310852050781</v>
      </c>
      <c r="AE62" s="671">
        <v>5.188410758972168</v>
      </c>
      <c r="AF62" s="671">
        <v>4.998044490814209</v>
      </c>
      <c r="AG62" s="671">
        <v>4.9054932594299316</v>
      </c>
      <c r="AH62" s="671">
        <v>4.5232133865356445</v>
      </c>
      <c r="AI62" s="671">
        <v>4.235222339630127</v>
      </c>
      <c r="AJ62" s="671">
        <v>4.2695736885070801</v>
      </c>
      <c r="AK62" s="671">
        <v>4.4282040596008301</v>
      </c>
      <c r="AL62" s="671">
        <v>4.3196687698364258</v>
      </c>
      <c r="AM62" s="671">
        <v>4.3377819061279297</v>
      </c>
      <c r="AN62" s="671">
        <v>4.3646883964538574</v>
      </c>
      <c r="AO62" s="671">
        <v>4.1823067665100098</v>
      </c>
      <c r="AP62" s="671">
        <v>3.9596495628356934</v>
      </c>
      <c r="AQ62" s="671">
        <v>4.062105655670166</v>
      </c>
      <c r="AR62" s="671">
        <v>3.9320766925811768</v>
      </c>
      <c r="AS62" s="671">
        <v>4.2168745994567871</v>
      </c>
      <c r="AT62" s="671">
        <v>3.8582963943481445</v>
      </c>
      <c r="AU62" s="671">
        <v>3.7896327972412109</v>
      </c>
      <c r="AV62" s="671">
        <v>3.9360105991363525</v>
      </c>
      <c r="AW62" s="671">
        <v>4.1206483840942383</v>
      </c>
      <c r="AX62" s="671">
        <v>3.7894725799560547</v>
      </c>
      <c r="AY62" s="671">
        <v>3.6663806438446045</v>
      </c>
      <c r="AZ62" s="671">
        <v>3.8568801879882813</v>
      </c>
      <c r="BA62" s="671">
        <v>3.7367188930511475</v>
      </c>
      <c r="BB62" s="671">
        <v>3.5139813423156738</v>
      </c>
      <c r="BC62" s="671">
        <v>3.6282808780670166</v>
      </c>
      <c r="BD62" s="671">
        <v>3.5667350292205811</v>
      </c>
      <c r="BE62" s="671">
        <v>3.2912435531616211</v>
      </c>
      <c r="BF62" s="671">
        <v>3.4260585308074951</v>
      </c>
      <c r="BG62" s="671">
        <v>3.8415346145629883</v>
      </c>
      <c r="BH62" s="673">
        <v>3.8338925838470459</v>
      </c>
      <c r="BI62" s="511">
        <v>-1.9893171564748791E-3</v>
      </c>
      <c r="BJ62" s="511">
        <v>1.440011709395117E-3</v>
      </c>
      <c r="BK62" s="511">
        <v>2.3372584463456393E-2</v>
      </c>
    </row>
    <row r="63" spans="1:63" s="523" customFormat="1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1.3481495901942253E-2</v>
      </c>
      <c r="W63" s="671">
        <v>1.3481495901942253E-2</v>
      </c>
      <c r="X63" s="671">
        <v>1.3481495901942253E-2</v>
      </c>
      <c r="Y63" s="671">
        <v>1.1555568315088749E-2</v>
      </c>
      <c r="Z63" s="671">
        <v>1.3481495901942253E-2</v>
      </c>
      <c r="AA63" s="671">
        <v>1.5407424420118332E-2</v>
      </c>
      <c r="AB63" s="671">
        <v>1.3481495901942253E-2</v>
      </c>
      <c r="AC63" s="671">
        <v>5.7777841575443745E-3</v>
      </c>
      <c r="AD63" s="671">
        <v>0</v>
      </c>
      <c r="AE63" s="671">
        <v>2.0933999621775001E-4</v>
      </c>
      <c r="AF63" s="671">
        <v>2.0933999621775001E-4</v>
      </c>
      <c r="AG63" s="671">
        <v>1.9259280525147915E-3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1" t="s">
        <v>294</v>
      </c>
      <c r="BJ63" s="511" t="s">
        <v>294</v>
      </c>
      <c r="BK63" s="511">
        <v>0</v>
      </c>
    </row>
    <row r="64" spans="1:63" s="523" customFormat="1">
      <c r="A64" s="77" t="s">
        <v>241</v>
      </c>
      <c r="B64" s="671">
        <v>12.453078269958496</v>
      </c>
      <c r="C64" s="671">
        <v>12.90678882598877</v>
      </c>
      <c r="D64" s="671">
        <v>13.106593132019043</v>
      </c>
      <c r="E64" s="671">
        <v>12.992293357849121</v>
      </c>
      <c r="F64" s="671">
        <v>13.239356994628906</v>
      </c>
      <c r="G64" s="671">
        <v>13.069416999816895</v>
      </c>
      <c r="H64" s="671">
        <v>13.333698272705078</v>
      </c>
      <c r="I64" s="671">
        <v>13.690883636474609</v>
      </c>
      <c r="J64" s="671">
        <v>13.853145599365234</v>
      </c>
      <c r="K64" s="671">
        <v>13.921154022216797</v>
      </c>
      <c r="L64" s="671">
        <v>14.317411422729492</v>
      </c>
      <c r="M64" s="671">
        <v>14.301910400390625</v>
      </c>
      <c r="N64" s="671">
        <v>14.558812141418457</v>
      </c>
      <c r="O64" s="671">
        <v>14.470705986022949</v>
      </c>
      <c r="P64" s="671">
        <v>14.575448036193848</v>
      </c>
      <c r="Q64" s="671">
        <v>14.13176441192627</v>
      </c>
      <c r="R64" s="671">
        <v>14.042101860046387</v>
      </c>
      <c r="S64" s="671">
        <v>14.257177352905273</v>
      </c>
      <c r="T64" s="671">
        <v>14.293750762939453</v>
      </c>
      <c r="U64" s="671">
        <v>14.158843994140625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1" t="s">
        <v>294</v>
      </c>
      <c r="BJ64" s="511" t="s">
        <v>294</v>
      </c>
      <c r="BK64" s="511">
        <v>0</v>
      </c>
    </row>
    <row r="65" spans="1:63" s="523" customFormat="1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6.2298614531755447E-2</v>
      </c>
      <c r="W65" s="671">
        <v>7.0526733994483948E-2</v>
      </c>
      <c r="X65" s="671">
        <v>5.877227708697319E-2</v>
      </c>
      <c r="Y65" s="671">
        <v>6.4649507403373718E-2</v>
      </c>
      <c r="Z65" s="671">
        <v>7.287762314081192E-2</v>
      </c>
      <c r="AA65" s="671">
        <v>7.6403960585594177E-2</v>
      </c>
      <c r="AB65" s="671">
        <v>6.9915503263473511E-2</v>
      </c>
      <c r="AC65" s="671">
        <v>5.5010851472616196E-2</v>
      </c>
      <c r="AD65" s="671">
        <v>4.4749211519956589E-2</v>
      </c>
      <c r="AE65" s="671">
        <v>4.5195881277322769E-2</v>
      </c>
      <c r="AF65" s="671">
        <v>3.7345439195632935E-2</v>
      </c>
      <c r="AG65" s="671">
        <v>3.4889988601207733E-2</v>
      </c>
      <c r="AH65" s="671">
        <v>3.4662894904613495E-2</v>
      </c>
      <c r="AI65" s="671">
        <v>3.4758437424898148E-2</v>
      </c>
      <c r="AJ65" s="671">
        <v>3.4746415913105011E-2</v>
      </c>
      <c r="AK65" s="671">
        <v>3.9612676948308945E-2</v>
      </c>
      <c r="AL65" s="671">
        <v>3.3204924315214157E-2</v>
      </c>
      <c r="AM65" s="671">
        <v>3.5362739115953445E-2</v>
      </c>
      <c r="AN65" s="671">
        <v>2.7583181858062744E-2</v>
      </c>
      <c r="AO65" s="671">
        <v>3.7275515496730804E-2</v>
      </c>
      <c r="AP65" s="671">
        <v>3.5392496734857559E-2</v>
      </c>
      <c r="AQ65" s="671">
        <v>3.8498912006616592E-2</v>
      </c>
      <c r="AR65" s="671">
        <v>3.3156920224428177E-2</v>
      </c>
      <c r="AS65" s="671">
        <v>4.1872937232255936E-2</v>
      </c>
      <c r="AT65" s="671">
        <v>3.9861276745796204E-2</v>
      </c>
      <c r="AU65" s="671">
        <v>3.3231776207685471E-2</v>
      </c>
      <c r="AV65" s="671">
        <v>3.557596355676651E-2</v>
      </c>
      <c r="AW65" s="671">
        <v>4.8140503466129303E-2</v>
      </c>
      <c r="AX65" s="671">
        <v>7.1890130639076233E-2</v>
      </c>
      <c r="AY65" s="671">
        <v>6.6155239939689636E-2</v>
      </c>
      <c r="AZ65" s="671">
        <v>5.3225714713335037E-2</v>
      </c>
      <c r="BA65" s="671">
        <v>6.287248432636261E-2</v>
      </c>
      <c r="BB65" s="671">
        <v>5.9370212256908417E-2</v>
      </c>
      <c r="BC65" s="671">
        <v>8.5047587752342224E-2</v>
      </c>
      <c r="BD65" s="671">
        <v>7.5286276638507843E-2</v>
      </c>
      <c r="BE65" s="671">
        <v>0.10317260771989822</v>
      </c>
      <c r="BF65" s="671">
        <v>9.2919781804084778E-2</v>
      </c>
      <c r="BG65" s="671">
        <v>0.10683876276016235</v>
      </c>
      <c r="BH65" s="673">
        <v>0.1367335170507431</v>
      </c>
      <c r="BI65" s="511">
        <v>0.27981187275343289</v>
      </c>
      <c r="BJ65" s="511">
        <v>6.6692872730307551E-2</v>
      </c>
      <c r="BK65" s="511">
        <v>8.33569435335397E-4</v>
      </c>
    </row>
    <row r="66" spans="1:63" s="523" customFormat="1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1507525816559792</v>
      </c>
      <c r="W66" s="671">
        <v>0.23023161292076111</v>
      </c>
      <c r="X66" s="671">
        <v>0.23134795390069485</v>
      </c>
      <c r="Y66" s="671">
        <v>0.19656610675156116</v>
      </c>
      <c r="Z66" s="671">
        <v>0.18604467809200287</v>
      </c>
      <c r="AA66" s="671">
        <v>0.18458809703588486</v>
      </c>
      <c r="AB66" s="671">
        <v>0.16493295133113861</v>
      </c>
      <c r="AC66" s="671">
        <v>9.5991605892777443E-2</v>
      </c>
      <c r="AD66" s="671">
        <v>8.0125816741201561E-2</v>
      </c>
      <c r="AE66" s="671">
        <v>7.7544687141198665E-2</v>
      </c>
      <c r="AF66" s="671">
        <v>3.8471396946988534E-2</v>
      </c>
      <c r="AG66" s="671">
        <v>4.2200936193694361E-2</v>
      </c>
      <c r="AH66" s="671">
        <v>3.3153448443044908E-2</v>
      </c>
      <c r="AI66" s="671">
        <v>3.1894309460767545E-2</v>
      </c>
      <c r="AJ66" s="671">
        <v>3.1920833622280043E-2</v>
      </c>
      <c r="AK66" s="671">
        <v>2.5071491720154881E-2</v>
      </c>
      <c r="AL66" s="671">
        <v>1.8177379388362169E-2</v>
      </c>
      <c r="AM66" s="671">
        <v>2.7774962800322101E-2</v>
      </c>
      <c r="AN66" s="671">
        <v>3.2524728158023208E-2</v>
      </c>
      <c r="AO66" s="671">
        <v>3.0440566828474402E-2</v>
      </c>
      <c r="AP66" s="671">
        <v>3.4927683416754007E-2</v>
      </c>
      <c r="AQ66" s="671">
        <v>3.3554460191226099E-2</v>
      </c>
      <c r="AR66" s="671">
        <v>3.3135722325823735E-2</v>
      </c>
      <c r="AS66" s="671">
        <v>4.2308185598812997E-2</v>
      </c>
      <c r="AT66" s="671">
        <v>4.0266526340928976E-2</v>
      </c>
      <c r="AU66" s="671">
        <v>4.0676316144526936E-2</v>
      </c>
      <c r="AV66" s="671">
        <v>4.6402336694882251E-2</v>
      </c>
      <c r="AW66" s="671">
        <v>5.3401166318508331E-2</v>
      </c>
      <c r="AX66" s="671">
        <v>5.7172939177689841E-2</v>
      </c>
      <c r="AY66" s="671">
        <v>7.175155462755356E-2</v>
      </c>
      <c r="AZ66" s="671">
        <v>7.9232371728721773E-2</v>
      </c>
      <c r="BA66" s="671">
        <v>7.5291584951628465E-2</v>
      </c>
      <c r="BB66" s="671">
        <v>8.5920553581672721E-2</v>
      </c>
      <c r="BC66" s="671">
        <v>9.2377677061449504E-2</v>
      </c>
      <c r="BD66" s="671">
        <v>8.6871068589971401E-2</v>
      </c>
      <c r="BE66" s="671">
        <v>8.8807378779165447E-2</v>
      </c>
      <c r="BF66" s="671">
        <v>9.5998626406071708E-2</v>
      </c>
      <c r="BG66" s="671">
        <v>8.7586509820539504E-2</v>
      </c>
      <c r="BH66" s="673">
        <v>8.8876929425168782E-2</v>
      </c>
      <c r="BI66" s="511">
        <v>1.4733086262636697E-2</v>
      </c>
      <c r="BJ66" s="511">
        <v>4.5390801463567554E-2</v>
      </c>
      <c r="BK66" s="511">
        <v>5.418210068259137E-4</v>
      </c>
    </row>
    <row r="67" spans="1:63" s="524" customFormat="1">
      <c r="A67" s="513" t="s">
        <v>244</v>
      </c>
      <c r="B67" s="672">
        <v>12.453078269958496</v>
      </c>
      <c r="C67" s="672">
        <v>12.90678882598877</v>
      </c>
      <c r="D67" s="672">
        <v>13.106593132019043</v>
      </c>
      <c r="E67" s="672">
        <v>12.992293357849121</v>
      </c>
      <c r="F67" s="672">
        <v>13.239356994628906</v>
      </c>
      <c r="G67" s="672">
        <v>13.069416999816895</v>
      </c>
      <c r="H67" s="672">
        <v>13.333698272705078</v>
      </c>
      <c r="I67" s="672">
        <v>13.690883636474609</v>
      </c>
      <c r="J67" s="672">
        <v>13.853145599365234</v>
      </c>
      <c r="K67" s="672">
        <v>13.921154022216797</v>
      </c>
      <c r="L67" s="672">
        <v>14.317411422729492</v>
      </c>
      <c r="M67" s="672">
        <v>14.301910400390625</v>
      </c>
      <c r="N67" s="672">
        <v>14.558812141418457</v>
      </c>
      <c r="O67" s="672">
        <v>14.470705986022949</v>
      </c>
      <c r="P67" s="672">
        <v>14.575448036193848</v>
      </c>
      <c r="Q67" s="672">
        <v>14.13176441192627</v>
      </c>
      <c r="R67" s="672">
        <v>14.042101860046387</v>
      </c>
      <c r="S67" s="672">
        <v>14.257177352905273</v>
      </c>
      <c r="T67" s="672">
        <v>14.293750762939453</v>
      </c>
      <c r="U67" s="672">
        <v>14.158843994140625</v>
      </c>
      <c r="V67" s="672">
        <v>10.275692448951304</v>
      </c>
      <c r="W67" s="672">
        <v>10.613733262754977</v>
      </c>
      <c r="X67" s="672">
        <v>10.79580734949559</v>
      </c>
      <c r="Y67" s="672">
        <v>10.719284286722541</v>
      </c>
      <c r="Z67" s="672">
        <v>10.352571428753436</v>
      </c>
      <c r="AA67" s="672">
        <v>9.6229567644186318</v>
      </c>
      <c r="AB67" s="672">
        <v>8.9125863939989358</v>
      </c>
      <c r="AC67" s="672">
        <v>8.3943594243028201</v>
      </c>
      <c r="AD67" s="672">
        <v>7.5654304054405657</v>
      </c>
      <c r="AE67" s="672">
        <v>6.7700183397246292</v>
      </c>
      <c r="AF67" s="672">
        <v>6.2577334114394034</v>
      </c>
      <c r="AG67" s="672">
        <v>6.0544746461964678</v>
      </c>
      <c r="AH67" s="672">
        <v>5.519029720191611</v>
      </c>
      <c r="AI67" s="672">
        <v>5.2105810847278917</v>
      </c>
      <c r="AJ67" s="672">
        <v>5.1777054798949393</v>
      </c>
      <c r="AK67" s="672">
        <v>5.2814170171041042</v>
      </c>
      <c r="AL67" s="672">
        <v>5.3347395851887995</v>
      </c>
      <c r="AM67" s="672">
        <v>5.3751209229812957</v>
      </c>
      <c r="AN67" s="672">
        <v>5.4958838682650821</v>
      </c>
      <c r="AO67" s="672">
        <v>5.3893825772574928</v>
      </c>
      <c r="AP67" s="672">
        <v>5.1844490589282941</v>
      </c>
      <c r="AQ67" s="672">
        <v>5.346444941831578</v>
      </c>
      <c r="AR67" s="672">
        <v>5.3313876236425131</v>
      </c>
      <c r="AS67" s="672">
        <v>5.7429586640064372</v>
      </c>
      <c r="AT67" s="672">
        <v>5.2596928804287018</v>
      </c>
      <c r="AU67" s="672">
        <v>5.2884621015691664</v>
      </c>
      <c r="AV67" s="672">
        <v>5.5721120590023929</v>
      </c>
      <c r="AW67" s="672">
        <v>5.8404176014810218</v>
      </c>
      <c r="AX67" s="672">
        <v>5.5229961113036552</v>
      </c>
      <c r="AY67" s="672">
        <v>5.3898334430414252</v>
      </c>
      <c r="AZ67" s="672">
        <v>5.1652939656742092</v>
      </c>
      <c r="BA67" s="672">
        <v>5.2454466187409707</v>
      </c>
      <c r="BB67" s="672">
        <v>5.1601968744835176</v>
      </c>
      <c r="BC67" s="672">
        <v>5.3829341653890879</v>
      </c>
      <c r="BD67" s="672">
        <v>5.2279150134781958</v>
      </c>
      <c r="BE67" s="672">
        <v>4.8837153213007696</v>
      </c>
      <c r="BF67" s="672">
        <v>5.0545728105798844</v>
      </c>
      <c r="BG67" s="672">
        <v>5.4853504163115758</v>
      </c>
      <c r="BH67" s="672">
        <v>5.486129312580033</v>
      </c>
      <c r="BI67" s="530">
        <v>1.4199571756456919E-4</v>
      </c>
      <c r="BJ67" s="530">
        <v>-3.9607588052470444E-4</v>
      </c>
      <c r="BK67" s="530">
        <v>3.3445126051772647E-2</v>
      </c>
    </row>
    <row r="68" spans="1:63" s="523" customFormat="1">
      <c r="A68" s="37"/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1"/>
      <c r="BH68" s="673"/>
      <c r="BI68" s="511"/>
      <c r="BJ68" s="511"/>
      <c r="BK68" s="511"/>
    </row>
    <row r="69" spans="1:63" s="523" customFormat="1">
      <c r="A69" s="37" t="s">
        <v>245</v>
      </c>
      <c r="B69" s="671">
        <v>8.8341478258371353E-3</v>
      </c>
      <c r="C69" s="671">
        <v>9.7133759409189224E-3</v>
      </c>
      <c r="D69" s="671">
        <v>1.0718207806348801E-2</v>
      </c>
      <c r="E69" s="671">
        <v>1.1806775815784931E-2</v>
      </c>
      <c r="F69" s="671">
        <v>1.3020947575569153E-2</v>
      </c>
      <c r="G69" s="671">
        <v>1.436072401702404E-2</v>
      </c>
      <c r="H69" s="671">
        <v>1.0117486119270325E-2</v>
      </c>
      <c r="I69" s="671">
        <v>1.5807891264557838E-2</v>
      </c>
      <c r="J69" s="671">
        <v>2.6579691097140312E-2</v>
      </c>
      <c r="K69" s="671">
        <v>2.9110109433531761E-2</v>
      </c>
      <c r="L69" s="671">
        <v>5.392611026763916E-2</v>
      </c>
      <c r="M69" s="671">
        <v>5.3298089653253555E-2</v>
      </c>
      <c r="N69" s="671">
        <v>5.3918488323688507E-2</v>
      </c>
      <c r="O69" s="671">
        <v>3.2946012914180756E-2</v>
      </c>
      <c r="P69" s="671">
        <v>4.7555390745401382E-2</v>
      </c>
      <c r="Q69" s="671">
        <v>5.0081372261047363E-2</v>
      </c>
      <c r="R69" s="671">
        <v>4.18211929500103E-2</v>
      </c>
      <c r="S69" s="671">
        <v>5.6407205760478973E-2</v>
      </c>
      <c r="T69" s="671">
        <v>5.3220592439174652E-2</v>
      </c>
      <c r="U69" s="671">
        <v>4.114619642496109E-2</v>
      </c>
      <c r="V69" s="671">
        <v>4.0480788797140121E-2</v>
      </c>
      <c r="W69" s="671">
        <v>3.9869975298643112E-2</v>
      </c>
      <c r="X69" s="671">
        <v>3.921901062130928E-2</v>
      </c>
      <c r="Y69" s="671">
        <v>4.047119989991188E-2</v>
      </c>
      <c r="Z69" s="671">
        <v>2.9732977971434593E-2</v>
      </c>
      <c r="AA69" s="671">
        <v>2.9740221798419952E-2</v>
      </c>
      <c r="AB69" s="671">
        <v>4.2451180517673492E-2</v>
      </c>
      <c r="AC69" s="671">
        <v>3.7387829273939133E-2</v>
      </c>
      <c r="AD69" s="671">
        <v>4.595942422747612E-2</v>
      </c>
      <c r="AE69" s="671">
        <v>4.6144228428602219E-2</v>
      </c>
      <c r="AF69" s="671">
        <v>4.3217990547418594E-2</v>
      </c>
      <c r="AG69" s="671">
        <v>4.5209988951683044E-2</v>
      </c>
      <c r="AH69" s="671">
        <v>4.6339210122823715E-2</v>
      </c>
      <c r="AI69" s="671">
        <v>5.3960986435413361E-2</v>
      </c>
      <c r="AJ69" s="671">
        <v>5.1353573799133301E-2</v>
      </c>
      <c r="AK69" s="671">
        <v>5.4574768990278244E-2</v>
      </c>
      <c r="AL69" s="671">
        <v>5.350320041179657E-2</v>
      </c>
      <c r="AM69" s="671">
        <v>5.0693605095148087E-2</v>
      </c>
      <c r="AN69" s="671">
        <v>5.4925791919231415E-2</v>
      </c>
      <c r="AO69" s="671">
        <v>5.7496402412652969E-2</v>
      </c>
      <c r="AP69" s="671">
        <v>6.5169967710971832E-2</v>
      </c>
      <c r="AQ69" s="671">
        <v>6.2905579805374146E-2</v>
      </c>
      <c r="AR69" s="671">
        <v>6.557542085647583E-2</v>
      </c>
      <c r="AS69" s="671">
        <v>5.1632434129714966E-2</v>
      </c>
      <c r="AT69" s="671">
        <v>3.3318042755126953E-2</v>
      </c>
      <c r="AU69" s="671">
        <v>4.8109035938978195E-2</v>
      </c>
      <c r="AV69" s="671">
        <v>4.9439460039138794E-2</v>
      </c>
      <c r="AW69" s="671">
        <v>3.8344047963619232E-2</v>
      </c>
      <c r="AX69" s="671">
        <v>3.1905576586723328E-2</v>
      </c>
      <c r="AY69" s="671">
        <v>3.7988953292369843E-2</v>
      </c>
      <c r="AZ69" s="671">
        <v>4.5702382922172546E-2</v>
      </c>
      <c r="BA69" s="671">
        <v>3.8014765828847885E-2</v>
      </c>
      <c r="BB69" s="671">
        <v>4.3133895844221115E-2</v>
      </c>
      <c r="BC69" s="671">
        <v>5.7055797427892685E-2</v>
      </c>
      <c r="BD69" s="671">
        <v>6.815832108259201E-2</v>
      </c>
      <c r="BE69" s="671">
        <v>7.7105455100536346E-2</v>
      </c>
      <c r="BF69" s="671">
        <v>7.5001105666160583E-2</v>
      </c>
      <c r="BG69" s="671">
        <v>7.7413424849510193E-2</v>
      </c>
      <c r="BH69" s="673">
        <v>7.8806862235069275E-2</v>
      </c>
      <c r="BI69" s="511">
        <v>1.7999944948410285E-2</v>
      </c>
      <c r="BJ69" s="511">
        <v>9.4935573766853798E-2</v>
      </c>
      <c r="BK69" s="511">
        <v>4.8043079027552965E-4</v>
      </c>
    </row>
    <row r="70" spans="1:63" s="523" customFormat="1">
      <c r="A70" s="37" t="s">
        <v>24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1" t="s">
        <v>294</v>
      </c>
      <c r="BJ70" s="511" t="s">
        <v>294</v>
      </c>
      <c r="BK70" s="511">
        <v>0</v>
      </c>
    </row>
    <row r="71" spans="1:63" s="523" customFormat="1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4.1867999243550003E-5</v>
      </c>
      <c r="R71" s="671">
        <v>4.1867999243550003E-5</v>
      </c>
      <c r="S71" s="671">
        <v>2.3236740380525589E-2</v>
      </c>
      <c r="T71" s="671">
        <v>4.3793927878141403E-2</v>
      </c>
      <c r="U71" s="671">
        <v>7.0882521569728851E-2</v>
      </c>
      <c r="V71" s="671">
        <v>7.7330194413661957E-2</v>
      </c>
      <c r="W71" s="671">
        <v>8.5871264338493347E-2</v>
      </c>
      <c r="X71" s="671">
        <v>9.1439709067344666E-2</v>
      </c>
      <c r="Y71" s="671">
        <v>8.7629720568656921E-2</v>
      </c>
      <c r="Z71" s="671">
        <v>9.4663545489311218E-2</v>
      </c>
      <c r="AA71" s="671">
        <v>9.9234819412231445E-2</v>
      </c>
      <c r="AB71" s="671">
        <v>0.10745447129011154</v>
      </c>
      <c r="AC71" s="671">
        <v>0.13225448131561279</v>
      </c>
      <c r="AD71" s="671">
        <v>0.14942362904548645</v>
      </c>
      <c r="AE71" s="671">
        <v>0.15837216377258301</v>
      </c>
      <c r="AF71" s="671">
        <v>0.17286844551563263</v>
      </c>
      <c r="AG71" s="671">
        <v>0.20956826210021973</v>
      </c>
      <c r="AH71" s="671">
        <v>0.22788789868354797</v>
      </c>
      <c r="AI71" s="671">
        <v>0.24463295936584473</v>
      </c>
      <c r="AJ71" s="671">
        <v>0.24026802182197571</v>
      </c>
      <c r="AK71" s="671">
        <v>0.26188045740127563</v>
      </c>
      <c r="AL71" s="671">
        <v>0.30228763818740845</v>
      </c>
      <c r="AM71" s="671">
        <v>0.31953775882720947</v>
      </c>
      <c r="AN71" s="671">
        <v>0.33115690946578979</v>
      </c>
      <c r="AO71" s="671">
        <v>0.33434492349624634</v>
      </c>
      <c r="AP71" s="671">
        <v>0.3324134349822998</v>
      </c>
      <c r="AQ71" s="671">
        <v>0.3286336362361908</v>
      </c>
      <c r="AR71" s="671">
        <v>0.33609467744827271</v>
      </c>
      <c r="AS71" s="671">
        <v>0.33073127269744873</v>
      </c>
      <c r="AT71" s="671">
        <v>0.32387664914131165</v>
      </c>
      <c r="AU71" s="671">
        <v>0.32371115684509277</v>
      </c>
      <c r="AV71" s="671">
        <v>0.33210697770118713</v>
      </c>
      <c r="AW71" s="671">
        <v>0.368888258934021</v>
      </c>
      <c r="AX71" s="671">
        <v>0.29678970575332642</v>
      </c>
      <c r="AY71" s="671">
        <v>0.27580404281616211</v>
      </c>
      <c r="AZ71" s="671">
        <v>0.27009785175323486</v>
      </c>
      <c r="BA71" s="671">
        <v>0.23083549737930298</v>
      </c>
      <c r="BB71" s="671">
        <v>0.2094942033290863</v>
      </c>
      <c r="BC71" s="671">
        <v>0.19721290469169617</v>
      </c>
      <c r="BD71" s="671">
        <v>0.20843581855297089</v>
      </c>
      <c r="BE71" s="671">
        <v>0.181693434715271</v>
      </c>
      <c r="BF71" s="671">
        <v>0.16284139454364777</v>
      </c>
      <c r="BG71" s="671">
        <v>0.15993994474411011</v>
      </c>
      <c r="BH71" s="673">
        <v>0.13830146193504333</v>
      </c>
      <c r="BI71" s="511">
        <v>-0.13529129851636779</v>
      </c>
      <c r="BJ71" s="511">
        <v>-7.3262758282330531E-2</v>
      </c>
      <c r="BK71" s="511">
        <v>8.4312810800054997E-4</v>
      </c>
    </row>
    <row r="72" spans="1:63" s="523" customFormat="1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1.0435431931909989E-6</v>
      </c>
      <c r="AL72" s="671">
        <v>2.7225169105804525E-6</v>
      </c>
      <c r="AM72" s="671">
        <v>1.1805595022451598E-5</v>
      </c>
      <c r="AN72" s="671">
        <v>3.9235424083017278E-6</v>
      </c>
      <c r="AO72" s="671">
        <v>3.5463283438730286E-6</v>
      </c>
      <c r="AP72" s="671">
        <v>0</v>
      </c>
      <c r="AQ72" s="671">
        <v>9.7731215646490455E-5</v>
      </c>
      <c r="AR72" s="671">
        <v>1.663311013544444E-5</v>
      </c>
      <c r="AS72" s="671">
        <v>2.8134341846453026E-5</v>
      </c>
      <c r="AT72" s="671">
        <v>0</v>
      </c>
      <c r="AU72" s="671">
        <v>1.6095263708848506E-4</v>
      </c>
      <c r="AV72" s="671">
        <v>5.6685885647311807E-4</v>
      </c>
      <c r="AW72" s="671">
        <v>2.7214877773076296E-3</v>
      </c>
      <c r="AX72" s="671">
        <v>1.1470779776573181E-2</v>
      </c>
      <c r="AY72" s="671">
        <v>9.1186100617051125E-3</v>
      </c>
      <c r="AZ72" s="671">
        <v>7.5588510371744633E-3</v>
      </c>
      <c r="BA72" s="671">
        <v>9.3194982036948204E-3</v>
      </c>
      <c r="BB72" s="671">
        <v>7.0540853776037693E-3</v>
      </c>
      <c r="BC72" s="671">
        <v>9.8355971276760101E-3</v>
      </c>
      <c r="BD72" s="671">
        <v>7.9469401389360428E-3</v>
      </c>
      <c r="BE72" s="671">
        <v>2.0013991743326187E-3</v>
      </c>
      <c r="BF72" s="671">
        <v>3.8675481919199228E-3</v>
      </c>
      <c r="BG72" s="671">
        <v>5.5183111689984798E-3</v>
      </c>
      <c r="BH72" s="673">
        <v>5.5183111689984798E-3</v>
      </c>
      <c r="BI72" s="511">
        <v>0</v>
      </c>
      <c r="BJ72" s="511">
        <v>-7.0305746642410516E-2</v>
      </c>
      <c r="BK72" s="511">
        <v>3.3641316513785076E-5</v>
      </c>
    </row>
    <row r="73" spans="1:63" s="523" customFormat="1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5.0147457386628957E-7</v>
      </c>
      <c r="AF73" s="671">
        <v>2.7249959089203912E-7</v>
      </c>
      <c r="AG73" s="671">
        <v>1.7415000286291615E-7</v>
      </c>
      <c r="AH73" s="671">
        <v>1.4004240256326739E-6</v>
      </c>
      <c r="AI73" s="671">
        <v>2.0107745513087139E-6</v>
      </c>
      <c r="AJ73" s="671">
        <v>2.4024959088819742E-7</v>
      </c>
      <c r="AK73" s="671">
        <v>1.0451296475366689E-5</v>
      </c>
      <c r="AL73" s="671">
        <v>5.9023950598202646E-6</v>
      </c>
      <c r="AM73" s="671">
        <v>1.4057723092264496E-5</v>
      </c>
      <c r="AN73" s="671">
        <v>0</v>
      </c>
      <c r="AO73" s="671">
        <v>3.3424596040276811E-5</v>
      </c>
      <c r="AP73" s="671">
        <v>1.3143242540536448E-5</v>
      </c>
      <c r="AQ73" s="671">
        <v>1.2880522990599275E-4</v>
      </c>
      <c r="AR73" s="671">
        <v>2.9390404961304739E-5</v>
      </c>
      <c r="AS73" s="671">
        <v>5.0220707635162398E-5</v>
      </c>
      <c r="AT73" s="671">
        <v>5.8627119869925082E-5</v>
      </c>
      <c r="AU73" s="671">
        <v>1.2405825546011329E-3</v>
      </c>
      <c r="AV73" s="671">
        <v>4.2614387348294258E-4</v>
      </c>
      <c r="AW73" s="671">
        <v>1.2929019285365939E-3</v>
      </c>
      <c r="AX73" s="671">
        <v>1.8807975575327873E-3</v>
      </c>
      <c r="AY73" s="671">
        <v>1.4966119779273868E-3</v>
      </c>
      <c r="AZ73" s="671">
        <v>2.0598846022039652E-3</v>
      </c>
      <c r="BA73" s="671">
        <v>2.3060881067067385E-3</v>
      </c>
      <c r="BB73" s="671">
        <v>3.1805813778191805E-3</v>
      </c>
      <c r="BC73" s="671">
        <v>3.118930384516716E-3</v>
      </c>
      <c r="BD73" s="671">
        <v>3.5105668939650059E-3</v>
      </c>
      <c r="BE73" s="671">
        <v>4.0382808074355125E-3</v>
      </c>
      <c r="BF73" s="671">
        <v>3.519892692565918E-3</v>
      </c>
      <c r="BG73" s="671">
        <v>5.0679570995271206E-3</v>
      </c>
      <c r="BH73" s="673">
        <v>5.0679570995271206E-3</v>
      </c>
      <c r="BI73" s="511">
        <v>0</v>
      </c>
      <c r="BJ73" s="511">
        <v>0.10450556877931461</v>
      </c>
      <c r="BK73" s="511">
        <v>3.0895820051122421E-5</v>
      </c>
    </row>
    <row r="74" spans="1:63" s="523" customFormat="1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1.9114679889753461E-4</v>
      </c>
      <c r="AX74" s="671">
        <v>2.7235600282438099E-4</v>
      </c>
      <c r="AY74" s="671">
        <v>1.7249734373763204E-3</v>
      </c>
      <c r="AZ74" s="671">
        <v>1.0200864635407925E-3</v>
      </c>
      <c r="BA74" s="671">
        <v>1.077740453183651E-3</v>
      </c>
      <c r="BB74" s="671">
        <v>1.1754661099985242E-3</v>
      </c>
      <c r="BC74" s="671">
        <v>1.6803983598947525E-3</v>
      </c>
      <c r="BD74" s="671">
        <v>1.4845585683360696E-3</v>
      </c>
      <c r="BE74" s="671">
        <v>2.6958039961755276E-4</v>
      </c>
      <c r="BF74" s="671">
        <v>1.0295498941559345E-4</v>
      </c>
      <c r="BG74" s="671">
        <v>4.1392125422134995E-4</v>
      </c>
      <c r="BH74" s="673">
        <v>4.7232006909325719E-4</v>
      </c>
      <c r="BI74" s="511">
        <v>0.14108677502382538</v>
      </c>
      <c r="BJ74" s="511">
        <v>5.688751315024887E-2</v>
      </c>
      <c r="BK74" s="511">
        <v>2.8794079299922637E-6</v>
      </c>
    </row>
    <row r="75" spans="1:63" s="523" customFormat="1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3.3035528031177819E-4</v>
      </c>
      <c r="AM75" s="671">
        <v>5.1912968046963215E-4</v>
      </c>
      <c r="AN75" s="671">
        <v>6.6071056062355638E-4</v>
      </c>
      <c r="AO75" s="671">
        <v>5.8992009144276381E-4</v>
      </c>
      <c r="AP75" s="671">
        <v>1.1711566476151347E-3</v>
      </c>
      <c r="AQ75" s="671">
        <v>8.2992319948971272E-4</v>
      </c>
      <c r="AR75" s="671">
        <v>2.3226335179060698E-3</v>
      </c>
      <c r="AS75" s="671">
        <v>2.6871096342802048E-3</v>
      </c>
      <c r="AT75" s="671">
        <v>9.8450586665421724E-4</v>
      </c>
      <c r="AU75" s="671">
        <v>2.8297051321715117E-3</v>
      </c>
      <c r="AV75" s="671">
        <v>2.7563900221139193E-3</v>
      </c>
      <c r="AW75" s="671">
        <v>3.2319598831236362E-3</v>
      </c>
      <c r="AX75" s="671">
        <v>4.1364016942679882E-3</v>
      </c>
      <c r="AY75" s="671">
        <v>5.7343305088579655E-3</v>
      </c>
      <c r="AZ75" s="671">
        <v>3.7311266642063856E-3</v>
      </c>
      <c r="BA75" s="671">
        <v>3.0791235622018576E-3</v>
      </c>
      <c r="BB75" s="671">
        <v>4.8224315978586674E-3</v>
      </c>
      <c r="BC75" s="671">
        <v>4.0121409110724926E-3</v>
      </c>
      <c r="BD75" s="671">
        <v>4.2212088592350483E-3</v>
      </c>
      <c r="BE75" s="671">
        <v>3.7014656700193882E-3</v>
      </c>
      <c r="BF75" s="671">
        <v>4.603988490998745E-3</v>
      </c>
      <c r="BG75" s="671">
        <v>4.5030256733298302E-3</v>
      </c>
      <c r="BH75" s="673">
        <v>4.5030256733298302E-3</v>
      </c>
      <c r="BI75" s="511">
        <v>0</v>
      </c>
      <c r="BJ75" s="511">
        <v>8.8044601054806382E-3</v>
      </c>
      <c r="BK75" s="511">
        <v>2.7451824898392335E-5</v>
      </c>
    </row>
    <row r="76" spans="1:63" s="523" customFormat="1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7.7401369344443083E-4</v>
      </c>
      <c r="AM76" s="671">
        <v>3.9473986253142357E-3</v>
      </c>
      <c r="AN76" s="671">
        <v>4.6439985744655132E-3</v>
      </c>
      <c r="AO76" s="671">
        <v>5.2631841972470284E-3</v>
      </c>
      <c r="AP76" s="671">
        <v>6.0887793079018593E-3</v>
      </c>
      <c r="AQ76" s="671">
        <v>1.1790614575147629E-2</v>
      </c>
      <c r="AR76" s="671">
        <v>5.6760027073323727E-3</v>
      </c>
      <c r="AS76" s="671">
        <v>1.4370604418218136E-2</v>
      </c>
      <c r="AT76" s="671">
        <v>1.1466807685792446E-2</v>
      </c>
      <c r="AU76" s="671">
        <v>2.7550149708986282E-2</v>
      </c>
      <c r="AV76" s="671">
        <v>1.8626194447278976E-2</v>
      </c>
      <c r="AW76" s="671">
        <v>5.7876814156770706E-2</v>
      </c>
      <c r="AX76" s="671">
        <v>7.4091494083404541E-2</v>
      </c>
      <c r="AY76" s="671">
        <v>8.2606405019760132E-2</v>
      </c>
      <c r="AZ76" s="671">
        <v>7.178971916437149E-2</v>
      </c>
      <c r="BA76" s="671">
        <v>7.7061235904693604E-2</v>
      </c>
      <c r="BB76" s="671">
        <v>8.9136973023414612E-2</v>
      </c>
      <c r="BC76" s="671">
        <v>8.0396167933940887E-2</v>
      </c>
      <c r="BD76" s="671">
        <v>7.4406266212463379E-2</v>
      </c>
      <c r="BE76" s="671">
        <v>8.9050993323326111E-2</v>
      </c>
      <c r="BF76" s="671">
        <v>0.10855431854724884</v>
      </c>
      <c r="BG76" s="671">
        <v>0.10041531175374985</v>
      </c>
      <c r="BH76" s="673">
        <v>0.10226226598024368</v>
      </c>
      <c r="BI76" s="511">
        <v>1.8393153337243451E-2</v>
      </c>
      <c r="BJ76" s="511">
        <v>3.3031413061751058E-2</v>
      </c>
      <c r="BK76" s="511">
        <v>6.2342212171457223E-4</v>
      </c>
    </row>
    <row r="77" spans="1:63" s="523" customFormat="1">
      <c r="A77" s="37" t="s">
        <v>254</v>
      </c>
      <c r="B77" s="671">
        <v>2.728029212448746E-4</v>
      </c>
      <c r="C77" s="671">
        <v>2.6152886857744306E-4</v>
      </c>
      <c r="D77" s="671">
        <v>2.727531100390479E-4</v>
      </c>
      <c r="E77" s="671">
        <v>2.7865859738085419E-4</v>
      </c>
      <c r="F77" s="671">
        <v>3.0688708648085594E-4</v>
      </c>
      <c r="G77" s="671">
        <v>2.9998415266163647E-4</v>
      </c>
      <c r="H77" s="671">
        <v>3.1727569876238704E-4</v>
      </c>
      <c r="I77" s="671">
        <v>2.6385213277535513E-4</v>
      </c>
      <c r="J77" s="671">
        <v>5.7145633763866499E-4</v>
      </c>
      <c r="K77" s="671">
        <v>3.8945613050600514E-4</v>
      </c>
      <c r="L77" s="671">
        <v>4.1763329500099644E-4</v>
      </c>
      <c r="M77" s="671">
        <v>2.7838032838189974E-4</v>
      </c>
      <c r="N77" s="671">
        <v>2.7838032838189974E-4</v>
      </c>
      <c r="O77" s="671">
        <v>3.6245127557776868E-4</v>
      </c>
      <c r="P77" s="671">
        <v>2.7787791623268276E-4</v>
      </c>
      <c r="Q77" s="671">
        <v>2.7787791623268276E-4</v>
      </c>
      <c r="R77" s="671">
        <v>4.0687322325538844E-4</v>
      </c>
      <c r="S77" s="671">
        <v>3.5374274011701345E-4</v>
      </c>
      <c r="T77" s="671">
        <v>2.184253535233438E-4</v>
      </c>
      <c r="U77" s="671">
        <v>1.3619659875985235E-4</v>
      </c>
      <c r="V77" s="671">
        <v>5.6396194850094616E-5</v>
      </c>
      <c r="W77" s="671">
        <v>2.8219032174092717E-5</v>
      </c>
      <c r="X77" s="671">
        <v>2.8219032174092717E-5</v>
      </c>
      <c r="Y77" s="671">
        <v>2.8219032174092717E-5</v>
      </c>
      <c r="Z77" s="671">
        <v>0</v>
      </c>
      <c r="AA77" s="671">
        <v>0</v>
      </c>
      <c r="AB77" s="671">
        <v>5.6396194850094616E-5</v>
      </c>
      <c r="AC77" s="671">
        <v>5.6396194850094616E-5</v>
      </c>
      <c r="AD77" s="671">
        <v>3.1127600959734991E-3</v>
      </c>
      <c r="AE77" s="671">
        <v>3.1632354321118328E-3</v>
      </c>
      <c r="AF77" s="671">
        <v>5.09876824071398E-3</v>
      </c>
      <c r="AG77" s="671">
        <v>5.6675876112421975E-3</v>
      </c>
      <c r="AH77" s="671">
        <v>5.6481663614249555E-3</v>
      </c>
      <c r="AI77" s="671">
        <v>5.6937474600999849E-3</v>
      </c>
      <c r="AJ77" s="671">
        <v>5.6588232764624991E-3</v>
      </c>
      <c r="AK77" s="671">
        <v>5.6762616093237739E-3</v>
      </c>
      <c r="AL77" s="671">
        <v>5.7213248182961252E-3</v>
      </c>
      <c r="AM77" s="671">
        <v>5.7257206826761831E-3</v>
      </c>
      <c r="AN77" s="671">
        <v>6.1465929902624339E-3</v>
      </c>
      <c r="AO77" s="671">
        <v>5.7413004633417586E-3</v>
      </c>
      <c r="AP77" s="671">
        <v>9.7956083118333481E-3</v>
      </c>
      <c r="AQ77" s="671">
        <v>5.6850534130035157E-3</v>
      </c>
      <c r="AR77" s="671">
        <v>5.7154926848284049E-3</v>
      </c>
      <c r="AS77" s="671">
        <v>7.6454819500213489E-3</v>
      </c>
      <c r="AT77" s="671">
        <v>8.293650891573634E-3</v>
      </c>
      <c r="AU77" s="671">
        <v>1.2205912993522361E-2</v>
      </c>
      <c r="AV77" s="671">
        <v>1.5735678112832829E-2</v>
      </c>
      <c r="AW77" s="671">
        <v>2.2921012874576263E-2</v>
      </c>
      <c r="AX77" s="671">
        <v>2.0736614009365439E-2</v>
      </c>
      <c r="AY77" s="671">
        <v>2.6437998312758282E-2</v>
      </c>
      <c r="AZ77" s="671">
        <v>1.8278777715750039E-2</v>
      </c>
      <c r="BA77" s="671">
        <v>1.9066473665589001E-2</v>
      </c>
      <c r="BB77" s="671">
        <v>1.7816943465732038E-2</v>
      </c>
      <c r="BC77" s="671">
        <v>1.8613186111906543E-2</v>
      </c>
      <c r="BD77" s="671">
        <v>1.3235607475508004E-2</v>
      </c>
      <c r="BE77" s="671">
        <v>1.3572983327321708E-2</v>
      </c>
      <c r="BF77" s="671">
        <v>1.8589387182146311E-2</v>
      </c>
      <c r="BG77" s="671">
        <v>2.501399622997269E-2</v>
      </c>
      <c r="BH77" s="673">
        <v>4.4159678072901443E-2</v>
      </c>
      <c r="BI77" s="511">
        <v>0.76539876583125466</v>
      </c>
      <c r="BJ77" s="511">
        <v>7.881661778931992E-2</v>
      </c>
      <c r="BK77" s="511">
        <v>2.6921093459594673E-4</v>
      </c>
    </row>
    <row r="78" spans="1:63" s="524" customFormat="1">
      <c r="A78" s="513" t="s">
        <v>255</v>
      </c>
      <c r="B78" s="672">
        <v>9.1069507470820099E-3</v>
      </c>
      <c r="C78" s="672">
        <v>9.9749048094963655E-3</v>
      </c>
      <c r="D78" s="672">
        <v>1.0990960916387849E-2</v>
      </c>
      <c r="E78" s="672">
        <v>1.2085434413165785E-2</v>
      </c>
      <c r="F78" s="672">
        <v>1.3327834662050009E-2</v>
      </c>
      <c r="G78" s="672">
        <v>1.4660708169685677E-2</v>
      </c>
      <c r="H78" s="672">
        <v>1.0434761818032712E-2</v>
      </c>
      <c r="I78" s="672">
        <v>1.6071743397333194E-2</v>
      </c>
      <c r="J78" s="672">
        <v>2.7151147434778977E-2</v>
      </c>
      <c r="K78" s="672">
        <v>2.9499565564037766E-2</v>
      </c>
      <c r="L78" s="672">
        <v>5.4343743562640157E-2</v>
      </c>
      <c r="M78" s="672">
        <v>5.3576469981635455E-2</v>
      </c>
      <c r="N78" s="672">
        <v>5.4196868652070407E-2</v>
      </c>
      <c r="O78" s="672">
        <v>3.3308464189758524E-2</v>
      </c>
      <c r="P78" s="672">
        <v>4.7833268661634065E-2</v>
      </c>
      <c r="Q78" s="672">
        <v>5.0401118176523596E-2</v>
      </c>
      <c r="R78" s="672">
        <v>4.2269934172509238E-2</v>
      </c>
      <c r="S78" s="672">
        <v>7.9997688881121576E-2</v>
      </c>
      <c r="T78" s="672">
        <v>9.7232945670839399E-2</v>
      </c>
      <c r="U78" s="672">
        <v>0.11216491459344979</v>
      </c>
      <c r="V78" s="672">
        <v>0.11786737940565217</v>
      </c>
      <c r="W78" s="672">
        <v>0.12576945866931055</v>
      </c>
      <c r="X78" s="672">
        <v>0.13068693872082804</v>
      </c>
      <c r="Y78" s="672">
        <v>0.12812913950074289</v>
      </c>
      <c r="Z78" s="672">
        <v>0.12439652346074581</v>
      </c>
      <c r="AA78" s="672">
        <v>0.1289750412106514</v>
      </c>
      <c r="AB78" s="672">
        <v>0.14996204800263513</v>
      </c>
      <c r="AC78" s="672">
        <v>0.16969870678440202</v>
      </c>
      <c r="AD78" s="672">
        <v>0.19849581336893607</v>
      </c>
      <c r="AE78" s="672">
        <v>0.20768012910787093</v>
      </c>
      <c r="AF78" s="672">
        <v>0.2211854768033561</v>
      </c>
      <c r="AG78" s="672">
        <v>0.26044601281314783</v>
      </c>
      <c r="AH78" s="672">
        <v>0.27987667559182228</v>
      </c>
      <c r="AI78" s="672">
        <v>0.30428970403590938</v>
      </c>
      <c r="AJ78" s="672">
        <v>0.2972806591471624</v>
      </c>
      <c r="AK78" s="672">
        <v>0.32214298284054621</v>
      </c>
      <c r="AL78" s="672">
        <v>0.36262515730322775</v>
      </c>
      <c r="AM78" s="672">
        <v>0.38044947622893233</v>
      </c>
      <c r="AN78" s="672">
        <v>0.39753792705278101</v>
      </c>
      <c r="AO78" s="672">
        <v>0.40347270158531501</v>
      </c>
      <c r="AP78" s="672">
        <v>0.41465209020316252</v>
      </c>
      <c r="AQ78" s="672">
        <v>0.41007134367475828</v>
      </c>
      <c r="AR78" s="672">
        <v>0.41543025072991213</v>
      </c>
      <c r="AS78" s="672">
        <v>0.407145257879165</v>
      </c>
      <c r="AT78" s="672">
        <v>0.37799828346032882</v>
      </c>
      <c r="AU78" s="672">
        <v>0.41580749581044074</v>
      </c>
      <c r="AV78" s="672">
        <v>0.41965770305250771</v>
      </c>
      <c r="AW78" s="672">
        <v>0.49546763031685259</v>
      </c>
      <c r="AX78" s="672">
        <v>0.44128372546401806</v>
      </c>
      <c r="AY78" s="672">
        <v>0.44091192542691715</v>
      </c>
      <c r="AZ78" s="672">
        <v>0.42023868032265455</v>
      </c>
      <c r="BA78" s="672">
        <v>0.38076042310422054</v>
      </c>
      <c r="BB78" s="672">
        <v>0.37581458012573421</v>
      </c>
      <c r="BC78" s="672">
        <v>0.37192512294859625</v>
      </c>
      <c r="BD78" s="672">
        <v>0.38139928778400645</v>
      </c>
      <c r="BE78" s="672">
        <v>0.37143359251786023</v>
      </c>
      <c r="BF78" s="672">
        <v>0.37708059030410368</v>
      </c>
      <c r="BG78" s="672">
        <v>0.37828589277341962</v>
      </c>
      <c r="BH78" s="672">
        <v>0.37909188223420642</v>
      </c>
      <c r="BI78" s="530">
        <v>2.1306357868058345E-3</v>
      </c>
      <c r="BJ78" s="530">
        <v>-1.4806632419047672E-2</v>
      </c>
      <c r="BK78" s="530">
        <v>2.3110603239798904E-3</v>
      </c>
    </row>
    <row r="79" spans="1:63" s="523" customFormat="1">
      <c r="A79" s="37"/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1"/>
      <c r="BH79" s="673"/>
      <c r="BI79" s="511"/>
      <c r="BJ79" s="511"/>
      <c r="BK79" s="511"/>
    </row>
    <row r="80" spans="1:63" s="523" customFormat="1">
      <c r="A80" s="77" t="s">
        <v>256</v>
      </c>
      <c r="B80" s="671">
        <v>2.9307599179446697E-3</v>
      </c>
      <c r="C80" s="671">
        <v>2.8470240067690611E-3</v>
      </c>
      <c r="D80" s="671">
        <v>2.177136018872261E-3</v>
      </c>
      <c r="E80" s="671">
        <v>2.3027400020509958E-3</v>
      </c>
      <c r="F80" s="671">
        <v>2.9307599179446697E-3</v>
      </c>
      <c r="G80" s="671">
        <v>3.475043922662735E-3</v>
      </c>
      <c r="H80" s="671">
        <v>9.6296402625739574E-4</v>
      </c>
      <c r="I80" s="671">
        <v>8.3735998487100005E-4</v>
      </c>
      <c r="J80" s="671">
        <v>9.6296402625739574E-4</v>
      </c>
      <c r="K80" s="671">
        <v>7.9549197107553482E-4</v>
      </c>
      <c r="L80" s="671">
        <v>1.0048319818452001E-3</v>
      </c>
      <c r="M80" s="671">
        <v>1.967795891687274E-3</v>
      </c>
      <c r="N80" s="671">
        <v>2.5539479684084654E-3</v>
      </c>
      <c r="O80" s="671">
        <v>1.2979080202057958E-3</v>
      </c>
      <c r="P80" s="671">
        <v>3.014496061950922E-3</v>
      </c>
      <c r="Q80" s="671">
        <v>2.6795519515872002E-3</v>
      </c>
      <c r="R80" s="671">
        <v>1.8840599805116653E-3</v>
      </c>
      <c r="S80" s="671">
        <v>3.4959778189659119E-2</v>
      </c>
      <c r="T80" s="671">
        <v>3.1191660091280937E-2</v>
      </c>
      <c r="U80" s="671">
        <v>3.4582968801259995E-2</v>
      </c>
      <c r="V80" s="671">
        <v>3.6090217530727386E-2</v>
      </c>
      <c r="W80" s="671">
        <v>3.7053178995847702E-2</v>
      </c>
      <c r="X80" s="671">
        <v>4.4296342879533768E-2</v>
      </c>
      <c r="Y80" s="671">
        <v>4.1658658534288406E-2</v>
      </c>
      <c r="Z80" s="671">
        <v>3.5210989415645599E-2</v>
      </c>
      <c r="AA80" s="671">
        <v>2.7591012418270111E-2</v>
      </c>
      <c r="AB80" s="671">
        <v>2.8470240533351898E-2</v>
      </c>
      <c r="AC80" s="671">
        <v>3.3829342573881149E-2</v>
      </c>
      <c r="AD80" s="671">
        <v>2.7549143880605698E-2</v>
      </c>
      <c r="AE80" s="671">
        <v>2.5958159938454628E-2</v>
      </c>
      <c r="AF80" s="671">
        <v>2.5958159938454628E-2</v>
      </c>
      <c r="AG80" s="671">
        <v>1.2225455604493618E-2</v>
      </c>
      <c r="AH80" s="671">
        <v>2.1436415612697601E-2</v>
      </c>
      <c r="AI80" s="671">
        <v>2.2943664342164993E-2</v>
      </c>
      <c r="AJ80" s="671">
        <v>2.4576516821980476E-2</v>
      </c>
      <c r="AK80" s="671">
        <v>2.0305979996919632E-2</v>
      </c>
      <c r="AL80" s="671">
        <v>2.3446079343557358E-2</v>
      </c>
      <c r="AM80" s="671">
        <v>3.077298030257225E-2</v>
      </c>
      <c r="AN80" s="671">
        <v>2.5372007861733437E-2</v>
      </c>
      <c r="AO80" s="671">
        <v>3.0270563438534737E-2</v>
      </c>
      <c r="AP80" s="671">
        <v>2.4869592860341072E-2</v>
      </c>
      <c r="AQ80" s="671">
        <v>3.692757710814476E-2</v>
      </c>
      <c r="AR80" s="671">
        <v>3.1694076955318451E-2</v>
      </c>
      <c r="AS80" s="671">
        <v>3.1694076955318451E-2</v>
      </c>
      <c r="AT80" s="671">
        <v>2.0347848534584045E-2</v>
      </c>
      <c r="AU80" s="671">
        <v>1.2979079969227314E-2</v>
      </c>
      <c r="AV80" s="671">
        <v>1.1513699777424335E-2</v>
      </c>
      <c r="AW80" s="671">
        <v>1.2225455604493618E-2</v>
      </c>
      <c r="AX80" s="671">
        <v>6.6151442006230354E-3</v>
      </c>
      <c r="AY80" s="671">
        <v>7.4943718500435352E-3</v>
      </c>
      <c r="AZ80" s="671">
        <v>5.5684437975287437E-3</v>
      </c>
      <c r="BA80" s="671">
        <v>2.0515320356935263E-3</v>
      </c>
      <c r="BB80" s="671">
        <v>7.6199760660529137E-3</v>
      </c>
      <c r="BC80" s="671">
        <v>2.0934000611305237E-2</v>
      </c>
      <c r="BD80" s="671">
        <v>1.7291484400629997E-2</v>
      </c>
      <c r="BE80" s="671">
        <v>5.4847081191837788E-3</v>
      </c>
      <c r="BF80" s="671">
        <v>1.1178756132721901E-2</v>
      </c>
      <c r="BG80" s="671">
        <v>7.8293159604072571E-3</v>
      </c>
      <c r="BH80" s="673">
        <v>6.958741694688797E-3</v>
      </c>
      <c r="BI80" s="511">
        <v>-0.11119416691329642</v>
      </c>
      <c r="BJ80" s="511">
        <v>5.3515738331306739E-3</v>
      </c>
      <c r="BK80" s="511">
        <v>4.2422622559573075E-5</v>
      </c>
    </row>
    <row r="81" spans="1:63" s="523" customFormat="1">
      <c r="A81" s="77" t="s">
        <v>260</v>
      </c>
      <c r="B81" s="671">
        <v>1.687280461192131E-2</v>
      </c>
      <c r="C81" s="671">
        <v>1.1471832171082497E-2</v>
      </c>
      <c r="D81" s="671">
        <v>1.7668295651674271E-2</v>
      </c>
      <c r="E81" s="671">
        <v>1.8380051478743553E-2</v>
      </c>
      <c r="F81" s="671">
        <v>1.9845431670546532E-2</v>
      </c>
      <c r="G81" s="671">
        <v>1.8296316266059875E-2</v>
      </c>
      <c r="H81" s="671">
        <v>1.5014409087598324E-2</v>
      </c>
      <c r="I81" s="671">
        <v>1.3286475092172623E-2</v>
      </c>
      <c r="J81" s="671">
        <v>1.1572817340493202E-2</v>
      </c>
      <c r="K81" s="671">
        <v>2.0207297056913376E-2</v>
      </c>
      <c r="L81" s="671">
        <v>2.4150466546416283E-2</v>
      </c>
      <c r="M81" s="671">
        <v>2.3621926084160805E-2</v>
      </c>
      <c r="N81" s="671">
        <v>2.6940885931253433E-2</v>
      </c>
      <c r="O81" s="671">
        <v>2.5809109210968018E-2</v>
      </c>
      <c r="P81" s="671">
        <v>2.8627704828977585E-2</v>
      </c>
      <c r="Q81" s="671">
        <v>2.3047497496008873E-2</v>
      </c>
      <c r="R81" s="671">
        <v>2.9704760760068893E-2</v>
      </c>
      <c r="S81" s="671">
        <v>3.0696403235197067E-2</v>
      </c>
      <c r="T81" s="671">
        <v>2.911626361310482E-2</v>
      </c>
      <c r="U81" s="671">
        <v>2.9525313526391983E-2</v>
      </c>
      <c r="V81" s="671">
        <v>3.1174702569842339E-2</v>
      </c>
      <c r="W81" s="671">
        <v>3.1344898045063019E-2</v>
      </c>
      <c r="X81" s="671">
        <v>3.3158827573060989E-2</v>
      </c>
      <c r="Y81" s="671">
        <v>3.6247264593839645E-2</v>
      </c>
      <c r="Z81" s="671">
        <v>3.7097059190273285E-2</v>
      </c>
      <c r="AA81" s="671">
        <v>3.1782291829586029E-2</v>
      </c>
      <c r="AB81" s="671">
        <v>3.2711930572986603E-2</v>
      </c>
      <c r="AC81" s="671">
        <v>3.3509306609630585E-2</v>
      </c>
      <c r="AD81" s="671">
        <v>4.0364351123571396E-2</v>
      </c>
      <c r="AE81" s="671">
        <v>4.3441776186227798E-2</v>
      </c>
      <c r="AF81" s="671">
        <v>2.9067235067486763E-2</v>
      </c>
      <c r="AG81" s="671">
        <v>3.9950445294380188E-2</v>
      </c>
      <c r="AH81" s="671">
        <v>3.381255641579628E-2</v>
      </c>
      <c r="AI81" s="671">
        <v>3.3264420926570892E-2</v>
      </c>
      <c r="AJ81" s="671">
        <v>3.0237361788749695E-2</v>
      </c>
      <c r="AK81" s="671">
        <v>3.6400459706783295E-2</v>
      </c>
      <c r="AL81" s="671">
        <v>3.2020814716815948E-2</v>
      </c>
      <c r="AM81" s="671">
        <v>3.4351646900177002E-2</v>
      </c>
      <c r="AN81" s="671">
        <v>3.5618573427200317E-2</v>
      </c>
      <c r="AO81" s="671">
        <v>3.6405064165592194E-2</v>
      </c>
      <c r="AP81" s="671">
        <v>3.5618573427200317E-2</v>
      </c>
      <c r="AQ81" s="671">
        <v>3.5638459026813507E-2</v>
      </c>
      <c r="AR81" s="671">
        <v>3.2396789640188217E-2</v>
      </c>
      <c r="AS81" s="671">
        <v>2.9153650626540184E-2</v>
      </c>
      <c r="AT81" s="671">
        <v>2.5912022218108177E-2</v>
      </c>
      <c r="AU81" s="671">
        <v>1.9427170976996422E-2</v>
      </c>
      <c r="AV81" s="671">
        <v>1.8454911187291145E-2</v>
      </c>
      <c r="AW81" s="671">
        <v>1.635054312646389E-2</v>
      </c>
      <c r="AX81" s="671">
        <v>1.6153721138834953E-2</v>
      </c>
      <c r="AY81" s="671">
        <v>1.6286652535200119E-2</v>
      </c>
      <c r="AZ81" s="671">
        <v>3.354920819401741E-2</v>
      </c>
      <c r="BA81" s="671">
        <v>5.1011782139539719E-2</v>
      </c>
      <c r="BB81" s="671">
        <v>5.0226394087076187E-2</v>
      </c>
      <c r="BC81" s="671">
        <v>9.1399982571601868E-2</v>
      </c>
      <c r="BD81" s="671">
        <v>8.2587316632270813E-2</v>
      </c>
      <c r="BE81" s="671">
        <v>3.1440146267414093E-2</v>
      </c>
      <c r="BF81" s="671">
        <v>5.0810191780328751E-2</v>
      </c>
      <c r="BG81" s="671">
        <v>4.4077038764953613E-2</v>
      </c>
      <c r="BH81" s="673">
        <v>5.0125576555728912E-2</v>
      </c>
      <c r="BI81" s="511">
        <v>0.13722650069642595</v>
      </c>
      <c r="BJ81" s="511">
        <v>0.12020498776889532</v>
      </c>
      <c r="BK81" s="511">
        <v>3.05580880581855E-4</v>
      </c>
    </row>
    <row r="82" spans="1:63" s="523" customFormat="1">
      <c r="A82" s="77" t="s">
        <v>311</v>
      </c>
      <c r="B82" s="671">
        <v>7.6092001982033253E-3</v>
      </c>
      <c r="C82" s="671">
        <v>1.1667000129818916E-2</v>
      </c>
      <c r="D82" s="671">
        <v>1.161780022084713E-2</v>
      </c>
      <c r="E82" s="671">
        <v>1.0440600104629993E-2</v>
      </c>
      <c r="F82" s="671">
        <v>1.0433400049805641E-2</v>
      </c>
      <c r="G82" s="671">
        <v>1.1962800286710262E-2</v>
      </c>
      <c r="H82" s="671">
        <v>1.2516000308096409E-2</v>
      </c>
      <c r="I82" s="671">
        <v>1.5468600206077099E-2</v>
      </c>
      <c r="J82" s="671">
        <v>1.5325799584388733E-2</v>
      </c>
      <c r="K82" s="671">
        <v>1.5178199857473373E-2</v>
      </c>
      <c r="L82" s="671">
        <v>1.7251800745725632E-2</v>
      </c>
      <c r="M82" s="671">
        <v>1.871819980442524E-2</v>
      </c>
      <c r="N82" s="671">
        <v>1.7676599323749542E-2</v>
      </c>
      <c r="O82" s="671">
        <v>1.7819400876760483E-2</v>
      </c>
      <c r="P82" s="671">
        <v>1.7381399869918823E-2</v>
      </c>
      <c r="Q82" s="671">
        <v>1.6660800203680992E-2</v>
      </c>
      <c r="R82" s="671">
        <v>1.7700599506497383E-2</v>
      </c>
      <c r="S82" s="671">
        <v>1.9719600677490234E-2</v>
      </c>
      <c r="T82" s="671">
        <v>2.4427199736237526E-2</v>
      </c>
      <c r="U82" s="671">
        <v>2.0979000255465508E-2</v>
      </c>
      <c r="V82" s="671">
        <v>2.7716616168618202E-2</v>
      </c>
      <c r="W82" s="671">
        <v>3.7639331072568893E-2</v>
      </c>
      <c r="X82" s="671">
        <v>4.3668322265148163E-2</v>
      </c>
      <c r="Y82" s="671">
        <v>4.3082170188426971E-2</v>
      </c>
      <c r="Z82" s="671">
        <v>4.7562047839164734E-2</v>
      </c>
      <c r="AA82" s="671">
        <v>4.5887328684329987E-2</v>
      </c>
      <c r="AB82" s="671">
        <v>4.9990393221378326E-2</v>
      </c>
      <c r="AC82" s="671">
        <v>4.6347875148057938E-2</v>
      </c>
      <c r="AD82" s="671">
        <v>5.0618413835763931E-2</v>
      </c>
      <c r="AE82" s="671">
        <v>5.6438062340021133E-2</v>
      </c>
      <c r="AF82" s="671">
        <v>6.8370446562767029E-2</v>
      </c>
      <c r="AG82" s="671">
        <v>8.7504118680953979E-2</v>
      </c>
      <c r="AH82" s="671">
        <v>8.3359189331531525E-2</v>
      </c>
      <c r="AI82" s="671">
        <v>9.9436499178409576E-2</v>
      </c>
      <c r="AJ82" s="671">
        <v>9.5082230865955353E-2</v>
      </c>
      <c r="AK82" s="671">
        <v>0.11241558194160461</v>
      </c>
      <c r="AL82" s="671">
        <v>0.14289548993110657</v>
      </c>
      <c r="AM82" s="671">
        <v>0.14209999144077301</v>
      </c>
      <c r="AN82" s="671">
        <v>0.13701722025871277</v>
      </c>
      <c r="AO82" s="671">
        <v>0.1515621542930603</v>
      </c>
      <c r="AP82" s="671">
        <v>0.15893092751502991</v>
      </c>
      <c r="AQ82" s="671">
        <v>0.16161048412322998</v>
      </c>
      <c r="AR82" s="671">
        <v>0.13534584641456604</v>
      </c>
      <c r="AS82" s="671">
        <v>0.15341775119304657</v>
      </c>
      <c r="AT82" s="671">
        <v>0.1132919043302536</v>
      </c>
      <c r="AU82" s="671">
        <v>0.11669539660215378</v>
      </c>
      <c r="AV82" s="671">
        <v>0.12465324997901917</v>
      </c>
      <c r="AW82" s="671">
        <v>0.12661385536193848</v>
      </c>
      <c r="AX82" s="671">
        <v>0.12564671039581299</v>
      </c>
      <c r="AY82" s="671">
        <v>0.1690303236246109</v>
      </c>
      <c r="AZ82" s="671">
        <v>0.18610744178295135</v>
      </c>
      <c r="BA82" s="671">
        <v>0.17933739721775055</v>
      </c>
      <c r="BB82" s="671">
        <v>0.18641212582588196</v>
      </c>
      <c r="BC82" s="671">
        <v>0.21561264991760254</v>
      </c>
      <c r="BD82" s="671">
        <v>0.2789548933506012</v>
      </c>
      <c r="BE82" s="671">
        <v>0.28738194704055786</v>
      </c>
      <c r="BF82" s="671">
        <v>0.30948826670646667</v>
      </c>
      <c r="BG82" s="671">
        <v>0.3109029233455658</v>
      </c>
      <c r="BH82" s="673">
        <v>0.29162693023681641</v>
      </c>
      <c r="BI82" s="511">
        <v>-6.2000038151215131E-2</v>
      </c>
      <c r="BJ82" s="511">
        <v>8.8144252440234938E-2</v>
      </c>
      <c r="BK82" s="511">
        <v>1.7778471643926542E-3</v>
      </c>
    </row>
    <row r="83" spans="1:63" s="523" customFormat="1">
      <c r="A83" s="77" t="s">
        <v>315</v>
      </c>
      <c r="B83" s="671">
        <v>1.032339334487915</v>
      </c>
      <c r="C83" s="671">
        <v>1.01927649974823</v>
      </c>
      <c r="D83" s="671">
        <v>1.0487096309661865</v>
      </c>
      <c r="E83" s="671">
        <v>1.0977370738983154</v>
      </c>
      <c r="F83" s="671">
        <v>1.1085389852523804</v>
      </c>
      <c r="G83" s="671">
        <v>1.1451735496520996</v>
      </c>
      <c r="H83" s="671">
        <v>1.2246310710906982</v>
      </c>
      <c r="I83" s="671">
        <v>1.2333047389984131</v>
      </c>
      <c r="J83" s="671">
        <v>1.3137487173080444</v>
      </c>
      <c r="K83" s="671">
        <v>1.3762264251708984</v>
      </c>
      <c r="L83" s="671">
        <v>1.4688360691070557</v>
      </c>
      <c r="M83" s="671">
        <v>1.5421984195709229</v>
      </c>
      <c r="N83" s="671">
        <v>1.5976516008377075</v>
      </c>
      <c r="O83" s="671">
        <v>1.5517117977142334</v>
      </c>
      <c r="P83" s="671">
        <v>1.6550884246826172</v>
      </c>
      <c r="Q83" s="671">
        <v>1.7882354259490967</v>
      </c>
      <c r="R83" s="671">
        <v>2.1198961734771729</v>
      </c>
      <c r="S83" s="671">
        <v>2.3241138458251953</v>
      </c>
      <c r="T83" s="671">
        <v>2.3605246543884277</v>
      </c>
      <c r="U83" s="671">
        <v>2.5435318946838379</v>
      </c>
      <c r="V83" s="671">
        <v>2.612065315246582</v>
      </c>
      <c r="W83" s="671">
        <v>2.6483962535858154</v>
      </c>
      <c r="X83" s="671">
        <v>2.6948630809783936</v>
      </c>
      <c r="Y83" s="671">
        <v>2.9157381057739258</v>
      </c>
      <c r="Z83" s="671">
        <v>2.7211635112762451</v>
      </c>
      <c r="AA83" s="671">
        <v>2.8184316158294678</v>
      </c>
      <c r="AB83" s="671">
        <v>2.7675104141235352</v>
      </c>
      <c r="AC83" s="671">
        <v>2.7780637741088867</v>
      </c>
      <c r="AD83" s="671">
        <v>2.7890260219573975</v>
      </c>
      <c r="AE83" s="671">
        <v>2.8786680698394775</v>
      </c>
      <c r="AF83" s="671">
        <v>2.9869680404663086</v>
      </c>
      <c r="AG83" s="671">
        <v>3.0330264568328857</v>
      </c>
      <c r="AH83" s="671">
        <v>3.0999124050140381</v>
      </c>
      <c r="AI83" s="671">
        <v>3.0068211555480957</v>
      </c>
      <c r="AJ83" s="671">
        <v>3.1417176723480225</v>
      </c>
      <c r="AK83" s="671">
        <v>3.1246752738952637</v>
      </c>
      <c r="AL83" s="671">
        <v>3.135847806930542</v>
      </c>
      <c r="AM83" s="671">
        <v>2.9829533100128174</v>
      </c>
      <c r="AN83" s="671">
        <v>3.3154783248901367</v>
      </c>
      <c r="AO83" s="671">
        <v>3.6327846050262451</v>
      </c>
      <c r="AP83" s="671">
        <v>3.3489506244659424</v>
      </c>
      <c r="AQ83" s="671">
        <v>3.4111003875732422</v>
      </c>
      <c r="AR83" s="671">
        <v>3.5027189254760742</v>
      </c>
      <c r="AS83" s="671">
        <v>3.9078092575073242</v>
      </c>
      <c r="AT83" s="671">
        <v>3.9282102584838867</v>
      </c>
      <c r="AU83" s="671">
        <v>3.8863303661346436</v>
      </c>
      <c r="AV83" s="671">
        <v>3.7895619869232178</v>
      </c>
      <c r="AW83" s="671">
        <v>3.6985821723937988</v>
      </c>
      <c r="AX83" s="671">
        <v>3.6994037628173828</v>
      </c>
      <c r="AY83" s="671">
        <v>3.7465908527374268</v>
      </c>
      <c r="AZ83" s="671">
        <v>3.5153560638427734</v>
      </c>
      <c r="BA83" s="671">
        <v>3.7801945209503174</v>
      </c>
      <c r="BB83" s="671">
        <v>3.7186012268066406</v>
      </c>
      <c r="BC83" s="671">
        <v>3.5289371013641357</v>
      </c>
      <c r="BD83" s="671">
        <v>3.7610931396484375</v>
      </c>
      <c r="BE83" s="671">
        <v>3.6816725730895996</v>
      </c>
      <c r="BF83" s="671">
        <v>3.5861508846282959</v>
      </c>
      <c r="BG83" s="671">
        <v>3.378741979598999</v>
      </c>
      <c r="BH83" s="673">
        <v>3.3252930641174316</v>
      </c>
      <c r="BI83" s="511">
        <v>-1.5819176428473747E-2</v>
      </c>
      <c r="BJ83" s="511">
        <v>-1.0334020457545168E-2</v>
      </c>
      <c r="BK83" s="511">
        <v>2.0272005880989773E-2</v>
      </c>
    </row>
    <row r="84" spans="1:63" s="523" customFormat="1">
      <c r="A84" s="77" t="s">
        <v>381</v>
      </c>
      <c r="B84" s="671">
        <v>7.5891216794843785E-2</v>
      </c>
      <c r="C84" s="671">
        <v>8.8309440725424793E-2</v>
      </c>
      <c r="D84" s="671">
        <v>8.9172279374906793E-2</v>
      </c>
      <c r="E84" s="671">
        <v>9.3981013029406313E-2</v>
      </c>
      <c r="F84" s="671">
        <v>9.116467470448697E-2</v>
      </c>
      <c r="G84" s="671">
        <v>0.10322226426796988</v>
      </c>
      <c r="H84" s="671">
        <v>0.10523684978397796</v>
      </c>
      <c r="I84" s="671">
        <v>9.8183591595443431E-2</v>
      </c>
      <c r="J84" s="671">
        <v>0.1078357207661611</v>
      </c>
      <c r="K84" s="671">
        <v>9.9287771598028485E-2</v>
      </c>
      <c r="L84" s="671">
        <v>9.0229882991479826E-2</v>
      </c>
      <c r="M84" s="671">
        <v>0.11912867052160436</v>
      </c>
      <c r="N84" s="671">
        <v>9.7052760371298064E-2</v>
      </c>
      <c r="O84" s="671">
        <v>9.4933881107863272E-2</v>
      </c>
      <c r="P84" s="671">
        <v>9.3196225006977329E-2</v>
      </c>
      <c r="Q84" s="671">
        <v>9.6912200770020718E-2</v>
      </c>
      <c r="R84" s="671">
        <v>9.1009624939033529E-2</v>
      </c>
      <c r="S84" s="671">
        <v>8.7875703673489625E-2</v>
      </c>
      <c r="T84" s="671">
        <v>9.731502849899698E-2</v>
      </c>
      <c r="U84" s="671">
        <v>9.1677447548136115E-2</v>
      </c>
      <c r="V84" s="671">
        <v>9.7832492756424472E-2</v>
      </c>
      <c r="W84" s="671">
        <v>0.11345916261780076</v>
      </c>
      <c r="X84" s="671">
        <v>0.13457645347807556</v>
      </c>
      <c r="Y84" s="671">
        <v>0.13548669696319848</v>
      </c>
      <c r="Z84" s="671">
        <v>0.13323643191688461</v>
      </c>
      <c r="AA84" s="671">
        <v>0.18803872355783824</v>
      </c>
      <c r="AB84" s="671">
        <v>0.15465607801161241</v>
      </c>
      <c r="AC84" s="671">
        <v>0.15802343575342093</v>
      </c>
      <c r="AD84" s="671">
        <v>0.1907839828345459</v>
      </c>
      <c r="AE84" s="671">
        <v>0.17146656204772626</v>
      </c>
      <c r="AF84" s="671">
        <v>0.16616539238975747</v>
      </c>
      <c r="AG84" s="671">
        <v>0.15392362718512231</v>
      </c>
      <c r="AH84" s="671">
        <v>0.17094677217767185</v>
      </c>
      <c r="AI84" s="671">
        <v>0.1618968099320881</v>
      </c>
      <c r="AJ84" s="671">
        <v>0.13780181957486093</v>
      </c>
      <c r="AK84" s="671">
        <v>0.1276616132558388</v>
      </c>
      <c r="AL84" s="671">
        <v>0.13514914987808879</v>
      </c>
      <c r="AM84" s="671">
        <v>0.12813318779450356</v>
      </c>
      <c r="AN84" s="671">
        <v>0.10519642216299108</v>
      </c>
      <c r="AO84" s="671">
        <v>0.12876588529269384</v>
      </c>
      <c r="AP84" s="671">
        <v>0.11862789993955403</v>
      </c>
      <c r="AQ84" s="671">
        <v>9.6664409242464444E-2</v>
      </c>
      <c r="AR84" s="671">
        <v>0.10007184334972408</v>
      </c>
      <c r="AS84" s="671">
        <v>7.4268991418648511E-2</v>
      </c>
      <c r="AT84" s="671">
        <v>8.5047044995008036E-2</v>
      </c>
      <c r="AU84" s="671">
        <v>0.1154888556248892</v>
      </c>
      <c r="AV84" s="671">
        <v>0.12636362412831659</v>
      </c>
      <c r="AW84" s="671">
        <v>0.10544057309525812</v>
      </c>
      <c r="AX84" s="671">
        <v>0.15977594414962404</v>
      </c>
      <c r="AY84" s="671">
        <v>0.24161545089771153</v>
      </c>
      <c r="AZ84" s="671">
        <v>0.20713456819066778</v>
      </c>
      <c r="BA84" s="671">
        <v>0.16354130228137365</v>
      </c>
      <c r="BB84" s="671">
        <v>0.19929051144572441</v>
      </c>
      <c r="BC84" s="671">
        <v>0.2227088800865431</v>
      </c>
      <c r="BD84" s="671">
        <v>0.18381446725106798</v>
      </c>
      <c r="BE84" s="671">
        <v>0.18068228691117838</v>
      </c>
      <c r="BF84" s="671">
        <v>0.19988485961221159</v>
      </c>
      <c r="BG84" s="671">
        <v>0.21941112889908254</v>
      </c>
      <c r="BH84" s="673">
        <v>0.24485139898024499</v>
      </c>
      <c r="BI84" s="511">
        <v>0.11594794762148841</v>
      </c>
      <c r="BJ84" s="511">
        <v>4.3897702638286962E-2</v>
      </c>
      <c r="BK84" s="511">
        <v>1.4926891869043429E-3</v>
      </c>
    </row>
    <row r="85" spans="1:63" s="523" customFormat="1">
      <c r="A85" s="77" t="s">
        <v>382</v>
      </c>
      <c r="B85" s="671">
        <v>7.6186971855349839E-3</v>
      </c>
      <c r="C85" s="671">
        <v>8.4077914361841977E-3</v>
      </c>
      <c r="D85" s="671">
        <v>8.0237051588483155E-3</v>
      </c>
      <c r="E85" s="671">
        <v>8.7864738889038563E-3</v>
      </c>
      <c r="F85" s="671">
        <v>9.4372899038717151E-3</v>
      </c>
      <c r="G85" s="671">
        <v>8.9777761022560298E-3</v>
      </c>
      <c r="H85" s="671">
        <v>9.3084051623009145E-3</v>
      </c>
      <c r="I85" s="671">
        <v>8.8558221395942383E-3</v>
      </c>
      <c r="J85" s="671">
        <v>8.9892179821617901E-3</v>
      </c>
      <c r="K85" s="671">
        <v>8.8217547163367271E-3</v>
      </c>
      <c r="L85" s="671">
        <v>8.6265662685036659E-3</v>
      </c>
      <c r="M85" s="671">
        <v>9.2756878584623337E-3</v>
      </c>
      <c r="N85" s="671">
        <v>9.3809021636843681E-3</v>
      </c>
      <c r="O85" s="671">
        <v>8.7811015546321869E-3</v>
      </c>
      <c r="P85" s="671">
        <v>7.8766271471977234E-3</v>
      </c>
      <c r="Q85" s="671">
        <v>8.7811015546321869E-3</v>
      </c>
      <c r="R85" s="671">
        <v>8.9324545115232468E-3</v>
      </c>
      <c r="S85" s="671">
        <v>8.617941290140152E-3</v>
      </c>
      <c r="T85" s="671">
        <v>8.4481248632073402E-3</v>
      </c>
      <c r="U85" s="671">
        <v>8.6150113493204117E-3</v>
      </c>
      <c r="V85" s="671">
        <v>8.5905604064464569E-3</v>
      </c>
      <c r="W85" s="671">
        <v>8.7478999048471451E-3</v>
      </c>
      <c r="X85" s="671">
        <v>8.8732112199068069E-3</v>
      </c>
      <c r="Y85" s="671">
        <v>8.9548537507653236E-3</v>
      </c>
      <c r="Z85" s="671">
        <v>9.1991536319255829E-3</v>
      </c>
      <c r="AA85" s="671">
        <v>9.2892503245423086E-3</v>
      </c>
      <c r="AB85" s="671">
        <v>2.1886548612317647E-3</v>
      </c>
      <c r="AC85" s="671">
        <v>2.1892869612543109E-3</v>
      </c>
      <c r="AD85" s="671">
        <v>3.6061247828911291E-4</v>
      </c>
      <c r="AE85" s="671">
        <v>2.8325505701332077E-4</v>
      </c>
      <c r="AF85" s="671">
        <v>2.3946403525769711E-3</v>
      </c>
      <c r="AG85" s="671">
        <v>2.4466589685516738E-3</v>
      </c>
      <c r="AH85" s="671">
        <v>2.4898265799038199E-3</v>
      </c>
      <c r="AI85" s="671">
        <v>2.6278651195781322E-3</v>
      </c>
      <c r="AJ85" s="671">
        <v>1.8720216061183237E-3</v>
      </c>
      <c r="AK85" s="671">
        <v>1.6022387768401813E-3</v>
      </c>
      <c r="AL85" s="671">
        <v>1.1674251395561441E-3</v>
      </c>
      <c r="AM85" s="671">
        <v>1.1160756107528869E-3</v>
      </c>
      <c r="AN85" s="671">
        <v>1.1582710621951264E-3</v>
      </c>
      <c r="AO85" s="671">
        <v>3.0976514590292936E-3</v>
      </c>
      <c r="AP85" s="671">
        <v>3.6981305268000142E-3</v>
      </c>
      <c r="AQ85" s="671">
        <v>4.7043724803188525E-3</v>
      </c>
      <c r="AR85" s="671">
        <v>5.1435486848276923E-3</v>
      </c>
      <c r="AS85" s="671">
        <v>4.3611020028038183E-3</v>
      </c>
      <c r="AT85" s="671">
        <v>5.6036079931800487E-3</v>
      </c>
      <c r="AU85" s="671">
        <v>5.7064266939050867E-3</v>
      </c>
      <c r="AV85" s="671">
        <v>5.1966190681014268E-3</v>
      </c>
      <c r="AW85" s="671">
        <v>1.996069371671183E-3</v>
      </c>
      <c r="AX85" s="671">
        <v>1.3057597461738624E-3</v>
      </c>
      <c r="AY85" s="671">
        <v>7.4195994238834828E-4</v>
      </c>
      <c r="AZ85" s="671">
        <v>3.1121576330690459E-3</v>
      </c>
      <c r="BA85" s="671">
        <v>3.1111230064198026E-3</v>
      </c>
      <c r="BB85" s="671">
        <v>1.1847345624119043E-2</v>
      </c>
      <c r="BC85" s="671">
        <v>1.4018592424690723E-2</v>
      </c>
      <c r="BD85" s="671">
        <v>1.1202727095223963E-2</v>
      </c>
      <c r="BE85" s="671">
        <v>1.1861314589623362E-2</v>
      </c>
      <c r="BF85" s="671">
        <v>1.4597717344258854E-2</v>
      </c>
      <c r="BG85" s="671">
        <v>1.7362706908897962E-2</v>
      </c>
      <c r="BH85" s="673">
        <v>2.3252740371390246E-2</v>
      </c>
      <c r="BI85" s="511">
        <v>0.33923474567630851</v>
      </c>
      <c r="BJ85" s="511">
        <v>0.33407396475455098</v>
      </c>
      <c r="BK85" s="511">
        <v>1.4175583338639074E-4</v>
      </c>
    </row>
    <row r="86" spans="1:63" s="523" customFormat="1">
      <c r="A86" s="77" t="s">
        <v>383</v>
      </c>
      <c r="B86" s="671">
        <v>1.9767202669754624E-2</v>
      </c>
      <c r="C86" s="671">
        <v>1.8706129863858223E-2</v>
      </c>
      <c r="D86" s="671">
        <v>8.825777389574796E-3</v>
      </c>
      <c r="E86" s="671">
        <v>1.5276506819645874E-3</v>
      </c>
      <c r="F86" s="671">
        <v>1.8676443723961711E-3</v>
      </c>
      <c r="G86" s="671">
        <v>3.3371913596056402E-3</v>
      </c>
      <c r="H86" s="671">
        <v>6.5091055439552292E-3</v>
      </c>
      <c r="I86" s="671">
        <v>8.4891460137441754E-3</v>
      </c>
      <c r="J86" s="671">
        <v>8.6347473552450538E-3</v>
      </c>
      <c r="K86" s="671">
        <v>7.0183263087528758E-3</v>
      </c>
      <c r="L86" s="671">
        <v>7.6350395102053881E-3</v>
      </c>
      <c r="M86" s="671">
        <v>7.0470524369738996E-3</v>
      </c>
      <c r="N86" s="671">
        <v>7.4000745225930586E-3</v>
      </c>
      <c r="O86" s="671">
        <v>6.6872012830572203E-3</v>
      </c>
      <c r="P86" s="671">
        <v>6.5735631651477888E-3</v>
      </c>
      <c r="Q86" s="671">
        <v>5.8319544914411381E-3</v>
      </c>
      <c r="R86" s="671">
        <v>5.3372677211882547E-3</v>
      </c>
      <c r="S86" s="671">
        <v>3.3771090238587931E-3</v>
      </c>
      <c r="T86" s="671">
        <v>3.2908066204981878E-3</v>
      </c>
      <c r="U86" s="671">
        <v>3.7569546402664855E-3</v>
      </c>
      <c r="V86" s="671">
        <v>4.5039522956358269E-3</v>
      </c>
      <c r="W86" s="671">
        <v>5.5927966750459746E-3</v>
      </c>
      <c r="X86" s="671">
        <v>5.2855241738143377E-3</v>
      </c>
      <c r="Y86" s="671">
        <v>3.5343717245268635E-3</v>
      </c>
      <c r="Z86" s="671">
        <v>3.7329419210436754E-3</v>
      </c>
      <c r="AA86" s="671">
        <v>3.7910650644334964E-3</v>
      </c>
      <c r="AB86" s="671">
        <v>3.7453320037457161E-3</v>
      </c>
      <c r="AC86" s="671">
        <v>3.0007371606188826E-3</v>
      </c>
      <c r="AD86" s="671">
        <v>2.0083266790607013E-3</v>
      </c>
      <c r="AE86" s="671">
        <v>2.3945688662934117E-3</v>
      </c>
      <c r="AF86" s="671">
        <v>2.519287278119009E-3</v>
      </c>
      <c r="AG86" s="671">
        <v>2.3246503988048062E-3</v>
      </c>
      <c r="AH86" s="671">
        <v>2.2946051904000342E-3</v>
      </c>
      <c r="AI86" s="671">
        <v>2.4530149692907344E-3</v>
      </c>
      <c r="AJ86" s="671">
        <v>2.4167507363017648E-3</v>
      </c>
      <c r="AK86" s="671">
        <v>2.2571774752577767E-3</v>
      </c>
      <c r="AL86" s="671">
        <v>1.9763839372899383E-3</v>
      </c>
      <c r="AM86" s="671">
        <v>3.0664784799228073E-3</v>
      </c>
      <c r="AN86" s="671">
        <v>2.6184179155279708E-3</v>
      </c>
      <c r="AO86" s="671">
        <v>5.7582430756610847E-3</v>
      </c>
      <c r="AP86" s="671">
        <v>6.2182543147457636E-3</v>
      </c>
      <c r="AQ86" s="671">
        <v>6.7916596453869715E-3</v>
      </c>
      <c r="AR86" s="671">
        <v>7.898669888902532E-3</v>
      </c>
      <c r="AS86" s="671">
        <v>8.3215396152240828E-3</v>
      </c>
      <c r="AT86" s="671">
        <v>9.6233669476166739E-3</v>
      </c>
      <c r="AU86" s="671">
        <v>1.6826864358634452E-2</v>
      </c>
      <c r="AV86" s="671">
        <v>1.9520788438967429E-2</v>
      </c>
      <c r="AW86" s="671">
        <v>1.8182466315920465E-2</v>
      </c>
      <c r="AX86" s="671">
        <v>1.7716341651976109E-2</v>
      </c>
      <c r="AY86" s="671">
        <v>2.6794501696713269E-2</v>
      </c>
      <c r="AZ86" s="671">
        <v>3.4666277235373855E-2</v>
      </c>
      <c r="BA86" s="671">
        <v>5.2148244110867381E-2</v>
      </c>
      <c r="BB86" s="671">
        <v>5.2337308297865093E-2</v>
      </c>
      <c r="BC86" s="671">
        <v>4.8112536082044244E-2</v>
      </c>
      <c r="BD86" s="671">
        <v>5.1770454621873796E-2</v>
      </c>
      <c r="BE86" s="671">
        <v>5.3958435542881489E-2</v>
      </c>
      <c r="BF86" s="671">
        <v>7.4979892466217279E-2</v>
      </c>
      <c r="BG86" s="671">
        <v>6.8911020061932504E-2</v>
      </c>
      <c r="BH86" s="673">
        <v>6.5058180538471788E-2</v>
      </c>
      <c r="BI86" s="511">
        <v>-5.5910353960775039E-2</v>
      </c>
      <c r="BJ86" s="511">
        <v>0.13923051353915117</v>
      </c>
      <c r="BK86" s="511">
        <v>3.9661461202140209E-4</v>
      </c>
    </row>
    <row r="87" spans="1:63" s="523" customFormat="1">
      <c r="A87" s="77" t="s">
        <v>384</v>
      </c>
      <c r="B87" s="671">
        <v>7.8294151171576232E-4</v>
      </c>
      <c r="C87" s="671">
        <v>5.9341866290196776E-4</v>
      </c>
      <c r="D87" s="671">
        <v>6.3624772883486003E-4</v>
      </c>
      <c r="E87" s="671">
        <v>7.8185707388911396E-4</v>
      </c>
      <c r="F87" s="671">
        <v>7.2927876317407936E-4</v>
      </c>
      <c r="G87" s="671">
        <v>7.1951030986383557E-4</v>
      </c>
      <c r="H87" s="671">
        <v>7.9549197107553482E-4</v>
      </c>
      <c r="I87" s="671">
        <v>8.3735998487100005E-4</v>
      </c>
      <c r="J87" s="671">
        <v>8.7922799866646528E-4</v>
      </c>
      <c r="K87" s="671">
        <v>9.2109601246193051E-4</v>
      </c>
      <c r="L87" s="671">
        <v>1.0467000538483262E-3</v>
      </c>
      <c r="M87" s="671">
        <v>8.7922799866646528E-4</v>
      </c>
      <c r="N87" s="671">
        <v>5.4428400471806526E-4</v>
      </c>
      <c r="O87" s="671">
        <v>7.1175600169226527E-4</v>
      </c>
      <c r="P87" s="671">
        <v>8.3735998487100005E-4</v>
      </c>
      <c r="Q87" s="671">
        <v>5.4428400471806526E-4</v>
      </c>
      <c r="R87" s="671">
        <v>6.6988798789680004E-4</v>
      </c>
      <c r="S87" s="671">
        <v>3.7681200774386525E-4</v>
      </c>
      <c r="T87" s="671">
        <v>7.1175600169226527E-4</v>
      </c>
      <c r="U87" s="671">
        <v>6.2801997410133481E-4</v>
      </c>
      <c r="V87" s="671">
        <v>5.4428400471806526E-4</v>
      </c>
      <c r="W87" s="671">
        <v>2.9307600925676525E-4</v>
      </c>
      <c r="X87" s="671">
        <v>4.1867999243550003E-4</v>
      </c>
      <c r="Y87" s="671">
        <v>7.536240154877305E-4</v>
      </c>
      <c r="Z87" s="671">
        <v>7.536240154877305E-4</v>
      </c>
      <c r="AA87" s="671">
        <v>3.7681200774386525E-4</v>
      </c>
      <c r="AB87" s="671">
        <v>2.9307600925676525E-4</v>
      </c>
      <c r="AC87" s="671">
        <v>3.7681200774386525E-4</v>
      </c>
      <c r="AD87" s="671">
        <v>3.7681200774386525E-4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6.0666730860248208E-4</v>
      </c>
      <c r="AW87" s="671">
        <v>4.9111165571957827E-4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8.0187048297375441E-5</v>
      </c>
      <c r="BD87" s="671">
        <v>1.012989814626053E-4</v>
      </c>
      <c r="BE87" s="671">
        <v>9.7990174253936857E-5</v>
      </c>
      <c r="BF87" s="671">
        <v>1.1379028728697449E-4</v>
      </c>
      <c r="BG87" s="671">
        <v>6.5784748585429043E-5</v>
      </c>
      <c r="BH87" s="673">
        <v>6.5784748585429043E-5</v>
      </c>
      <c r="BI87" s="511">
        <v>0</v>
      </c>
      <c r="BJ87" s="511" t="s">
        <v>294</v>
      </c>
      <c r="BK87" s="511">
        <v>4.0104399356367706E-7</v>
      </c>
    </row>
    <row r="88" spans="1:63" s="523" customFormat="1">
      <c r="A88" s="77" t="s">
        <v>385</v>
      </c>
      <c r="B88" s="671">
        <v>7.7400001464411616E-4</v>
      </c>
      <c r="C88" s="671">
        <v>1.9608000293374062E-3</v>
      </c>
      <c r="D88" s="671">
        <v>2.2187998984009027E-3</v>
      </c>
      <c r="E88" s="671">
        <v>2.7089999057352543E-3</v>
      </c>
      <c r="F88" s="671">
        <v>2.9670000076293945E-3</v>
      </c>
      <c r="G88" s="671">
        <v>3.5604001022875309E-3</v>
      </c>
      <c r="H88" s="671">
        <v>3.8699998985975981E-3</v>
      </c>
      <c r="I88" s="671">
        <v>3.8957999204285443E-3</v>
      </c>
      <c r="J88" s="671">
        <v>4.1280000586993992E-3</v>
      </c>
      <c r="K88" s="671">
        <v>3.869999956805259E-3</v>
      </c>
      <c r="L88" s="671">
        <v>5.1084000151604414E-3</v>
      </c>
      <c r="M88" s="671">
        <v>9.0300003066658974E-3</v>
      </c>
      <c r="N88" s="671">
        <v>1.091339997947216E-2</v>
      </c>
      <c r="O88" s="671">
        <v>1.2383999768644571E-2</v>
      </c>
      <c r="P88" s="671">
        <v>1.3493399601429701E-2</v>
      </c>
      <c r="Q88" s="671">
        <v>1.411260012537241E-2</v>
      </c>
      <c r="R88" s="671">
        <v>1.3740804512053728E-2</v>
      </c>
      <c r="S88" s="671">
        <v>1.4495893847197294E-2</v>
      </c>
      <c r="T88" s="671">
        <v>1.266032550483942E-2</v>
      </c>
      <c r="U88" s="671">
        <v>1.3135741930454969E-2</v>
      </c>
      <c r="V88" s="671">
        <v>1.5279011335223913E-2</v>
      </c>
      <c r="W88" s="671">
        <v>1.6755248885601759E-2</v>
      </c>
      <c r="X88" s="671">
        <v>1.6810617409646511E-2</v>
      </c>
      <c r="Y88" s="671">
        <v>1.912311278283596E-2</v>
      </c>
      <c r="Z88" s="671">
        <v>2.0279380492866039E-2</v>
      </c>
      <c r="AA88" s="671">
        <v>3.445356385782361E-2</v>
      </c>
      <c r="AB88" s="671">
        <v>3.3977785002207384E-2</v>
      </c>
      <c r="AC88" s="671">
        <v>3.6451569816563278E-2</v>
      </c>
      <c r="AD88" s="671">
        <v>3.7082570139318705E-2</v>
      </c>
      <c r="AE88" s="671">
        <v>4.1361677460372448E-2</v>
      </c>
      <c r="AF88" s="671">
        <v>3.9453324337955564E-2</v>
      </c>
      <c r="AG88" s="671">
        <v>3.5420342581346631E-2</v>
      </c>
      <c r="AH88" s="671">
        <v>3.8217001798329875E-2</v>
      </c>
      <c r="AI88" s="671">
        <v>4.3896864401176572E-2</v>
      </c>
      <c r="AJ88" s="671">
        <v>4.3934172514127567E-2</v>
      </c>
      <c r="AK88" s="671">
        <v>4.4111576877185144E-2</v>
      </c>
      <c r="AL88" s="671">
        <v>4.0831420439644717E-2</v>
      </c>
      <c r="AM88" s="671">
        <v>4.1424195282161236E-2</v>
      </c>
      <c r="AN88" s="671">
        <v>3.8915167533559725E-2</v>
      </c>
      <c r="AO88" s="671">
        <v>4.0338731920201099E-2</v>
      </c>
      <c r="AP88" s="671">
        <v>4.3748566677095369E-2</v>
      </c>
      <c r="AQ88" s="671">
        <v>4.1312415152788162E-2</v>
      </c>
      <c r="AR88" s="671">
        <v>4.261013783980161E-2</v>
      </c>
      <c r="AS88" s="671">
        <v>4.1583851911127567E-2</v>
      </c>
      <c r="AT88" s="671">
        <v>4.5571324764750898E-2</v>
      </c>
      <c r="AU88" s="671">
        <v>2.8344859514618292E-2</v>
      </c>
      <c r="AV88" s="671">
        <v>4.0618574275868014E-2</v>
      </c>
      <c r="AW88" s="671">
        <v>5.2786885178647935E-2</v>
      </c>
      <c r="AX88" s="671">
        <v>4.913019883679226E-2</v>
      </c>
      <c r="AY88" s="671">
        <v>5.9999262914061546E-2</v>
      </c>
      <c r="AZ88" s="671">
        <v>5.8282951693399809E-2</v>
      </c>
      <c r="BA88" s="671">
        <v>5.8366245415527374E-2</v>
      </c>
      <c r="BB88" s="671">
        <v>6.7604319599922746E-2</v>
      </c>
      <c r="BC88" s="671">
        <v>7.0675603492418304E-2</v>
      </c>
      <c r="BD88" s="671">
        <v>6.3778554205782712E-2</v>
      </c>
      <c r="BE88" s="671">
        <v>5.0027146528009325E-2</v>
      </c>
      <c r="BF88" s="671">
        <v>6.5339733264409006E-2</v>
      </c>
      <c r="BG88" s="671">
        <v>7.423286055563949E-2</v>
      </c>
      <c r="BH88" s="673">
        <v>7.5130635115783662E-2</v>
      </c>
      <c r="BI88" s="511">
        <v>1.2094031584183096E-2</v>
      </c>
      <c r="BJ88" s="511">
        <v>4.3675950084495874E-2</v>
      </c>
      <c r="BK88" s="511">
        <v>4.5801938281608167E-4</v>
      </c>
    </row>
    <row r="89" spans="1:63" s="524" customFormat="1">
      <c r="A89" s="513" t="s">
        <v>269</v>
      </c>
      <c r="B89" s="672">
        <v>1.1645861573924776</v>
      </c>
      <c r="C89" s="672">
        <v>1.163239936773607</v>
      </c>
      <c r="D89" s="672">
        <v>1.1890496724081459</v>
      </c>
      <c r="E89" s="672">
        <v>1.2366464600636391</v>
      </c>
      <c r="F89" s="672">
        <v>1.2479144646422355</v>
      </c>
      <c r="G89" s="672">
        <v>1.2987248522695154</v>
      </c>
      <c r="H89" s="672">
        <v>1.3788442968725576</v>
      </c>
      <c r="I89" s="672">
        <v>1.3831588939356152</v>
      </c>
      <c r="J89" s="672">
        <v>1.4720772124201176</v>
      </c>
      <c r="K89" s="672">
        <v>1.532326362648746</v>
      </c>
      <c r="L89" s="672">
        <v>1.6238897572202404</v>
      </c>
      <c r="M89" s="672">
        <v>1.7318669804735691</v>
      </c>
      <c r="N89" s="672">
        <v>1.7701144551028847</v>
      </c>
      <c r="O89" s="672">
        <v>1.7201361555380572</v>
      </c>
      <c r="P89" s="672">
        <v>1.8260892003490881</v>
      </c>
      <c r="Q89" s="672">
        <v>1.9568054165465583</v>
      </c>
      <c r="R89" s="672">
        <v>2.2888756333959464</v>
      </c>
      <c r="S89" s="672">
        <v>2.5242330877699715</v>
      </c>
      <c r="T89" s="672">
        <v>2.5676858193182852</v>
      </c>
      <c r="U89" s="672">
        <v>2.7464323527092347</v>
      </c>
      <c r="V89" s="672">
        <v>2.8337971523142187</v>
      </c>
      <c r="W89" s="672">
        <v>2.8992818457918474</v>
      </c>
      <c r="X89" s="672">
        <v>2.9819510599700152</v>
      </c>
      <c r="Y89" s="672">
        <v>3.2045788583272952</v>
      </c>
      <c r="Z89" s="672">
        <v>3.0082351396995364</v>
      </c>
      <c r="AA89" s="672">
        <v>3.1596416635740354</v>
      </c>
      <c r="AB89" s="672">
        <v>3.073543904339306</v>
      </c>
      <c r="AC89" s="672">
        <v>3.0917921401400577</v>
      </c>
      <c r="AD89" s="672">
        <v>3.1381702349362968</v>
      </c>
      <c r="AE89" s="672">
        <v>3.2200121317355865</v>
      </c>
      <c r="AF89" s="672">
        <v>3.320896526393426</v>
      </c>
      <c r="AG89" s="672">
        <v>3.366821755546539</v>
      </c>
      <c r="AH89" s="672">
        <v>3.4524687721203691</v>
      </c>
      <c r="AI89" s="672">
        <v>3.3733402944173747</v>
      </c>
      <c r="AJ89" s="672">
        <v>3.4776385462561166</v>
      </c>
      <c r="AK89" s="672">
        <v>3.4694299019256931</v>
      </c>
      <c r="AL89" s="672">
        <v>3.5133345703166015</v>
      </c>
      <c r="AM89" s="672">
        <v>3.3639178658236801</v>
      </c>
      <c r="AN89" s="672">
        <v>3.6613744051120571</v>
      </c>
      <c r="AO89" s="672">
        <v>4.0289828986710177</v>
      </c>
      <c r="AP89" s="672">
        <v>3.7406625697267089</v>
      </c>
      <c r="AQ89" s="672">
        <v>3.7947497643523889</v>
      </c>
      <c r="AR89" s="672">
        <v>3.8578798382494028</v>
      </c>
      <c r="AS89" s="672">
        <v>4.2506102212300334</v>
      </c>
      <c r="AT89" s="672">
        <v>4.2336073782673882</v>
      </c>
      <c r="AU89" s="672">
        <v>4.2017990198750681</v>
      </c>
      <c r="AV89" s="672">
        <v>4.1364901210868084</v>
      </c>
      <c r="AW89" s="672">
        <v>4.0326691321039121</v>
      </c>
      <c r="AX89" s="672">
        <v>4.0757475829372201</v>
      </c>
      <c r="AY89" s="672">
        <v>4.268553376198156</v>
      </c>
      <c r="AZ89" s="672">
        <v>4.0437771123697814</v>
      </c>
      <c r="BA89" s="672">
        <v>4.2897621471574894</v>
      </c>
      <c r="BB89" s="672">
        <v>4.293939207753283</v>
      </c>
      <c r="BC89" s="672">
        <v>4.2124795335986391</v>
      </c>
      <c r="BD89" s="672">
        <v>4.4505943361873506</v>
      </c>
      <c r="BE89" s="672">
        <v>4.3026065482627018</v>
      </c>
      <c r="BF89" s="672">
        <v>4.3125440922221969</v>
      </c>
      <c r="BG89" s="672">
        <v>4.1215347588440636</v>
      </c>
      <c r="BH89" s="672">
        <v>4.0823630523591419</v>
      </c>
      <c r="BI89" s="530">
        <v>-9.5041553151690161E-3</v>
      </c>
      <c r="BJ89" s="530">
        <v>4.3587439291514762E-4</v>
      </c>
      <c r="BK89" s="530">
        <v>2.4887336607645635E-2</v>
      </c>
    </row>
    <row r="90" spans="1:63" s="523" customFormat="1">
      <c r="A90" s="37"/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1"/>
      <c r="BH90" s="673"/>
      <c r="BI90" s="511"/>
      <c r="BJ90" s="511"/>
      <c r="BK90" s="511"/>
    </row>
    <row r="91" spans="1:63" s="523" customFormat="1">
      <c r="A91" s="77" t="s">
        <v>270</v>
      </c>
      <c r="B91" s="671">
        <v>0.72729998826980591</v>
      </c>
      <c r="C91" s="671">
        <v>0.75379997491836548</v>
      </c>
      <c r="D91" s="671">
        <v>0.77490001916885376</v>
      </c>
      <c r="E91" s="671">
        <v>0.79809999465942383</v>
      </c>
      <c r="F91" s="671">
        <v>0.82539999485015869</v>
      </c>
      <c r="G91" s="671">
        <v>0.83410000801086426</v>
      </c>
      <c r="H91" s="671">
        <v>0.8372499942779541</v>
      </c>
      <c r="I91" s="671">
        <v>0.8745499849319458</v>
      </c>
      <c r="J91" s="671">
        <v>0.91074997186660767</v>
      </c>
      <c r="K91" s="671">
        <v>0.95064997673034668</v>
      </c>
      <c r="L91" s="671">
        <v>0.98114997148513794</v>
      </c>
      <c r="M91" s="671">
        <v>1.0144499540328979</v>
      </c>
      <c r="N91" s="671">
        <v>1.0590499639511108</v>
      </c>
      <c r="O91" s="671">
        <v>1.0866999626159668</v>
      </c>
      <c r="P91" s="671">
        <v>1.135949969291687</v>
      </c>
      <c r="Q91" s="671">
        <v>1.1691499948501587</v>
      </c>
      <c r="R91" s="671">
        <v>1.1993000507354736</v>
      </c>
      <c r="S91" s="671">
        <v>1.2120499610900879</v>
      </c>
      <c r="T91" s="671">
        <v>1.2115999460220337</v>
      </c>
      <c r="U91" s="671">
        <v>1.28125</v>
      </c>
      <c r="V91" s="671">
        <v>1.3252999782562256</v>
      </c>
      <c r="W91" s="671">
        <v>1.3589500188827515</v>
      </c>
      <c r="X91" s="671">
        <v>1.416100025177002</v>
      </c>
      <c r="Y91" s="671">
        <v>1.489549994468689</v>
      </c>
      <c r="Z91" s="671">
        <v>1.562250018119812</v>
      </c>
      <c r="AA91" s="671">
        <v>1.5996500253677368</v>
      </c>
      <c r="AB91" s="671">
        <v>1.6317499876022339</v>
      </c>
      <c r="AC91" s="671">
        <v>1.641450047492981</v>
      </c>
      <c r="AD91" s="671">
        <v>1.6519999504089355</v>
      </c>
      <c r="AE91" s="671">
        <v>1.6857500076293945</v>
      </c>
      <c r="AF91" s="671">
        <v>1.7430000305175781</v>
      </c>
      <c r="AG91" s="671">
        <v>1.8142499923706055</v>
      </c>
      <c r="AH91" s="671">
        <v>1.9060499668121338</v>
      </c>
      <c r="AI91" s="671">
        <v>1.9910999536514282</v>
      </c>
      <c r="AJ91" s="671">
        <v>2.1147949695587158</v>
      </c>
      <c r="AK91" s="671">
        <v>2.1299829483032227</v>
      </c>
      <c r="AL91" s="671">
        <v>2.1084887981414795</v>
      </c>
      <c r="AM91" s="671">
        <v>2.1559395790100098</v>
      </c>
      <c r="AN91" s="671">
        <v>2.2176766395568848</v>
      </c>
      <c r="AO91" s="671">
        <v>2.3109161853790283</v>
      </c>
      <c r="AP91" s="671">
        <v>2.297600269317627</v>
      </c>
      <c r="AQ91" s="671">
        <v>2.3597958087921143</v>
      </c>
      <c r="AR91" s="671">
        <v>2.3392889499664307</v>
      </c>
      <c r="AS91" s="671">
        <v>2.4382491111755371</v>
      </c>
      <c r="AT91" s="671">
        <v>2.3575005531311035</v>
      </c>
      <c r="AU91" s="671">
        <v>2.1866195201873779</v>
      </c>
      <c r="AV91" s="671">
        <v>2.1314239501953125</v>
      </c>
      <c r="AW91" s="671">
        <v>1.9960860013961792</v>
      </c>
      <c r="AX91" s="671">
        <v>1.8944708108901978</v>
      </c>
      <c r="AY91" s="671">
        <v>1.878798246383667</v>
      </c>
      <c r="AZ91" s="671">
        <v>1.9454803466796875</v>
      </c>
      <c r="BA91" s="671">
        <v>1.9442242383956909</v>
      </c>
      <c r="BB91" s="671">
        <v>1.8774935007095337</v>
      </c>
      <c r="BC91" s="671">
        <v>1.831976056098938</v>
      </c>
      <c r="BD91" s="671">
        <v>1.7510098218917847</v>
      </c>
      <c r="BE91" s="671">
        <v>1.68501877784729</v>
      </c>
      <c r="BF91" s="671">
        <v>1.6288096904754639</v>
      </c>
      <c r="BG91" s="671">
        <v>1.5444208383560181</v>
      </c>
      <c r="BH91" s="673">
        <v>1.508440375328064</v>
      </c>
      <c r="BI91" s="511">
        <v>-2.3297058764277012E-2</v>
      </c>
      <c r="BJ91" s="511">
        <v>-2.2261210597269376E-2</v>
      </c>
      <c r="BK91" s="511">
        <v>9.1959149374670097E-3</v>
      </c>
    </row>
    <row r="92" spans="1:63" s="523" customFormat="1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3.9131632074713707E-3</v>
      </c>
      <c r="I92" s="671">
        <v>3.9131506346166134E-3</v>
      </c>
      <c r="J92" s="671">
        <v>5.0850361585617065E-3</v>
      </c>
      <c r="K92" s="671">
        <v>4.520027432590723E-3</v>
      </c>
      <c r="L92" s="671">
        <v>5.231490358710289E-3</v>
      </c>
      <c r="M92" s="671">
        <v>5.1687303930521011E-3</v>
      </c>
      <c r="N92" s="671">
        <v>5.3989202715456486E-3</v>
      </c>
      <c r="O92" s="671">
        <v>5.231490358710289E-3</v>
      </c>
      <c r="P92" s="671">
        <v>3.892258508130908E-3</v>
      </c>
      <c r="Q92" s="671">
        <v>5.1995869725942612E-3</v>
      </c>
      <c r="R92" s="671">
        <v>5.3452039137482643E-3</v>
      </c>
      <c r="S92" s="671">
        <v>6.4752213656902313E-3</v>
      </c>
      <c r="T92" s="671">
        <v>3.6647478118538857E-3</v>
      </c>
      <c r="U92" s="671">
        <v>1.4665941707789898E-3</v>
      </c>
      <c r="V92" s="671">
        <v>2.050736453384161E-3</v>
      </c>
      <c r="W92" s="671">
        <v>3.0970596708357334E-3</v>
      </c>
      <c r="X92" s="671">
        <v>4.8757377080619335E-3</v>
      </c>
      <c r="Y92" s="671">
        <v>5.022234283387661E-3</v>
      </c>
      <c r="Z92" s="671">
        <v>5.231490358710289E-3</v>
      </c>
      <c r="AA92" s="671">
        <v>1.1781319975852966E-2</v>
      </c>
      <c r="AB92" s="671">
        <v>3.7666964344680309E-3</v>
      </c>
      <c r="AC92" s="671">
        <v>3.5365063231438398E-3</v>
      </c>
      <c r="AD92" s="671">
        <v>1.3183396076783538E-3</v>
      </c>
      <c r="AE92" s="671">
        <v>1.234645489603281E-3</v>
      </c>
      <c r="AF92" s="671">
        <v>1.3434478081762791E-2</v>
      </c>
      <c r="AG92" s="671">
        <v>7.3659629561007023E-3</v>
      </c>
      <c r="AH92" s="671">
        <v>1.3518214225769043E-2</v>
      </c>
      <c r="AI92" s="671">
        <v>3.892216831445694E-3</v>
      </c>
      <c r="AJ92" s="671">
        <v>1.9251743797212839E-3</v>
      </c>
      <c r="AK92" s="671">
        <v>1.3811164535582066E-2</v>
      </c>
      <c r="AL92" s="671">
        <v>1.4648189768195152E-2</v>
      </c>
      <c r="AM92" s="671">
        <v>1.5296892262995243E-2</v>
      </c>
      <c r="AN92" s="671">
        <v>1.4627255499362946E-2</v>
      </c>
      <c r="AO92" s="671">
        <v>1.4648189768195152E-2</v>
      </c>
      <c r="AP92" s="671">
        <v>3.0052781105041504E-2</v>
      </c>
      <c r="AQ92" s="671">
        <v>4.5661933720111847E-2</v>
      </c>
      <c r="AR92" s="671">
        <v>3.7265028804540634E-2</v>
      </c>
      <c r="AS92" s="671">
        <v>3.9225835353136063E-2</v>
      </c>
      <c r="AT92" s="671">
        <v>4.9013387411832809E-2</v>
      </c>
      <c r="AU92" s="671">
        <v>3.1232759356498718E-2</v>
      </c>
      <c r="AV92" s="671">
        <v>4.64959517121315E-2</v>
      </c>
      <c r="AW92" s="671">
        <v>3.836560994386673E-2</v>
      </c>
      <c r="AX92" s="671">
        <v>5.313747376203537E-2</v>
      </c>
      <c r="AY92" s="671">
        <v>3.3663768321275711E-2</v>
      </c>
      <c r="AZ92" s="671">
        <v>0.11027884483337402</v>
      </c>
      <c r="BA92" s="671">
        <v>8.2928948104381561E-2</v>
      </c>
      <c r="BB92" s="671">
        <v>9.0421684086322784E-2</v>
      </c>
      <c r="BC92" s="671">
        <v>0.10284779965877533</v>
      </c>
      <c r="BD92" s="671">
        <v>0.17303368449211121</v>
      </c>
      <c r="BE92" s="671">
        <v>0.18844859302043915</v>
      </c>
      <c r="BF92" s="671">
        <v>0.1523195207118988</v>
      </c>
      <c r="BG92" s="671">
        <v>0.19942785799503326</v>
      </c>
      <c r="BH92" s="673">
        <v>0.28184622526168823</v>
      </c>
      <c r="BI92" s="511">
        <v>0.41327409367605794</v>
      </c>
      <c r="BJ92" s="511">
        <v>0.18189788100479132</v>
      </c>
      <c r="BK92" s="511">
        <v>1.7182209886081603E-3</v>
      </c>
    </row>
    <row r="93" spans="1:63" s="523" customFormat="1">
      <c r="A93" s="77" t="s">
        <v>272</v>
      </c>
      <c r="B93" s="671">
        <v>4.7905364036560059</v>
      </c>
      <c r="C93" s="671">
        <v>5.1246433258056641</v>
      </c>
      <c r="D93" s="671">
        <v>4.5552382469177246</v>
      </c>
      <c r="E93" s="671">
        <v>4.5213251113891602</v>
      </c>
      <c r="F93" s="671">
        <v>5.4597964286804199</v>
      </c>
      <c r="G93" s="671">
        <v>6.9467387199401855</v>
      </c>
      <c r="H93" s="671">
        <v>8.0095577239990234</v>
      </c>
      <c r="I93" s="671">
        <v>8.470524787902832</v>
      </c>
      <c r="J93" s="671">
        <v>8.5814743041992188</v>
      </c>
      <c r="K93" s="671">
        <v>8.4908304214477539</v>
      </c>
      <c r="L93" s="671">
        <v>9.5695590972900391</v>
      </c>
      <c r="M93" s="671">
        <v>9.8033924102783203</v>
      </c>
      <c r="N93" s="671">
        <v>10.783940315246582</v>
      </c>
      <c r="O93" s="671">
        <v>11.841107368469238</v>
      </c>
      <c r="P93" s="671">
        <v>12.249739646911621</v>
      </c>
      <c r="Q93" s="671">
        <v>12.740468978881836</v>
      </c>
      <c r="R93" s="671">
        <v>12.672701835632324</v>
      </c>
      <c r="S93" s="671">
        <v>13.409416198730469</v>
      </c>
      <c r="T93" s="671">
        <v>14.360416412353516</v>
      </c>
      <c r="U93" s="671">
        <v>15.617758750915527</v>
      </c>
      <c r="V93" s="671">
        <v>17.050552368164063</v>
      </c>
      <c r="W93" s="671">
        <v>17.825126647949219</v>
      </c>
      <c r="X93" s="671">
        <v>19.340070724487305</v>
      </c>
      <c r="Y93" s="671">
        <v>20.776405334472656</v>
      </c>
      <c r="Z93" s="671">
        <v>21.76884651184082</v>
      </c>
      <c r="AA93" s="671">
        <v>22.084260940551758</v>
      </c>
      <c r="AB93" s="671">
        <v>23.16033935546875</v>
      </c>
      <c r="AC93" s="671">
        <v>24.233388900756836</v>
      </c>
      <c r="AD93" s="671">
        <v>25.813283920288086</v>
      </c>
      <c r="AE93" s="671">
        <v>27.510002136230469</v>
      </c>
      <c r="AF93" s="671">
        <v>27.8526611328125</v>
      </c>
      <c r="AG93" s="671">
        <v>29.143402099609375</v>
      </c>
      <c r="AH93" s="671">
        <v>28.55488395690918</v>
      </c>
      <c r="AI93" s="671">
        <v>28.338180541992188</v>
      </c>
      <c r="AJ93" s="671">
        <v>29.156517028808594</v>
      </c>
      <c r="AK93" s="671">
        <v>29.561061859130859</v>
      </c>
      <c r="AL93" s="671">
        <v>31.088716506958008</v>
      </c>
      <c r="AM93" s="671">
        <v>34.082847595214844</v>
      </c>
      <c r="AN93" s="671">
        <v>40.619010925292969</v>
      </c>
      <c r="AO93" s="671">
        <v>47.3590087890625</v>
      </c>
      <c r="AP93" s="671">
        <v>55.458381652832031</v>
      </c>
      <c r="AQ93" s="671">
        <v>60.906173706054688</v>
      </c>
      <c r="AR93" s="671">
        <v>66.326087951660156</v>
      </c>
      <c r="AS93" s="671">
        <v>67.377311706542969</v>
      </c>
      <c r="AT93" s="671">
        <v>70.578071594238281</v>
      </c>
      <c r="AU93" s="671">
        <v>73.2259521484375</v>
      </c>
      <c r="AV93" s="671">
        <v>79.716972351074219</v>
      </c>
      <c r="AW93" s="671">
        <v>80.720489501953125</v>
      </c>
      <c r="AX93" s="671">
        <v>82.447669982910156</v>
      </c>
      <c r="AY93" s="671">
        <v>82.096931457519531</v>
      </c>
      <c r="AZ93" s="671">
        <v>80.384552001953125</v>
      </c>
      <c r="BA93" s="671">
        <v>78.032806396484375</v>
      </c>
      <c r="BB93" s="671">
        <v>78.895599365234375</v>
      </c>
      <c r="BC93" s="671">
        <v>80.467727661132813</v>
      </c>
      <c r="BD93" s="671">
        <v>82.520050048828125</v>
      </c>
      <c r="BE93" s="671">
        <v>84.249191284179688</v>
      </c>
      <c r="BF93" s="671">
        <v>87.535713195800781</v>
      </c>
      <c r="BG93" s="671">
        <v>87.832008361816406</v>
      </c>
      <c r="BH93" s="673">
        <v>91.938674926757813</v>
      </c>
      <c r="BI93" s="511">
        <v>4.6755922374271064E-2</v>
      </c>
      <c r="BJ93" s="511">
        <v>1.1232007491436269E-2</v>
      </c>
      <c r="BK93" s="511">
        <v>0.56048634597573699</v>
      </c>
    </row>
    <row r="94" spans="1:63" s="523" customFormat="1">
      <c r="A94" s="77" t="s">
        <v>387</v>
      </c>
      <c r="B94" s="671">
        <v>5.1497640088200569E-3</v>
      </c>
      <c r="C94" s="671">
        <v>4.4380081817507744E-3</v>
      </c>
      <c r="D94" s="671">
        <v>3.5587800666689873E-3</v>
      </c>
      <c r="E94" s="671">
        <v>2.5539479684084654E-3</v>
      </c>
      <c r="F94" s="671">
        <v>1.507248030975461E-3</v>
      </c>
      <c r="G94" s="671">
        <v>8.7922799866646528E-4</v>
      </c>
      <c r="H94" s="671">
        <v>1.1304359650239348E-3</v>
      </c>
      <c r="I94" s="671">
        <v>5.4428400471806526E-4</v>
      </c>
      <c r="J94" s="671">
        <v>2.9307600925676525E-4</v>
      </c>
      <c r="K94" s="671">
        <v>2.9307600925676525E-4</v>
      </c>
      <c r="L94" s="671">
        <v>2.5120799546130002E-4</v>
      </c>
      <c r="M94" s="671">
        <v>3.3494399394840002E-4</v>
      </c>
      <c r="N94" s="671">
        <v>2.9307600925676525E-4</v>
      </c>
      <c r="O94" s="671">
        <v>2.0933999621775001E-4</v>
      </c>
      <c r="P94" s="671">
        <v>1.6747199697420001E-4</v>
      </c>
      <c r="Q94" s="671">
        <v>8.3735998487100005E-5</v>
      </c>
      <c r="R94" s="671">
        <v>1.4653799589723349E-3</v>
      </c>
      <c r="S94" s="671">
        <v>3.7471860647201538E-2</v>
      </c>
      <c r="T94" s="671">
        <v>8.8006533682346344E-2</v>
      </c>
      <c r="U94" s="671">
        <v>0.11488579213619232</v>
      </c>
      <c r="V94" s="671">
        <v>0.14222559332847595</v>
      </c>
      <c r="W94" s="671">
        <v>0.16458310186862946</v>
      </c>
      <c r="X94" s="671">
        <v>0.20624177157878876</v>
      </c>
      <c r="Y94" s="671">
        <v>0.23860573768615723</v>
      </c>
      <c r="Z94" s="671">
        <v>0.25564602017402649</v>
      </c>
      <c r="AA94" s="671">
        <v>0.2299390584230423</v>
      </c>
      <c r="AB94" s="671">
        <v>0.24810977280139923</v>
      </c>
      <c r="AC94" s="671">
        <v>0.26301476359367371</v>
      </c>
      <c r="AD94" s="671">
        <v>0.30458968877792358</v>
      </c>
      <c r="AE94" s="671">
        <v>0.21758799254894257</v>
      </c>
      <c r="AF94" s="671">
        <v>0.2345445305109024</v>
      </c>
      <c r="AG94" s="671">
        <v>0.17429648339748383</v>
      </c>
      <c r="AH94" s="671">
        <v>0.14708228409290314</v>
      </c>
      <c r="AI94" s="671">
        <v>0.18283756077289581</v>
      </c>
      <c r="AJ94" s="671">
        <v>0.1562889963388443</v>
      </c>
      <c r="AK94" s="671">
        <v>0.18161900341510773</v>
      </c>
      <c r="AL94" s="671">
        <v>0.28687798976898193</v>
      </c>
      <c r="AM94" s="671">
        <v>0.22315900027751923</v>
      </c>
      <c r="AN94" s="671">
        <v>0.28301501274108887</v>
      </c>
      <c r="AO94" s="671">
        <v>0.26426300406455994</v>
      </c>
      <c r="AP94" s="671">
        <v>0.28750398755073547</v>
      </c>
      <c r="AQ94" s="671">
        <v>0.2870430052280426</v>
      </c>
      <c r="AR94" s="671">
        <v>0.31319299340248108</v>
      </c>
      <c r="AS94" s="671">
        <v>0.28699800372123718</v>
      </c>
      <c r="AT94" s="671">
        <v>0.29969200491905212</v>
      </c>
      <c r="AU94" s="671">
        <v>0.26072299480438232</v>
      </c>
      <c r="AV94" s="671">
        <v>0.31012898683547974</v>
      </c>
      <c r="AW94" s="671">
        <v>0.30526798963546753</v>
      </c>
      <c r="AX94" s="671">
        <v>0.32535499334335327</v>
      </c>
      <c r="AY94" s="671">
        <v>0.34101399779319763</v>
      </c>
      <c r="AZ94" s="671">
        <v>0.28044399619102478</v>
      </c>
      <c r="BA94" s="671">
        <v>0.28042298555374146</v>
      </c>
      <c r="BB94" s="671">
        <v>0.26268398761749268</v>
      </c>
      <c r="BC94" s="671">
        <v>0.26978600025177002</v>
      </c>
      <c r="BD94" s="671">
        <v>0.25836899876594543</v>
      </c>
      <c r="BE94" s="671">
        <v>0.13763000071048737</v>
      </c>
      <c r="BF94" s="671">
        <v>0.15287399291992188</v>
      </c>
      <c r="BG94" s="671">
        <v>0.15035699307918549</v>
      </c>
      <c r="BH94" s="673">
        <v>0.14689899981021881</v>
      </c>
      <c r="BI94" s="511">
        <v>-2.2998552964846319E-2</v>
      </c>
      <c r="BJ94" s="511">
        <v>-7.6185109077616775E-2</v>
      </c>
      <c r="BK94" s="511">
        <v>8.955413344461558E-4</v>
      </c>
    </row>
    <row r="95" spans="1:63" s="523" customFormat="1">
      <c r="A95" s="77" t="s">
        <v>273</v>
      </c>
      <c r="B95" s="671">
        <v>1.4882664680480957</v>
      </c>
      <c r="C95" s="671">
        <v>1.4846953153610229</v>
      </c>
      <c r="D95" s="671">
        <v>1.5094269514083862</v>
      </c>
      <c r="E95" s="671">
        <v>1.5617690086364746</v>
      </c>
      <c r="F95" s="671">
        <v>1.6590282917022705</v>
      </c>
      <c r="G95" s="671">
        <v>1.5725119113922119</v>
      </c>
      <c r="H95" s="671">
        <v>1.5943399667739868</v>
      </c>
      <c r="I95" s="671">
        <v>1.6836590766906738</v>
      </c>
      <c r="J95" s="671">
        <v>1.6612178087234497</v>
      </c>
      <c r="K95" s="671">
        <v>1.8750820159912109</v>
      </c>
      <c r="L95" s="671">
        <v>2.0156624317169189</v>
      </c>
      <c r="M95" s="671">
        <v>2.0989253520965576</v>
      </c>
      <c r="N95" s="671">
        <v>2.1972463130950928</v>
      </c>
      <c r="O95" s="671">
        <v>2.1263906955718994</v>
      </c>
      <c r="P95" s="671">
        <v>2.2589743137359619</v>
      </c>
      <c r="Q95" s="671">
        <v>2.3744339942932129</v>
      </c>
      <c r="R95" s="671">
        <v>2.6717126369476318</v>
      </c>
      <c r="S95" s="671">
        <v>2.642054557800293</v>
      </c>
      <c r="T95" s="671">
        <v>2.8045730590820313</v>
      </c>
      <c r="U95" s="671">
        <v>2.9459190368652344</v>
      </c>
      <c r="V95" s="671">
        <v>3.0866293907165527</v>
      </c>
      <c r="W95" s="671">
        <v>3.3164641857147217</v>
      </c>
      <c r="X95" s="671">
        <v>3.6418673992156982</v>
      </c>
      <c r="Y95" s="671">
        <v>3.9080064296722412</v>
      </c>
      <c r="Z95" s="671">
        <v>4.2477879524230957</v>
      </c>
      <c r="AA95" s="671">
        <v>4.5936903953552246</v>
      </c>
      <c r="AB95" s="671">
        <v>4.888359546661377</v>
      </c>
      <c r="AC95" s="671">
        <v>5.1777234077453613</v>
      </c>
      <c r="AD95" s="671">
        <v>5.3626513481140137</v>
      </c>
      <c r="AE95" s="671">
        <v>5.534233570098877</v>
      </c>
      <c r="AF95" s="671">
        <v>5.8738083839416504</v>
      </c>
      <c r="AG95" s="671">
        <v>6.0425372123718262</v>
      </c>
      <c r="AH95" s="671">
        <v>6.319305419921875</v>
      </c>
      <c r="AI95" s="671">
        <v>6.5291728973388672</v>
      </c>
      <c r="AJ95" s="671">
        <v>6.4680261611938477</v>
      </c>
      <c r="AK95" s="671">
        <v>6.8801984786987305</v>
      </c>
      <c r="AL95" s="671">
        <v>6.9370312690734863</v>
      </c>
      <c r="AM95" s="671">
        <v>7.2460436820983887</v>
      </c>
      <c r="AN95" s="671">
        <v>7.5887408256530762</v>
      </c>
      <c r="AO95" s="671">
        <v>8.0767030715942383</v>
      </c>
      <c r="AP95" s="671">
        <v>8.8420076370239258</v>
      </c>
      <c r="AQ95" s="671">
        <v>9.1795129776000977</v>
      </c>
      <c r="AR95" s="671">
        <v>10.044981002807617</v>
      </c>
      <c r="AS95" s="671">
        <v>10.874743461608887</v>
      </c>
      <c r="AT95" s="671">
        <v>11.765756607055664</v>
      </c>
      <c r="AU95" s="671">
        <v>12.054765701293945</v>
      </c>
      <c r="AV95" s="671">
        <v>12.523910522460938</v>
      </c>
      <c r="AW95" s="671">
        <v>13.63614559173584</v>
      </c>
      <c r="AX95" s="671">
        <v>14.435024261474609</v>
      </c>
      <c r="AY95" s="671">
        <v>15.843864440917969</v>
      </c>
      <c r="AZ95" s="671">
        <v>16.165693283081055</v>
      </c>
      <c r="BA95" s="671">
        <v>16.515691757202148</v>
      </c>
      <c r="BB95" s="671">
        <v>17.053764343261719</v>
      </c>
      <c r="BC95" s="671">
        <v>17.933765411376953</v>
      </c>
      <c r="BD95" s="671">
        <v>17.960483551025391</v>
      </c>
      <c r="BE95" s="671">
        <v>16.972818374633789</v>
      </c>
      <c r="BF95" s="671">
        <v>19.270051956176758</v>
      </c>
      <c r="BG95" s="671">
        <v>20.025568008422852</v>
      </c>
      <c r="BH95" s="673">
        <v>21.981246948242188</v>
      </c>
      <c r="BI95" s="511">
        <v>9.7659099556964835E-2</v>
      </c>
      <c r="BJ95" s="511">
        <v>4.3235369509944332E-2</v>
      </c>
      <c r="BK95" s="511">
        <v>0.13400441970504098</v>
      </c>
    </row>
    <row r="96" spans="1:63" s="523" customFormat="1">
      <c r="A96" s="77" t="s">
        <v>274</v>
      </c>
      <c r="B96" s="671">
        <v>5.4009719751775265E-3</v>
      </c>
      <c r="C96" s="671">
        <v>6.6151442006230354E-3</v>
      </c>
      <c r="D96" s="671">
        <v>4.6473480761051178E-3</v>
      </c>
      <c r="E96" s="671">
        <v>3.475043922662735E-3</v>
      </c>
      <c r="F96" s="671">
        <v>4.1868002153933048E-3</v>
      </c>
      <c r="G96" s="671">
        <v>3.6425159778445959E-3</v>
      </c>
      <c r="H96" s="671">
        <v>4.1868002153933048E-3</v>
      </c>
      <c r="I96" s="671">
        <v>4.1868002153933048E-3</v>
      </c>
      <c r="J96" s="671">
        <v>2.8051559347659349E-3</v>
      </c>
      <c r="K96" s="671">
        <v>3.0563639011234045E-3</v>
      </c>
      <c r="L96" s="671">
        <v>3.8937239442020655E-3</v>
      </c>
      <c r="M96" s="671">
        <v>3.8937239442020655E-3</v>
      </c>
      <c r="N96" s="671">
        <v>4.1868002153933048E-3</v>
      </c>
      <c r="O96" s="671">
        <v>5.5684437975287437E-3</v>
      </c>
      <c r="P96" s="671">
        <v>8.3736004307866096E-3</v>
      </c>
      <c r="Q96" s="671">
        <v>1.059260405600071E-2</v>
      </c>
      <c r="R96" s="671">
        <v>1.1304359883069992E-2</v>
      </c>
      <c r="S96" s="671">
        <v>1.0676340200006962E-2</v>
      </c>
      <c r="T96" s="671">
        <v>1.0676340200006962E-2</v>
      </c>
      <c r="U96" s="671">
        <v>1.1178756132721901E-2</v>
      </c>
      <c r="V96" s="671">
        <v>3.7681199610233307E-2</v>
      </c>
      <c r="W96" s="671">
        <v>6.0541126877069473E-2</v>
      </c>
      <c r="X96" s="671">
        <v>9.4914756715297699E-2</v>
      </c>
      <c r="Y96" s="671">
        <v>9.9143423140048981E-2</v>
      </c>
      <c r="Z96" s="671">
        <v>0.148798868060112</v>
      </c>
      <c r="AA96" s="671">
        <v>0.14323653280735016</v>
      </c>
      <c r="AB96" s="671">
        <v>0.14495860040187836</v>
      </c>
      <c r="AC96" s="671">
        <v>0.17694325745105743</v>
      </c>
      <c r="AD96" s="671">
        <v>0.20626825094223022</v>
      </c>
      <c r="AE96" s="671">
        <v>0.20634056627750397</v>
      </c>
      <c r="AF96" s="671">
        <v>0.2270788848400116</v>
      </c>
      <c r="AG96" s="671">
        <v>0.27068006992340088</v>
      </c>
      <c r="AH96" s="671">
        <v>0.33382394909858704</v>
      </c>
      <c r="AI96" s="671">
        <v>0.35824286937713623</v>
      </c>
      <c r="AJ96" s="671">
        <v>0.49307039380073547</v>
      </c>
      <c r="AK96" s="671">
        <v>0.55104988813400269</v>
      </c>
      <c r="AL96" s="671">
        <v>0.69959437847137451</v>
      </c>
      <c r="AM96" s="671">
        <v>0.72164088487625122</v>
      </c>
      <c r="AN96" s="671">
        <v>0.96871227025985718</v>
      </c>
      <c r="AO96" s="671">
        <v>0.89057040214538574</v>
      </c>
      <c r="AP96" s="671">
        <v>1.0214980840682983</v>
      </c>
      <c r="AQ96" s="671">
        <v>1.1908398866653442</v>
      </c>
      <c r="AR96" s="671">
        <v>1.5023845434188843</v>
      </c>
      <c r="AS96" s="671">
        <v>1.3178553581237793</v>
      </c>
      <c r="AT96" s="671">
        <v>1.3619552850723267</v>
      </c>
      <c r="AU96" s="671">
        <v>1.546629786491394</v>
      </c>
      <c r="AV96" s="671">
        <v>1.7865557670593262</v>
      </c>
      <c r="AW96" s="671">
        <v>1.8205404281616211</v>
      </c>
      <c r="AX96" s="671">
        <v>1.586722731590271</v>
      </c>
      <c r="AY96" s="671">
        <v>1.6886508464813232</v>
      </c>
      <c r="AZ96" s="671">
        <v>1.9161864519119263</v>
      </c>
      <c r="BA96" s="671">
        <v>1.9595383405685425</v>
      </c>
      <c r="BB96" s="671">
        <v>2.0379927158355713</v>
      </c>
      <c r="BC96" s="671">
        <v>2.3606257438659668</v>
      </c>
      <c r="BD96" s="671">
        <v>2.8844320774078369</v>
      </c>
      <c r="BE96" s="671">
        <v>2.7553675174713135</v>
      </c>
      <c r="BF96" s="671">
        <v>2.7476265430450439</v>
      </c>
      <c r="BG96" s="671">
        <v>4.3794384002685547</v>
      </c>
      <c r="BH96" s="673">
        <v>4.3196625709533691</v>
      </c>
      <c r="BI96" s="511">
        <v>-1.3649199703669734E-2</v>
      </c>
      <c r="BJ96" s="511">
        <v>0.10563989255313744</v>
      </c>
      <c r="BK96" s="511">
        <v>2.6333987216702551E-2</v>
      </c>
    </row>
    <row r="97" spans="1:63" s="523" customFormat="1">
      <c r="A97" s="77" t="s">
        <v>348</v>
      </c>
      <c r="B97" s="671">
        <v>2.0394823551177979</v>
      </c>
      <c r="C97" s="671">
        <v>2.1735823154449463</v>
      </c>
      <c r="D97" s="671">
        <v>2.3875010013580322</v>
      </c>
      <c r="E97" s="671">
        <v>2.4568381309509277</v>
      </c>
      <c r="F97" s="671">
        <v>2.6243376731872559</v>
      </c>
      <c r="G97" s="671">
        <v>2.5282988548278809</v>
      </c>
      <c r="H97" s="671">
        <v>2.2955977916717529</v>
      </c>
      <c r="I97" s="671">
        <v>2.2432372570037842</v>
      </c>
      <c r="J97" s="671">
        <v>2.3717572689056396</v>
      </c>
      <c r="K97" s="671">
        <v>2.5140445232391357</v>
      </c>
      <c r="L97" s="671">
        <v>2.3517477512359619</v>
      </c>
      <c r="M97" s="671">
        <v>2.2996459007263184</v>
      </c>
      <c r="N97" s="671">
        <v>2.1695642471313477</v>
      </c>
      <c r="O97" s="671">
        <v>1.9646366834640503</v>
      </c>
      <c r="P97" s="671">
        <v>2.0981314182281494</v>
      </c>
      <c r="Q97" s="671">
        <v>2.43741774559021</v>
      </c>
      <c r="R97" s="671">
        <v>2.732651948928833</v>
      </c>
      <c r="S97" s="671">
        <v>2.606210470199585</v>
      </c>
      <c r="T97" s="671">
        <v>2.5688965320587158</v>
      </c>
      <c r="U97" s="671">
        <v>2.8727297782897949</v>
      </c>
      <c r="V97" s="671">
        <v>2.9981753826141357</v>
      </c>
      <c r="W97" s="671">
        <v>2.8550722599029541</v>
      </c>
      <c r="X97" s="671">
        <v>2.9135751724243164</v>
      </c>
      <c r="Y97" s="671">
        <v>3.1491787433624268</v>
      </c>
      <c r="Z97" s="671">
        <v>3.1541907787322998</v>
      </c>
      <c r="AA97" s="671">
        <v>3.2676830291748047</v>
      </c>
      <c r="AB97" s="671">
        <v>3.2417306900024414</v>
      </c>
      <c r="AC97" s="671">
        <v>3.1869168281555176</v>
      </c>
      <c r="AD97" s="671">
        <v>3.2500998973846436</v>
      </c>
      <c r="AE97" s="671">
        <v>3.403172492980957</v>
      </c>
      <c r="AF97" s="671">
        <v>3.527479887008667</v>
      </c>
      <c r="AG97" s="671">
        <v>3.6200969219207764</v>
      </c>
      <c r="AH97" s="671">
        <v>3.7186057567596436</v>
      </c>
      <c r="AI97" s="671">
        <v>3.5449898242950439</v>
      </c>
      <c r="AJ97" s="671">
        <v>3.7295176982879639</v>
      </c>
      <c r="AK97" s="671">
        <v>3.9981720447540283</v>
      </c>
      <c r="AL97" s="671">
        <v>4.0937566757202148</v>
      </c>
      <c r="AM97" s="671">
        <v>4.3484692573547363</v>
      </c>
      <c r="AN97" s="671">
        <v>4.468533992767334</v>
      </c>
      <c r="AO97" s="671">
        <v>4.5867691040039063</v>
      </c>
      <c r="AP97" s="671">
        <v>4.8053312301635742</v>
      </c>
      <c r="AQ97" s="671">
        <v>4.7237105369567871</v>
      </c>
      <c r="AR97" s="671">
        <v>4.9586529731750488</v>
      </c>
      <c r="AS97" s="671">
        <v>5.0932111740112305</v>
      </c>
      <c r="AT97" s="671">
        <v>4.2730107307434082</v>
      </c>
      <c r="AU97" s="671">
        <v>4.8698444366455078</v>
      </c>
      <c r="AV97" s="671">
        <v>4.6175389289855957</v>
      </c>
      <c r="AW97" s="671">
        <v>4.8751168251037598</v>
      </c>
      <c r="AX97" s="671">
        <v>5.073976993560791</v>
      </c>
      <c r="AY97" s="671">
        <v>4.9886479377746582</v>
      </c>
      <c r="AZ97" s="671">
        <v>5.0327315330505371</v>
      </c>
      <c r="BA97" s="671">
        <v>5.0233879089355469</v>
      </c>
      <c r="BB97" s="671">
        <v>5.097468376159668</v>
      </c>
      <c r="BC97" s="671">
        <v>4.9917502403259277</v>
      </c>
      <c r="BD97" s="671">
        <v>4.9053378105163574</v>
      </c>
      <c r="BE97" s="671">
        <v>4.5747065544128418</v>
      </c>
      <c r="BF97" s="671">
        <v>4.9300827980041504</v>
      </c>
      <c r="BG97" s="671">
        <v>4.9158892631530762</v>
      </c>
      <c r="BH97" s="673">
        <v>4.5363979339599609</v>
      </c>
      <c r="BI97" s="511">
        <v>-7.719688318400153E-2</v>
      </c>
      <c r="BJ97" s="511">
        <v>-1.0866098439824667E-2</v>
      </c>
      <c r="BK97" s="511">
        <v>2.7655272429395285E-2</v>
      </c>
    </row>
    <row r="98" spans="1:63" s="523" customFormat="1">
      <c r="A98" s="77" t="s">
        <v>275</v>
      </c>
      <c r="B98" s="671">
        <v>6.2801997410133481E-4</v>
      </c>
      <c r="C98" s="671">
        <v>8.3735998487100005E-4</v>
      </c>
      <c r="D98" s="671">
        <v>5.0241599092260003E-4</v>
      </c>
      <c r="E98" s="671">
        <v>5.0241599092260003E-4</v>
      </c>
      <c r="F98" s="671">
        <v>6.2801997410133481E-4</v>
      </c>
      <c r="G98" s="671">
        <v>6.6988798789680004E-4</v>
      </c>
      <c r="H98" s="671">
        <v>1.7165880417451262E-3</v>
      </c>
      <c r="I98" s="671">
        <v>4.3542720377445221E-3</v>
      </c>
      <c r="J98" s="671">
        <v>4.1449321433901787E-3</v>
      </c>
      <c r="K98" s="671">
        <v>4.1449321433901787E-3</v>
      </c>
      <c r="L98" s="671">
        <v>3.7681200774386525E-4</v>
      </c>
      <c r="M98" s="671">
        <v>4.1867999243550003E-4</v>
      </c>
      <c r="N98" s="671">
        <v>4.6054800623096526E-4</v>
      </c>
      <c r="O98" s="671">
        <v>1.0048319818452001E-3</v>
      </c>
      <c r="P98" s="671">
        <v>1.4235120033845305E-3</v>
      </c>
      <c r="Q98" s="671">
        <v>2.0934001076966524E-3</v>
      </c>
      <c r="R98" s="671">
        <v>3.8937239442020655E-3</v>
      </c>
      <c r="S98" s="671">
        <v>3.5587800666689873E-3</v>
      </c>
      <c r="T98" s="671">
        <v>9.2528276145458221E-3</v>
      </c>
      <c r="U98" s="671">
        <v>1.0006451979279518E-2</v>
      </c>
      <c r="V98" s="671">
        <v>1.3355892151594162E-2</v>
      </c>
      <c r="W98" s="671">
        <v>9.9227158352732658E-3</v>
      </c>
      <c r="X98" s="671">
        <v>1.3690835796296597E-2</v>
      </c>
      <c r="Y98" s="671">
        <v>1.0885680094361305E-2</v>
      </c>
      <c r="Z98" s="671">
        <v>5.0115995109081268E-2</v>
      </c>
      <c r="AA98" s="671">
        <v>5.5479839444160461E-2</v>
      </c>
      <c r="AB98" s="671">
        <v>6.5354079008102417E-2</v>
      </c>
      <c r="AC98" s="671">
        <v>6.8617597222328186E-2</v>
      </c>
      <c r="AD98" s="671">
        <v>5.7362638413906097E-2</v>
      </c>
      <c r="AE98" s="671">
        <v>6.3722319900989532E-2</v>
      </c>
      <c r="AF98" s="671">
        <v>6.9830961525440216E-2</v>
      </c>
      <c r="AG98" s="671">
        <v>7.0165678858757019E-2</v>
      </c>
      <c r="AH98" s="671">
        <v>6.7864477634429932E-2</v>
      </c>
      <c r="AI98" s="671">
        <v>7.2425037622451782E-2</v>
      </c>
      <c r="AJ98" s="671">
        <v>8.1169597804546356E-2</v>
      </c>
      <c r="AK98" s="671">
        <v>0.10401424020528793</v>
      </c>
      <c r="AL98" s="671">
        <v>0.12430664151906967</v>
      </c>
      <c r="AM98" s="671">
        <v>0.1523812860250473</v>
      </c>
      <c r="AN98" s="671">
        <v>0.22242143750190735</v>
      </c>
      <c r="AO98" s="671">
        <v>0.27748286724090576</v>
      </c>
      <c r="AP98" s="671">
        <v>0.28823575377464294</v>
      </c>
      <c r="AQ98" s="671">
        <v>0.30534830689430237</v>
      </c>
      <c r="AR98" s="671">
        <v>0.37015849351882935</v>
      </c>
      <c r="AS98" s="671">
        <v>0.40927886962890625</v>
      </c>
      <c r="AT98" s="671">
        <v>0.44446632266044617</v>
      </c>
      <c r="AU98" s="671">
        <v>0.61826968193054199</v>
      </c>
      <c r="AV98" s="671">
        <v>0.61806046962738037</v>
      </c>
      <c r="AW98" s="671">
        <v>0.66450285911560059</v>
      </c>
      <c r="AX98" s="671">
        <v>0.63040328025817871</v>
      </c>
      <c r="AY98" s="671">
        <v>0.64253687858581543</v>
      </c>
      <c r="AZ98" s="671">
        <v>0.72826701402664185</v>
      </c>
      <c r="BA98" s="671">
        <v>0.784248948097229</v>
      </c>
      <c r="BB98" s="671">
        <v>0.86905866861343384</v>
      </c>
      <c r="BC98" s="671">
        <v>0.93219518661499023</v>
      </c>
      <c r="BD98" s="671">
        <v>0.88102489709854126</v>
      </c>
      <c r="BE98" s="671">
        <v>1.0371298789978027</v>
      </c>
      <c r="BF98" s="671">
        <v>0.9588472843170166</v>
      </c>
      <c r="BG98" s="671">
        <v>0.94697302579879761</v>
      </c>
      <c r="BH98" s="673">
        <v>0.98259580135345459</v>
      </c>
      <c r="BI98" s="511">
        <v>3.7617518750978407E-2</v>
      </c>
      <c r="BJ98" s="511">
        <v>4.566956098795294E-2</v>
      </c>
      <c r="BK98" s="511">
        <v>5.9902052178850149E-3</v>
      </c>
    </row>
    <row r="99" spans="1:63" s="523" customFormat="1">
      <c r="A99" s="77" t="s">
        <v>350</v>
      </c>
      <c r="B99" s="671">
        <v>6.8872861564159393E-2</v>
      </c>
      <c r="C99" s="671">
        <v>6.6988803446292877E-2</v>
      </c>
      <c r="D99" s="671">
        <v>6.1169147491455078E-2</v>
      </c>
      <c r="E99" s="671">
        <v>5.7568501681089401E-2</v>
      </c>
      <c r="F99" s="671">
        <v>5.9033878147602081E-2</v>
      </c>
      <c r="G99" s="671">
        <v>5.9075746685266495E-2</v>
      </c>
      <c r="H99" s="671">
        <v>5.2544340491294861E-2</v>
      </c>
      <c r="I99" s="671">
        <v>5.3842246532440186E-2</v>
      </c>
      <c r="J99" s="671">
        <v>6.1001677066087723E-2</v>
      </c>
      <c r="K99" s="671">
        <v>6.2800422310829163E-2</v>
      </c>
      <c r="L99" s="671">
        <v>5.9099830687046051E-2</v>
      </c>
      <c r="M99" s="671">
        <v>6.0900099575519562E-2</v>
      </c>
      <c r="N99" s="671">
        <v>5.8000221848487854E-2</v>
      </c>
      <c r="O99" s="671">
        <v>5.3500019013881683E-2</v>
      </c>
      <c r="P99" s="671">
        <v>4.7699980437755585E-2</v>
      </c>
      <c r="Q99" s="671">
        <v>4.9061611294746399E-2</v>
      </c>
      <c r="R99" s="671">
        <v>4.888061061501503E-2</v>
      </c>
      <c r="S99" s="671">
        <v>4.791795089840889E-2</v>
      </c>
      <c r="T99" s="671">
        <v>5.3095500916242599E-2</v>
      </c>
      <c r="U99" s="671">
        <v>4.9381788820028305E-2</v>
      </c>
      <c r="V99" s="671">
        <v>4.5597709715366364E-2</v>
      </c>
      <c r="W99" s="671">
        <v>5.2404679358005524E-2</v>
      </c>
      <c r="X99" s="671">
        <v>4.3739520013332367E-2</v>
      </c>
      <c r="Y99" s="671">
        <v>4.7397460788488388E-2</v>
      </c>
      <c r="Z99" s="671">
        <v>5.1603391766548157E-2</v>
      </c>
      <c r="AA99" s="671">
        <v>5.0141803920269012E-2</v>
      </c>
      <c r="AB99" s="671">
        <v>4.7809958457946777E-2</v>
      </c>
      <c r="AC99" s="671">
        <v>5.2645556628704071E-2</v>
      </c>
      <c r="AD99" s="671">
        <v>5.1862660795450211E-2</v>
      </c>
      <c r="AE99" s="671">
        <v>4.9023736268281937E-2</v>
      </c>
      <c r="AF99" s="671">
        <v>4.9159474670886993E-2</v>
      </c>
      <c r="AG99" s="671">
        <v>4.8447944223880768E-2</v>
      </c>
      <c r="AH99" s="671">
        <v>5.2302051335573196E-2</v>
      </c>
      <c r="AI99" s="671">
        <v>4.7689642757177353E-2</v>
      </c>
      <c r="AJ99" s="671">
        <v>4.8856809735298157E-2</v>
      </c>
      <c r="AK99" s="671">
        <v>4.6295754611492157E-2</v>
      </c>
      <c r="AL99" s="671">
        <v>5.7335689663887024E-2</v>
      </c>
      <c r="AM99" s="671">
        <v>5.7307031005620956E-2</v>
      </c>
      <c r="AN99" s="671">
        <v>8.2707948982715607E-2</v>
      </c>
      <c r="AO99" s="671">
        <v>8.5459217429161072E-2</v>
      </c>
      <c r="AP99" s="671">
        <v>9.5138899981975555E-2</v>
      </c>
      <c r="AQ99" s="671">
        <v>9.3677490949630737E-2</v>
      </c>
      <c r="AR99" s="671">
        <v>7.0995569229125977E-2</v>
      </c>
      <c r="AS99" s="671">
        <v>8.8100537657737732E-2</v>
      </c>
      <c r="AT99" s="671">
        <v>6.7748218774795532E-2</v>
      </c>
      <c r="AU99" s="671">
        <v>5.7859137654304504E-2</v>
      </c>
      <c r="AV99" s="671">
        <v>5.857076495885849E-2</v>
      </c>
      <c r="AW99" s="671">
        <v>7.297930121421814E-2</v>
      </c>
      <c r="AX99" s="671">
        <v>6.4359016716480255E-2</v>
      </c>
      <c r="AY99" s="671">
        <v>5.9435579925775528E-2</v>
      </c>
      <c r="AZ99" s="671">
        <v>6.002451479434967E-2</v>
      </c>
      <c r="BA99" s="671">
        <v>4.9666084349155426E-2</v>
      </c>
      <c r="BB99" s="671">
        <v>5.2330922335386276E-2</v>
      </c>
      <c r="BC99" s="671">
        <v>5.6422140449285507E-2</v>
      </c>
      <c r="BD99" s="671">
        <v>5.9933137148618698E-2</v>
      </c>
      <c r="BE99" s="671">
        <v>5.6735999882221222E-2</v>
      </c>
      <c r="BF99" s="671">
        <v>6.619919091463089E-2</v>
      </c>
      <c r="BG99" s="671">
        <v>4.5886721462011337E-2</v>
      </c>
      <c r="BH99" s="673">
        <v>4.1002649813890457E-2</v>
      </c>
      <c r="BI99" s="511">
        <v>-0.10643758134178971</v>
      </c>
      <c r="BJ99" s="511">
        <v>-4.3821279248126177E-2</v>
      </c>
      <c r="BK99" s="511">
        <v>2.4996472254813502E-4</v>
      </c>
    </row>
    <row r="100" spans="1:63" s="523" customFormat="1">
      <c r="A100" s="77" t="s">
        <v>351</v>
      </c>
      <c r="B100" s="671">
        <v>5.7735972106456757E-2</v>
      </c>
      <c r="C100" s="671">
        <v>4.8734351992607117E-2</v>
      </c>
      <c r="D100" s="671">
        <v>4.6808425337076187E-2</v>
      </c>
      <c r="E100" s="671">
        <v>5.1539506763219833E-2</v>
      </c>
      <c r="F100" s="671">
        <v>4.6389743685722351E-2</v>
      </c>
      <c r="G100" s="671">
        <v>3.8644164800643921E-2</v>
      </c>
      <c r="H100" s="671">
        <v>2.6038512587547302E-2</v>
      </c>
      <c r="I100" s="671">
        <v>2.4534648284316063E-2</v>
      </c>
      <c r="J100" s="671">
        <v>2.4367175996303558E-2</v>
      </c>
      <c r="K100" s="671">
        <v>2.2315643727779388E-2</v>
      </c>
      <c r="L100" s="671">
        <v>2.1645756438374519E-2</v>
      </c>
      <c r="M100" s="671">
        <v>2.1436415612697601E-2</v>
      </c>
      <c r="N100" s="671">
        <v>2.3320475593209267E-2</v>
      </c>
      <c r="O100" s="671">
        <v>2.4827724322676659E-2</v>
      </c>
      <c r="P100" s="671">
        <v>2.7674747630953789E-2</v>
      </c>
      <c r="Q100" s="671">
        <v>2.9475072398781776E-2</v>
      </c>
      <c r="R100" s="671">
        <v>3.3452533185482025E-2</v>
      </c>
      <c r="S100" s="671">
        <v>3.7932407110929489E-2</v>
      </c>
      <c r="T100" s="671">
        <v>4.3040305376052856E-2</v>
      </c>
      <c r="U100" s="671">
        <v>4.8818089067935944E-2</v>
      </c>
      <c r="V100" s="671">
        <v>5.5391363799571991E-2</v>
      </c>
      <c r="W100" s="671">
        <v>6.2843866646289825E-2</v>
      </c>
      <c r="X100" s="671">
        <v>7.1343071758747101E-2</v>
      </c>
      <c r="Y100" s="671">
        <v>7.4608772993087769E-2</v>
      </c>
      <c r="Z100" s="671">
        <v>8.1726334989070892E-2</v>
      </c>
      <c r="AA100" s="671">
        <v>8.6624890565872192E-2</v>
      </c>
      <c r="AB100" s="671">
        <v>8.5745662450790405E-2</v>
      </c>
      <c r="AC100" s="671">
        <v>8.8048405945301056E-2</v>
      </c>
      <c r="AD100" s="671">
        <v>9.2444546520709991E-2</v>
      </c>
      <c r="AE100" s="671">
        <v>9.1774657368659973E-2</v>
      </c>
      <c r="AF100" s="671">
        <v>9.2528283596038818E-2</v>
      </c>
      <c r="AG100" s="671">
        <v>9.3784317374229431E-2</v>
      </c>
      <c r="AH100" s="671">
        <v>8.7671592831611633E-2</v>
      </c>
      <c r="AI100" s="671">
        <v>8.775532990694046E-2</v>
      </c>
      <c r="AJ100" s="671">
        <v>8.7797194719314575E-2</v>
      </c>
      <c r="AK100" s="671">
        <v>8.490830659866333E-2</v>
      </c>
      <c r="AL100" s="671">
        <v>8.8132143020629883E-2</v>
      </c>
      <c r="AM100" s="671">
        <v>9.880848228931427E-2</v>
      </c>
      <c r="AN100" s="671">
        <v>0.12680573761463165</v>
      </c>
      <c r="AO100" s="671">
        <v>0.14140696823596954</v>
      </c>
      <c r="AP100" s="671">
        <v>0.15699067711830139</v>
      </c>
      <c r="AQ100" s="671">
        <v>0.16634601354598999</v>
      </c>
      <c r="AR100" s="671">
        <v>0.22761684656143188</v>
      </c>
      <c r="AS100" s="671">
        <v>0.25082314014434814</v>
      </c>
      <c r="AT100" s="671">
        <v>0.20626530051231384</v>
      </c>
      <c r="AU100" s="671">
        <v>0.1938554048538208</v>
      </c>
      <c r="AV100" s="671">
        <v>0.16713999211788177</v>
      </c>
      <c r="AW100" s="671">
        <v>0.16951850056648254</v>
      </c>
      <c r="AX100" s="671">
        <v>0.13429884612560272</v>
      </c>
      <c r="AY100" s="671">
        <v>0.19799010455608368</v>
      </c>
      <c r="AZ100" s="671">
        <v>0.19534599781036377</v>
      </c>
      <c r="BA100" s="671">
        <v>0.22363518178462982</v>
      </c>
      <c r="BB100" s="671">
        <v>0.29923579096794128</v>
      </c>
      <c r="BC100" s="671">
        <v>0.4955267608165741</v>
      </c>
      <c r="BD100" s="671">
        <v>0.56362468004226685</v>
      </c>
      <c r="BE100" s="671">
        <v>0.65429204702377319</v>
      </c>
      <c r="BF100" s="671">
        <v>0.72274059057235718</v>
      </c>
      <c r="BG100" s="671">
        <v>0.64276605844497681</v>
      </c>
      <c r="BH100" s="673">
        <v>0.61709809303283691</v>
      </c>
      <c r="BI100" s="511">
        <v>-3.9933604263793221E-2</v>
      </c>
      <c r="BJ100" s="511">
        <v>0.16505657296180942</v>
      </c>
      <c r="BK100" s="511">
        <v>3.76201914534997E-3</v>
      </c>
    </row>
    <row r="101" spans="1:63" s="523" customFormat="1">
      <c r="A101" s="77" t="s">
        <v>314</v>
      </c>
      <c r="B101" s="671">
        <v>1.855882816016674E-3</v>
      </c>
      <c r="C101" s="671">
        <v>1.758204773068428E-3</v>
      </c>
      <c r="D101" s="671">
        <v>1.367492601275444E-3</v>
      </c>
      <c r="E101" s="671">
        <v>6.2513950979337096E-4</v>
      </c>
      <c r="F101" s="671">
        <v>8.2049559568986297E-4</v>
      </c>
      <c r="G101" s="671">
        <v>8.2049559568986297E-4</v>
      </c>
      <c r="H101" s="671">
        <v>8.0095994053408504E-4</v>
      </c>
      <c r="I101" s="671">
        <v>7.8142434358596802E-4</v>
      </c>
      <c r="J101" s="671">
        <v>7.8142434358596802E-4</v>
      </c>
      <c r="K101" s="671">
        <v>1.093994127586484E-3</v>
      </c>
      <c r="L101" s="671">
        <v>2.070774557068944E-3</v>
      </c>
      <c r="M101" s="671">
        <v>2.461486728861928E-3</v>
      </c>
      <c r="N101" s="671">
        <v>6.0755745507776737E-3</v>
      </c>
      <c r="O101" s="671">
        <v>5.5676484480500221E-3</v>
      </c>
      <c r="P101" s="671">
        <v>4.8643667250871658E-3</v>
      </c>
      <c r="Q101" s="671">
        <v>5.8606825768947601E-3</v>
      </c>
      <c r="R101" s="671">
        <v>1.0158516466617584E-2</v>
      </c>
      <c r="S101" s="671">
        <v>1.1330652981996536E-2</v>
      </c>
      <c r="T101" s="671">
        <v>2.0629603415727615E-2</v>
      </c>
      <c r="U101" s="671">
        <v>3.3054251223802567E-2</v>
      </c>
      <c r="V101" s="671">
        <v>4.6748712658882141E-2</v>
      </c>
      <c r="W101" s="671">
        <v>3.6824621260166168E-2</v>
      </c>
      <c r="X101" s="671">
        <v>3.9168894290924072E-2</v>
      </c>
      <c r="Y101" s="671">
        <v>4.9600910395383835E-2</v>
      </c>
      <c r="Z101" s="671">
        <v>3.9207965135574341E-2</v>
      </c>
      <c r="AA101" s="671">
        <v>5.2544340491294861E-2</v>
      </c>
      <c r="AB101" s="671">
        <v>6.4434848725795746E-2</v>
      </c>
      <c r="AC101" s="671">
        <v>5.6689273566007614E-2</v>
      </c>
      <c r="AD101" s="671">
        <v>6.2927603721618652E-2</v>
      </c>
      <c r="AE101" s="671">
        <v>6.4016170799732208E-2</v>
      </c>
      <c r="AF101" s="671">
        <v>6.8830989301204681E-2</v>
      </c>
      <c r="AG101" s="671">
        <v>9.2737622559070587E-2</v>
      </c>
      <c r="AH101" s="671">
        <v>0.11467645317316055</v>
      </c>
      <c r="AI101" s="671">
        <v>0.1243060901761055</v>
      </c>
      <c r="AJ101" s="671">
        <v>0.14180691540241241</v>
      </c>
      <c r="AK101" s="671">
        <v>0.19359762966632843</v>
      </c>
      <c r="AL101" s="671">
        <v>0.18882468342781067</v>
      </c>
      <c r="AM101" s="671">
        <v>0.1769760400056839</v>
      </c>
      <c r="AN101" s="671">
        <v>0.18015800416469574</v>
      </c>
      <c r="AO101" s="671">
        <v>0.18974576890468597</v>
      </c>
      <c r="AP101" s="671">
        <v>0.2226121574640274</v>
      </c>
      <c r="AQ101" s="671">
        <v>0.21097284555435181</v>
      </c>
      <c r="AR101" s="671">
        <v>0.22571039199829102</v>
      </c>
      <c r="AS101" s="671">
        <v>0.26611301302909851</v>
      </c>
      <c r="AT101" s="671">
        <v>0.25401315093040466</v>
      </c>
      <c r="AU101" s="671">
        <v>0.29437389969825745</v>
      </c>
      <c r="AV101" s="671">
        <v>0.32347217202186584</v>
      </c>
      <c r="AW101" s="671">
        <v>0.33850279450416565</v>
      </c>
      <c r="AX101" s="671">
        <v>0.41880559921264648</v>
      </c>
      <c r="AY101" s="671">
        <v>0.44555926322937012</v>
      </c>
      <c r="AZ101" s="671">
        <v>0.48629683256149292</v>
      </c>
      <c r="BA101" s="671">
        <v>0.54788464307785034</v>
      </c>
      <c r="BB101" s="671">
        <v>0.6479073166847229</v>
      </c>
      <c r="BC101" s="671">
        <v>0.68449991941452026</v>
      </c>
      <c r="BD101" s="671">
        <v>0.73192048072814941</v>
      </c>
      <c r="BE101" s="671">
        <v>0.7346234917640686</v>
      </c>
      <c r="BF101" s="671">
        <v>0.79186707735061646</v>
      </c>
      <c r="BG101" s="671">
        <v>0.79864466190338135</v>
      </c>
      <c r="BH101" s="673">
        <v>0.88171601295471191</v>
      </c>
      <c r="BI101" s="511">
        <v>0.10401540887201266</v>
      </c>
      <c r="BJ101" s="511">
        <v>7.7582294476679969E-2</v>
      </c>
      <c r="BK101" s="511">
        <v>5.3752111033030904E-3</v>
      </c>
    </row>
    <row r="102" spans="1:63" s="523" customFormat="1">
      <c r="A102" s="77" t="s">
        <v>388</v>
      </c>
      <c r="B102" s="671">
        <v>1.6747199697420001E-4</v>
      </c>
      <c r="C102" s="671">
        <v>2.0933999621775001E-4</v>
      </c>
      <c r="D102" s="671">
        <v>1.2560399773065001E-4</v>
      </c>
      <c r="E102" s="671">
        <v>2.5120799546130002E-4</v>
      </c>
      <c r="F102" s="671">
        <v>1.2560399773065001E-4</v>
      </c>
      <c r="G102" s="671">
        <v>1.2560399773065001E-4</v>
      </c>
      <c r="H102" s="671">
        <v>1.6621596296317875E-4</v>
      </c>
      <c r="I102" s="671">
        <v>1.2539465387817472E-4</v>
      </c>
      <c r="J102" s="671">
        <v>1.8179084872826934E-4</v>
      </c>
      <c r="K102" s="671">
        <v>2.2261215781327337E-4</v>
      </c>
      <c r="L102" s="671">
        <v>5.3423569625010714E-5</v>
      </c>
      <c r="M102" s="671">
        <v>1.4101142005529255E-4</v>
      </c>
      <c r="N102" s="671">
        <v>1.8179084872826934E-4</v>
      </c>
      <c r="O102" s="671">
        <v>1.9296961545478553E-4</v>
      </c>
      <c r="P102" s="671">
        <v>2.8219032174092717E-5</v>
      </c>
      <c r="Q102" s="671">
        <v>1.2468290515244007E-4</v>
      </c>
      <c r="R102" s="671">
        <v>1.9296961545478553E-4</v>
      </c>
      <c r="S102" s="671">
        <v>6.8286710302345455E-5</v>
      </c>
      <c r="T102" s="671">
        <v>1.3657342060469091E-4</v>
      </c>
      <c r="U102" s="671">
        <v>2.09298130357638E-4</v>
      </c>
      <c r="V102" s="671">
        <v>4.7499247011728585E-4</v>
      </c>
      <c r="W102" s="671">
        <v>2.9387150425463915E-4</v>
      </c>
      <c r="X102" s="671">
        <v>4.9127911916002631E-4</v>
      </c>
      <c r="Y102" s="671">
        <v>5.7589431526139379E-4</v>
      </c>
      <c r="Z102" s="671">
        <v>5.194981349632144E-4</v>
      </c>
      <c r="AA102" s="671">
        <v>8.9798483531922102E-4</v>
      </c>
      <c r="AB102" s="671">
        <v>5.3138867951929569E-4</v>
      </c>
      <c r="AC102" s="671">
        <v>7.7330198837444186E-4</v>
      </c>
      <c r="AD102" s="671">
        <v>8.5787533316761255E-4</v>
      </c>
      <c r="AE102" s="671">
        <v>1.0271057253703475E-3</v>
      </c>
      <c r="AF102" s="671">
        <v>4.7938860370777547E-4</v>
      </c>
      <c r="AG102" s="671">
        <v>1.1890511814272031E-5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2.8198098880238831E-4</v>
      </c>
      <c r="AN102" s="671">
        <v>3.6659621400758624E-4</v>
      </c>
      <c r="AO102" s="671">
        <v>2.8951722197234631E-4</v>
      </c>
      <c r="AP102" s="671">
        <v>3.516912111081183E-4</v>
      </c>
      <c r="AQ102" s="671">
        <v>2.0933999621775001E-4</v>
      </c>
      <c r="AR102" s="671">
        <v>3.3913081279024482E-4</v>
      </c>
      <c r="AS102" s="671">
        <v>2.0515320647973567E-4</v>
      </c>
      <c r="AT102" s="671">
        <v>1.6747199697420001E-4</v>
      </c>
      <c r="AU102" s="671">
        <v>3.2657041447237134E-4</v>
      </c>
      <c r="AV102" s="671">
        <v>2.6795521262101829E-4</v>
      </c>
      <c r="AW102" s="671">
        <v>1.0425131767988205E-3</v>
      </c>
      <c r="AX102" s="671">
        <v>1.1032218113541603E-2</v>
      </c>
      <c r="AY102" s="671">
        <v>1.6265718266367912E-2</v>
      </c>
      <c r="AZ102" s="671">
        <v>1.7015155404806137E-2</v>
      </c>
      <c r="BA102" s="671">
        <v>1.7835767939686775E-2</v>
      </c>
      <c r="BB102" s="671">
        <v>3.7605836987495422E-2</v>
      </c>
      <c r="BC102" s="671">
        <v>1.9987782463431358E-2</v>
      </c>
      <c r="BD102" s="671">
        <v>1.9170965999364853E-2</v>
      </c>
      <c r="BE102" s="671">
        <v>1.8133031204342842E-2</v>
      </c>
      <c r="BF102" s="671">
        <v>1.9430939108133316E-2</v>
      </c>
      <c r="BG102" s="671">
        <v>1.7362659797072411E-2</v>
      </c>
      <c r="BH102" s="673">
        <v>1.4075814746320248E-2</v>
      </c>
      <c r="BI102" s="511">
        <v>-0.18930538806654329</v>
      </c>
      <c r="BJ102" s="511">
        <v>2.4943421668549792E-2</v>
      </c>
      <c r="BK102" s="511">
        <v>8.5810481607238498E-5</v>
      </c>
    </row>
    <row r="103" spans="1:63" s="523" customFormat="1">
      <c r="A103" s="77" t="s">
        <v>352</v>
      </c>
      <c r="B103" s="671">
        <v>0.20733033120632172</v>
      </c>
      <c r="C103" s="671">
        <v>0.23475387692451477</v>
      </c>
      <c r="D103" s="671">
        <v>0.22395193576812744</v>
      </c>
      <c r="E103" s="671">
        <v>0.21143339574337006</v>
      </c>
      <c r="F103" s="671">
        <v>0.22081182897090912</v>
      </c>
      <c r="G103" s="671">
        <v>0.23567497730255127</v>
      </c>
      <c r="H103" s="671">
        <v>0.2381870448589325</v>
      </c>
      <c r="I103" s="671">
        <v>0.24413231015205383</v>
      </c>
      <c r="J103" s="671">
        <v>0.30873462557792664</v>
      </c>
      <c r="K103" s="671">
        <v>0.31840613484382629</v>
      </c>
      <c r="L103" s="671">
        <v>0.33640938997268677</v>
      </c>
      <c r="M103" s="671">
        <v>0.37501168251037598</v>
      </c>
      <c r="N103" s="671">
        <v>0.40938529372215271</v>
      </c>
      <c r="O103" s="671">
        <v>0.41424199938774109</v>
      </c>
      <c r="P103" s="671">
        <v>0.49584272503852844</v>
      </c>
      <c r="Q103" s="671">
        <v>0.55261576175689697</v>
      </c>
      <c r="R103" s="671">
        <v>0.6382441520690918</v>
      </c>
      <c r="S103" s="671">
        <v>0.64688569307327271</v>
      </c>
      <c r="T103" s="671">
        <v>0.69044935703277588</v>
      </c>
      <c r="U103" s="671">
        <v>0.83179157972335815</v>
      </c>
      <c r="V103" s="671">
        <v>0.92202126979827881</v>
      </c>
      <c r="W103" s="671">
        <v>0.97678041458129883</v>
      </c>
      <c r="X103" s="671">
        <v>0.98971349000930786</v>
      </c>
      <c r="Y103" s="671">
        <v>1.0534951686859131</v>
      </c>
      <c r="Z103" s="671">
        <v>1.0254520177841187</v>
      </c>
      <c r="AA103" s="671">
        <v>1.010032057762146</v>
      </c>
      <c r="AB103" s="671">
        <v>1.0134651660919189</v>
      </c>
      <c r="AC103" s="671">
        <v>0.98683714866638184</v>
      </c>
      <c r="AD103" s="671">
        <v>1.0818649530410767</v>
      </c>
      <c r="AE103" s="671">
        <v>1.1108627319335938</v>
      </c>
      <c r="AF103" s="671">
        <v>1.1511774063110352</v>
      </c>
      <c r="AG103" s="671">
        <v>1.3439627885818481</v>
      </c>
      <c r="AH103" s="671">
        <v>1.4623403549194336</v>
      </c>
      <c r="AI103" s="671">
        <v>1.509366512298584</v>
      </c>
      <c r="AJ103" s="671">
        <v>1.5975614786148071</v>
      </c>
      <c r="AK103" s="671">
        <v>1.797167181968689</v>
      </c>
      <c r="AL103" s="671">
        <v>1.9143807888031006</v>
      </c>
      <c r="AM103" s="671">
        <v>2.0570042133331299</v>
      </c>
      <c r="AN103" s="671">
        <v>2.1404764652252197</v>
      </c>
      <c r="AO103" s="671">
        <v>2.2273106575012207</v>
      </c>
      <c r="AP103" s="671">
        <v>2.2941780090332031</v>
      </c>
      <c r="AQ103" s="671">
        <v>2.3719227313995361</v>
      </c>
      <c r="AR103" s="671">
        <v>2.4975519180297852</v>
      </c>
      <c r="AS103" s="671">
        <v>2.7674665451049805</v>
      </c>
      <c r="AT103" s="671">
        <v>2.8719353675842285</v>
      </c>
      <c r="AU103" s="671">
        <v>3.2297728061676025</v>
      </c>
      <c r="AV103" s="671">
        <v>3.50382399559021</v>
      </c>
      <c r="AW103" s="671">
        <v>3.3760848045349121</v>
      </c>
      <c r="AX103" s="671">
        <v>3.4140841960906982</v>
      </c>
      <c r="AY103" s="671">
        <v>3.5336048603057861</v>
      </c>
      <c r="AZ103" s="671">
        <v>3.5755774974822998</v>
      </c>
      <c r="BA103" s="671">
        <v>3.412212610244751</v>
      </c>
      <c r="BB103" s="671">
        <v>3.6080460548400879</v>
      </c>
      <c r="BC103" s="671">
        <v>3.6278955936431885</v>
      </c>
      <c r="BD103" s="671">
        <v>3.4393179416656494</v>
      </c>
      <c r="BE103" s="671">
        <v>3.0245735645294189</v>
      </c>
      <c r="BF103" s="671">
        <v>3.0367457866668701</v>
      </c>
      <c r="BG103" s="671">
        <v>2.8676466941833496</v>
      </c>
      <c r="BH103" s="673">
        <v>2.6940550804138184</v>
      </c>
      <c r="BI103" s="511">
        <v>-6.0534519165711509E-2</v>
      </c>
      <c r="BJ103" s="511">
        <v>-2.3140630346284663E-2</v>
      </c>
      <c r="BK103" s="511">
        <v>1.642378562755473E-2</v>
      </c>
    </row>
    <row r="104" spans="1:63" s="523" customFormat="1">
      <c r="A104" s="77" t="s">
        <v>330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1.8463788364897482E-5</v>
      </c>
      <c r="N104" s="671">
        <v>1.0550735896686092E-4</v>
      </c>
      <c r="O104" s="671">
        <v>1.0972765448968858E-4</v>
      </c>
      <c r="P104" s="671">
        <v>7.1217466029338539E-5</v>
      </c>
      <c r="Q104" s="671">
        <v>9.60116958594881E-5</v>
      </c>
      <c r="R104" s="671">
        <v>5.3281215514289215E-5</v>
      </c>
      <c r="S104" s="671">
        <v>7.4540951754897833E-4</v>
      </c>
      <c r="T104" s="671">
        <v>7.4910226976498961E-4</v>
      </c>
      <c r="U104" s="671">
        <v>1.456001540645957E-3</v>
      </c>
      <c r="V104" s="671">
        <v>8.8098645210266113E-4</v>
      </c>
      <c r="W104" s="671">
        <v>3.2971051405183971E-4</v>
      </c>
      <c r="X104" s="671">
        <v>3.0860901460982859E-4</v>
      </c>
      <c r="Y104" s="671">
        <v>1.5826104208827019E-4</v>
      </c>
      <c r="Z104" s="671">
        <v>1.8463788364897482E-5</v>
      </c>
      <c r="AA104" s="671">
        <v>0</v>
      </c>
      <c r="AB104" s="671">
        <v>2.3739155949442647E-5</v>
      </c>
      <c r="AC104" s="671">
        <v>2.3739155949442647E-5</v>
      </c>
      <c r="AD104" s="671">
        <v>1.6089872588054277E-5</v>
      </c>
      <c r="AE104" s="671">
        <v>1.4507261766993906E-5</v>
      </c>
      <c r="AF104" s="671">
        <v>4.1939176298910752E-5</v>
      </c>
      <c r="AG104" s="671">
        <v>8.7043572420952842E-6</v>
      </c>
      <c r="AH104" s="671">
        <v>0</v>
      </c>
      <c r="AI104" s="671">
        <v>8.1768203017418273E-6</v>
      </c>
      <c r="AJ104" s="671">
        <v>0</v>
      </c>
      <c r="AK104" s="671">
        <v>1.4243493751564529E-5</v>
      </c>
      <c r="AL104" s="671">
        <v>3.6927576729794964E-6</v>
      </c>
      <c r="AM104" s="671">
        <v>4.5552803203463554E-4</v>
      </c>
      <c r="AN104" s="671">
        <v>2.5015794672071934E-3</v>
      </c>
      <c r="AO104" s="671">
        <v>6.5810215892270207E-4</v>
      </c>
      <c r="AP104" s="671">
        <v>2.4461881257593632E-3</v>
      </c>
      <c r="AQ104" s="671">
        <v>1.8347729928791523E-3</v>
      </c>
      <c r="AR104" s="671">
        <v>1.7899323720484972E-3</v>
      </c>
      <c r="AS104" s="671">
        <v>2.4132169783115387E-3</v>
      </c>
      <c r="AT104" s="671">
        <v>2.4562112521380186E-3</v>
      </c>
      <c r="AU104" s="671">
        <v>2.5092291180044413E-3</v>
      </c>
      <c r="AV104" s="671">
        <v>1.2522628530859947E-2</v>
      </c>
      <c r="AW104" s="671">
        <v>1.909145899116993E-2</v>
      </c>
      <c r="AX104" s="671">
        <v>2.008395828306675E-2</v>
      </c>
      <c r="AY104" s="671">
        <v>3.8545925170183182E-2</v>
      </c>
      <c r="AZ104" s="671">
        <v>5.1872454583644867E-2</v>
      </c>
      <c r="BA104" s="671">
        <v>5.4914485663175583E-2</v>
      </c>
      <c r="BB104" s="671">
        <v>5.6884799152612686E-2</v>
      </c>
      <c r="BC104" s="671">
        <v>5.4971970617771149E-2</v>
      </c>
      <c r="BD104" s="671">
        <v>5.86698018014431E-2</v>
      </c>
      <c r="BE104" s="671">
        <v>7.0500001311302185E-2</v>
      </c>
      <c r="BF104" s="671">
        <v>7.0441499352455139E-2</v>
      </c>
      <c r="BG104" s="671">
        <v>6.6038109362125397E-2</v>
      </c>
      <c r="BH104" s="673">
        <v>5.9299003332853317E-2</v>
      </c>
      <c r="BI104" s="511">
        <v>-0.10204874267852881</v>
      </c>
      <c r="BJ104" s="511">
        <v>0.11465028251210208</v>
      </c>
      <c r="BK104" s="511">
        <v>3.6150490231136583E-4</v>
      </c>
    </row>
    <row r="105" spans="1:63" s="523" customFormat="1">
      <c r="A105" s="77" t="s">
        <v>389</v>
      </c>
      <c r="B105" s="671">
        <v>0.12497597932815552</v>
      </c>
      <c r="C105" s="671">
        <v>0.1243060901761055</v>
      </c>
      <c r="D105" s="671">
        <v>0.1261482834815979</v>
      </c>
      <c r="E105" s="671">
        <v>0.12715311348438263</v>
      </c>
      <c r="F105" s="671">
        <v>0.11672798544168472</v>
      </c>
      <c r="G105" s="671">
        <v>0.11404842883348465</v>
      </c>
      <c r="H105" s="671">
        <v>0.10127869248390198</v>
      </c>
      <c r="I105" s="671">
        <v>9.6463873982429504E-2</v>
      </c>
      <c r="J105" s="671">
        <v>8.6331814527511597E-2</v>
      </c>
      <c r="K105" s="671">
        <v>8.7880931794643402E-2</v>
      </c>
      <c r="L105" s="671">
        <v>8.0135352909564972E-2</v>
      </c>
      <c r="M105" s="671">
        <v>8.4866434335708618E-2</v>
      </c>
      <c r="N105" s="671">
        <v>9.7175627946853638E-2</v>
      </c>
      <c r="O105" s="671">
        <v>0.10722395032644272</v>
      </c>
      <c r="P105" s="671">
        <v>0.13535924255847931</v>
      </c>
      <c r="Q105" s="671">
        <v>0.160145103931427</v>
      </c>
      <c r="R105" s="671">
        <v>0.14779403805732727</v>
      </c>
      <c r="S105" s="671">
        <v>0.17335322499275208</v>
      </c>
      <c r="T105" s="671">
        <v>0.23399941623210907</v>
      </c>
      <c r="U105" s="671">
        <v>0.27146774530410767</v>
      </c>
      <c r="V105" s="671">
        <v>0.28757190704345703</v>
      </c>
      <c r="W105" s="671">
        <v>0.35009109973907471</v>
      </c>
      <c r="X105" s="671">
        <v>0.37877488136291504</v>
      </c>
      <c r="Y105" s="671">
        <v>0.4389621913433075</v>
      </c>
      <c r="Z105" s="671">
        <v>0.45786479115486145</v>
      </c>
      <c r="AA105" s="671">
        <v>0.45237633585929871</v>
      </c>
      <c r="AB105" s="671">
        <v>0.49550628662109375</v>
      </c>
      <c r="AC105" s="671">
        <v>0.57248324155807495</v>
      </c>
      <c r="AD105" s="671">
        <v>0.64373034238815308</v>
      </c>
      <c r="AE105" s="671">
        <v>0.66994649171829224</v>
      </c>
      <c r="AF105" s="671">
        <v>0.69066619873046875</v>
      </c>
      <c r="AG105" s="671">
        <v>0.77895951271057129</v>
      </c>
      <c r="AH105" s="671">
        <v>0.89094018936157227</v>
      </c>
      <c r="AI105" s="671">
        <v>0.96661221981048584</v>
      </c>
      <c r="AJ105" s="671">
        <v>0.99826449155807495</v>
      </c>
      <c r="AK105" s="671">
        <v>1.1766815185546875</v>
      </c>
      <c r="AL105" s="671">
        <v>1.2347912788391113</v>
      </c>
      <c r="AM105" s="671">
        <v>1.3387891054153442</v>
      </c>
      <c r="AN105" s="671">
        <v>1.4272119998931885</v>
      </c>
      <c r="AO105" s="671">
        <v>1.4845659732818604</v>
      </c>
      <c r="AP105" s="671">
        <v>1.5117932558059692</v>
      </c>
      <c r="AQ105" s="671">
        <v>1.5869182348251343</v>
      </c>
      <c r="AR105" s="671">
        <v>1.662056565284729</v>
      </c>
      <c r="AS105" s="671">
        <v>1.5912182331085205</v>
      </c>
      <c r="AT105" s="671">
        <v>1.5177778005599976</v>
      </c>
      <c r="AU105" s="671">
        <v>1.6283549070358276</v>
      </c>
      <c r="AV105" s="671">
        <v>1.6878848075866699</v>
      </c>
      <c r="AW105" s="671">
        <v>1.6503492593765259</v>
      </c>
      <c r="AX105" s="671">
        <v>1.6834466457366943</v>
      </c>
      <c r="AY105" s="671">
        <v>1.7014495134353638</v>
      </c>
      <c r="AZ105" s="671">
        <v>1.6504244804382324</v>
      </c>
      <c r="BA105" s="671">
        <v>1.6705218553543091</v>
      </c>
      <c r="BB105" s="671">
        <v>1.6958192586898804</v>
      </c>
      <c r="BC105" s="671">
        <v>1.7048283815383911</v>
      </c>
      <c r="BD105" s="671">
        <v>1.6709705591201782</v>
      </c>
      <c r="BE105" s="671">
        <v>1.5618046522140503</v>
      </c>
      <c r="BF105" s="671">
        <v>1.6766408681869507</v>
      </c>
      <c r="BG105" s="671">
        <v>1.5813930034637451</v>
      </c>
      <c r="BH105" s="673">
        <v>1.4899524450302124</v>
      </c>
      <c r="BI105" s="511">
        <v>-5.7822791825466124E-2</v>
      </c>
      <c r="BJ105" s="511">
        <v>-1.1865353213516894E-2</v>
      </c>
      <c r="BK105" s="511">
        <v>9.083206846932184E-3</v>
      </c>
    </row>
    <row r="106" spans="1:63" s="523" customFormat="1">
      <c r="A106" s="77" t="s">
        <v>276</v>
      </c>
      <c r="B106" s="671">
        <v>1.8840599805116653E-3</v>
      </c>
      <c r="C106" s="671">
        <v>2.7214200235903263E-3</v>
      </c>
      <c r="D106" s="671">
        <v>4.8566879704594612E-3</v>
      </c>
      <c r="E106" s="671">
        <v>5.3591039031744003E-3</v>
      </c>
      <c r="F106" s="671">
        <v>5.6940480135381222E-3</v>
      </c>
      <c r="G106" s="671">
        <v>6.0708601959049702E-3</v>
      </c>
      <c r="H106" s="671">
        <v>4.7834189608693123E-3</v>
      </c>
      <c r="I106" s="671">
        <v>3.7598300259560347E-3</v>
      </c>
      <c r="J106" s="671">
        <v>4.0254825726151466E-3</v>
      </c>
      <c r="K106" s="671">
        <v>6.036318838596344E-3</v>
      </c>
      <c r="L106" s="671">
        <v>5.7697873562574387E-3</v>
      </c>
      <c r="M106" s="671">
        <v>6.6923904232680798E-3</v>
      </c>
      <c r="N106" s="671">
        <v>6.4368699677288532E-3</v>
      </c>
      <c r="O106" s="671">
        <v>8.2896547392010689E-3</v>
      </c>
      <c r="P106" s="671">
        <v>1.7430821433663368E-2</v>
      </c>
      <c r="Q106" s="671">
        <v>1.884763315320015E-2</v>
      </c>
      <c r="R106" s="671">
        <v>2.0965192466974258E-2</v>
      </c>
      <c r="S106" s="671">
        <v>2.7329463511705399E-2</v>
      </c>
      <c r="T106" s="671">
        <v>2.6240518316626549E-2</v>
      </c>
      <c r="U106" s="671">
        <v>3.3041641116142273E-2</v>
      </c>
      <c r="V106" s="671">
        <v>6.6366054117679596E-2</v>
      </c>
      <c r="W106" s="671">
        <v>6.5113559365272522E-2</v>
      </c>
      <c r="X106" s="671">
        <v>9.4011582434177399E-2</v>
      </c>
      <c r="Y106" s="671">
        <v>9.6862457692623138E-2</v>
      </c>
      <c r="Z106" s="671">
        <v>0.11797665059566498</v>
      </c>
      <c r="AA106" s="671">
        <v>0.16326366364955902</v>
      </c>
      <c r="AB106" s="671">
        <v>0.19121138751506805</v>
      </c>
      <c r="AC106" s="671">
        <v>0.20464783906936646</v>
      </c>
      <c r="AD106" s="671">
        <v>0.22794890403747559</v>
      </c>
      <c r="AE106" s="671">
        <v>0.2635798454284668</v>
      </c>
      <c r="AF106" s="671">
        <v>0.30068379640579224</v>
      </c>
      <c r="AG106" s="671">
        <v>0.36584213376045227</v>
      </c>
      <c r="AH106" s="671">
        <v>0.37729388475418091</v>
      </c>
      <c r="AI106" s="671">
        <v>0.30270504951477051</v>
      </c>
      <c r="AJ106" s="671">
        <v>0.32182726263999939</v>
      </c>
      <c r="AK106" s="671">
        <v>0.3301052451133728</v>
      </c>
      <c r="AL106" s="671">
        <v>0.36747953295707703</v>
      </c>
      <c r="AM106" s="671">
        <v>0.3921908438205719</v>
      </c>
      <c r="AN106" s="671">
        <v>0.40057989954948425</v>
      </c>
      <c r="AO106" s="671">
        <v>0.44882237911224365</v>
      </c>
      <c r="AP106" s="671">
        <v>0.48514369130134583</v>
      </c>
      <c r="AQ106" s="671">
        <v>0.5177464485168457</v>
      </c>
      <c r="AR106" s="671">
        <v>0.58186161518096924</v>
      </c>
      <c r="AS106" s="671">
        <v>0.627513587474823</v>
      </c>
      <c r="AT106" s="671">
        <v>0.62962210178375244</v>
      </c>
      <c r="AU106" s="671">
        <v>0.6461450457572937</v>
      </c>
      <c r="AV106" s="671">
        <v>0.65706795454025269</v>
      </c>
      <c r="AW106" s="671">
        <v>0.68962210416793823</v>
      </c>
      <c r="AX106" s="671">
        <v>0.67872697114944458</v>
      </c>
      <c r="AY106" s="671">
        <v>0.74833351373672485</v>
      </c>
      <c r="AZ106" s="671">
        <v>0.73466545343399048</v>
      </c>
      <c r="BA106" s="671">
        <v>0.74890905618667603</v>
      </c>
      <c r="BB106" s="671">
        <v>0.75188416242599487</v>
      </c>
      <c r="BC106" s="671">
        <v>0.80161118507385254</v>
      </c>
      <c r="BD106" s="671">
        <v>0.71443039178848267</v>
      </c>
      <c r="BE106" s="671">
        <v>0.76385980844497681</v>
      </c>
      <c r="BF106" s="671">
        <v>0.78218704462051392</v>
      </c>
      <c r="BG106" s="671">
        <v>0.71164435148239136</v>
      </c>
      <c r="BH106" s="673">
        <v>0.6049727201461792</v>
      </c>
      <c r="BI106" s="511">
        <v>-0.14989458022678004</v>
      </c>
      <c r="BJ106" s="511">
        <v>-1.116713899926014E-2</v>
      </c>
      <c r="BK106" s="511">
        <v>3.6880991552233982E-3</v>
      </c>
    </row>
    <row r="107" spans="1:63" s="523" customFormat="1">
      <c r="A107" s="77" t="s">
        <v>277</v>
      </c>
      <c r="B107" s="671">
        <v>3.7576969712972641E-2</v>
      </c>
      <c r="C107" s="671">
        <v>3.9471607655286789E-2</v>
      </c>
      <c r="D107" s="671">
        <v>4.3260902166366577E-2</v>
      </c>
      <c r="E107" s="671">
        <v>4.7997474670410156E-2</v>
      </c>
      <c r="F107" s="671">
        <v>5.1155202090740204E-2</v>
      </c>
      <c r="G107" s="671">
        <v>5.4628703743219376E-2</v>
      </c>
      <c r="H107" s="671">
        <v>5.9996843338012695E-2</v>
      </c>
      <c r="I107" s="671">
        <v>4.5133702456951141E-2</v>
      </c>
      <c r="J107" s="671">
        <v>6.4979135990142822E-2</v>
      </c>
      <c r="K107" s="671">
        <v>7.7623270452022552E-2</v>
      </c>
      <c r="L107" s="671">
        <v>0.10789383947849274</v>
      </c>
      <c r="M107" s="671">
        <v>0.10186484456062317</v>
      </c>
      <c r="N107" s="671">
        <v>0.11166195571422577</v>
      </c>
      <c r="O107" s="671">
        <v>0.10793570429086685</v>
      </c>
      <c r="P107" s="671">
        <v>0.11162009090185165</v>
      </c>
      <c r="Q107" s="671">
        <v>9.5207832753658295E-2</v>
      </c>
      <c r="R107" s="671">
        <v>0.10600977391004562</v>
      </c>
      <c r="S107" s="671">
        <v>0.11723040044307709</v>
      </c>
      <c r="T107" s="671">
        <v>0.11798402667045593</v>
      </c>
      <c r="U107" s="671">
        <v>0.11810962855815887</v>
      </c>
      <c r="V107" s="671">
        <v>0.11739787459373474</v>
      </c>
      <c r="W107" s="671">
        <v>0.12937211990356445</v>
      </c>
      <c r="X107" s="671">
        <v>0.14423525333404541</v>
      </c>
      <c r="Y107" s="671">
        <v>0.13510803878307343</v>
      </c>
      <c r="Z107" s="671">
        <v>0.10852185636758804</v>
      </c>
      <c r="AA107" s="671">
        <v>9.3072563409805298E-2</v>
      </c>
      <c r="AB107" s="671">
        <v>8.9890599250793457E-2</v>
      </c>
      <c r="AC107" s="671">
        <v>9.0141803026199341E-2</v>
      </c>
      <c r="AD107" s="671">
        <v>8.7252914905548096E-2</v>
      </c>
      <c r="AE107" s="671">
        <v>9.6338264644145966E-2</v>
      </c>
      <c r="AF107" s="671">
        <v>0.12965041399002075</v>
      </c>
      <c r="AG107" s="671">
        <v>0.14482203125953674</v>
      </c>
      <c r="AH107" s="671">
        <v>0.18604566156864166</v>
      </c>
      <c r="AI107" s="671">
        <v>0.19955237209796906</v>
      </c>
      <c r="AJ107" s="671">
        <v>0.14937116205692291</v>
      </c>
      <c r="AK107" s="671">
        <v>0.19633005559444427</v>
      </c>
      <c r="AL107" s="671">
        <v>0.21455714106559753</v>
      </c>
      <c r="AM107" s="671">
        <v>0.24501234292984009</v>
      </c>
      <c r="AN107" s="671">
        <v>0.28525391221046448</v>
      </c>
      <c r="AO107" s="671">
        <v>0.37383821606636047</v>
      </c>
      <c r="AP107" s="671">
        <v>0.39146500825881958</v>
      </c>
      <c r="AQ107" s="671">
        <v>0.23981457948684692</v>
      </c>
      <c r="AR107" s="671">
        <v>0.26251336932182312</v>
      </c>
      <c r="AS107" s="671">
        <v>0.49774131178855896</v>
      </c>
      <c r="AT107" s="671">
        <v>0.46703696250915527</v>
      </c>
      <c r="AU107" s="671">
        <v>0.60932648181915283</v>
      </c>
      <c r="AV107" s="671">
        <v>0.72615724802017212</v>
      </c>
      <c r="AW107" s="671">
        <v>0.67399924993515015</v>
      </c>
      <c r="AX107" s="671">
        <v>0.71989399194717407</v>
      </c>
      <c r="AY107" s="671">
        <v>0.86982089281082153</v>
      </c>
      <c r="AZ107" s="671">
        <v>1.0984442234039307</v>
      </c>
      <c r="BA107" s="671">
        <v>1.1886457204818726</v>
      </c>
      <c r="BB107" s="671">
        <v>1.1876946687698364</v>
      </c>
      <c r="BC107" s="671">
        <v>1.5822503566741943</v>
      </c>
      <c r="BD107" s="671">
        <v>2.0903897285461426</v>
      </c>
      <c r="BE107" s="671">
        <v>2.1950681209564209</v>
      </c>
      <c r="BF107" s="671">
        <v>2.0852382183074951</v>
      </c>
      <c r="BG107" s="671">
        <v>1.9012140035629272</v>
      </c>
      <c r="BH107" s="673">
        <v>2.3233063220977783</v>
      </c>
      <c r="BI107" s="511">
        <v>0.22201199746258893</v>
      </c>
      <c r="BJ107" s="511">
        <v>0.1246117445115742</v>
      </c>
      <c r="BK107" s="511">
        <v>1.4163587544548412E-2</v>
      </c>
    </row>
    <row r="108" spans="1:63" s="523" customFormat="1">
      <c r="A108" s="77" t="s">
        <v>278</v>
      </c>
      <c r="B108" s="671">
        <v>0.4534695229594945</v>
      </c>
      <c r="C108" s="671">
        <v>0.48588893921078125</v>
      </c>
      <c r="D108" s="671">
        <v>0.53201199785871722</v>
      </c>
      <c r="E108" s="671">
        <v>0.58174803948895715</v>
      </c>
      <c r="F108" s="671">
        <v>0.62503278573603893</v>
      </c>
      <c r="G108" s="671">
        <v>0.67616898726009822</v>
      </c>
      <c r="H108" s="671">
        <v>0.76052633651670476</v>
      </c>
      <c r="I108" s="671">
        <v>0.77798582040486508</v>
      </c>
      <c r="J108" s="671">
        <v>0.79510388638118457</v>
      </c>
      <c r="K108" s="671">
        <v>0.82605006995981967</v>
      </c>
      <c r="L108" s="671">
        <v>0.86587353092181729</v>
      </c>
      <c r="M108" s="671">
        <v>0.91682861077970301</v>
      </c>
      <c r="N108" s="671">
        <v>0.97959737696510274</v>
      </c>
      <c r="O108" s="671">
        <v>1.0367256604931754</v>
      </c>
      <c r="P108" s="671">
        <v>1.1025433221657295</v>
      </c>
      <c r="Q108" s="671">
        <v>1.171546573699743</v>
      </c>
      <c r="R108" s="671">
        <v>1.2060034349415218</v>
      </c>
      <c r="S108" s="671">
        <v>1.2769532667152816</v>
      </c>
      <c r="T108" s="671">
        <v>1.3296805694553768</v>
      </c>
      <c r="U108" s="671">
        <v>1.3726625119488745</v>
      </c>
      <c r="V108" s="671">
        <v>1.4385131228154933</v>
      </c>
      <c r="W108" s="671">
        <v>1.4325819051082362</v>
      </c>
      <c r="X108" s="671">
        <v>1.3741118874313543</v>
      </c>
      <c r="Y108" s="671">
        <v>1.3944437036698218</v>
      </c>
      <c r="Z108" s="671">
        <v>1.377152382483473</v>
      </c>
      <c r="AA108" s="671">
        <v>1.3047822452899709</v>
      </c>
      <c r="AB108" s="671">
        <v>1.2759112590174482</v>
      </c>
      <c r="AC108" s="671">
        <v>1.1091192388848867</v>
      </c>
      <c r="AD108" s="671">
        <v>1.0176697750866879</v>
      </c>
      <c r="AE108" s="671">
        <v>0.93796613351150881</v>
      </c>
      <c r="AF108" s="671">
        <v>0.86551000383042265</v>
      </c>
      <c r="AG108" s="671">
        <v>0.7574941237035091</v>
      </c>
      <c r="AH108" s="671">
        <v>0.74303880277147982</v>
      </c>
      <c r="AI108" s="671">
        <v>0.6807864516886184</v>
      </c>
      <c r="AJ108" s="671">
        <v>0.7629979726698366</v>
      </c>
      <c r="AK108" s="671">
        <v>0.82435894539094079</v>
      </c>
      <c r="AL108" s="671">
        <v>0.84867379839488422</v>
      </c>
      <c r="AM108" s="671">
        <v>0.80992634507879302</v>
      </c>
      <c r="AN108" s="671">
        <v>0.82967982910145111</v>
      </c>
      <c r="AO108" s="671">
        <v>0.83308017073579776</v>
      </c>
      <c r="AP108" s="671">
        <v>0.88522314772232136</v>
      </c>
      <c r="AQ108" s="671">
        <v>0.90835828404033236</v>
      </c>
      <c r="AR108" s="671">
        <v>0.77830914171203402</v>
      </c>
      <c r="AS108" s="671">
        <v>0.85392304948123865</v>
      </c>
      <c r="AT108" s="671">
        <v>0.83999732431720986</v>
      </c>
      <c r="AU108" s="671">
        <v>0.83910320477095013</v>
      </c>
      <c r="AV108" s="671">
        <v>0.68576859522829636</v>
      </c>
      <c r="AW108" s="671">
        <v>0.67958385403272814</v>
      </c>
      <c r="AX108" s="671">
        <v>0.55021287603648261</v>
      </c>
      <c r="AY108" s="671">
        <v>0.61761699740765152</v>
      </c>
      <c r="AZ108" s="671">
        <v>0.57006473493956378</v>
      </c>
      <c r="BA108" s="671">
        <v>0.67401634818452294</v>
      </c>
      <c r="BB108" s="671">
        <v>1.151993618083452</v>
      </c>
      <c r="BC108" s="671">
        <v>1.1286805123090744</v>
      </c>
      <c r="BD108" s="671">
        <v>1.257383428979665</v>
      </c>
      <c r="BE108" s="671">
        <v>1.2258386212633923</v>
      </c>
      <c r="BF108" s="671">
        <v>1.1259750318713486</v>
      </c>
      <c r="BG108" s="671">
        <v>1.1706543436739594</v>
      </c>
      <c r="BH108" s="673">
        <v>1.2740142142865807</v>
      </c>
      <c r="BI108" s="511">
        <v>8.8292390637050522E-2</v>
      </c>
      <c r="BJ108" s="511">
        <v>8.7885465532083318E-2</v>
      </c>
      <c r="BK108" s="511">
        <v>7.7667811968737989E-3</v>
      </c>
    </row>
    <row r="109" spans="1:63" s="524" customFormat="1">
      <c r="A109" s="513" t="s">
        <v>279</v>
      </c>
      <c r="B109" s="672">
        <v>10.010633022720867</v>
      </c>
      <c r="C109" s="672">
        <v>10.553444078095708</v>
      </c>
      <c r="D109" s="672">
        <v>10.275475239659499</v>
      </c>
      <c r="E109" s="672">
        <v>10.428239136757838</v>
      </c>
      <c r="F109" s="672">
        <v>11.700676028320231</v>
      </c>
      <c r="G109" s="672">
        <v>13.07209909455014</v>
      </c>
      <c r="H109" s="672">
        <v>13.992014829293112</v>
      </c>
      <c r="I109" s="672">
        <v>14.531728864258184</v>
      </c>
      <c r="J109" s="672">
        <v>14.883034567244977</v>
      </c>
      <c r="K109" s="672">
        <v>15.245050735107725</v>
      </c>
      <c r="L109" s="672">
        <v>16.406824171925109</v>
      </c>
      <c r="M109" s="672">
        <v>16.79645113519291</v>
      </c>
      <c r="N109" s="672">
        <v>17.912080878442794</v>
      </c>
      <c r="O109" s="672">
        <v>18.789463874547437</v>
      </c>
      <c r="P109" s="672">
        <v>19.699786924496948</v>
      </c>
      <c r="Q109" s="672">
        <v>20.822421006916557</v>
      </c>
      <c r="R109" s="672">
        <v>21.5101296424873</v>
      </c>
      <c r="S109" s="672">
        <v>22.267660146055277</v>
      </c>
      <c r="T109" s="672">
        <v>23.573091371930786</v>
      </c>
      <c r="U109" s="672">
        <v>25.615187695922941</v>
      </c>
      <c r="V109" s="672">
        <v>27.636934534759348</v>
      </c>
      <c r="W109" s="672">
        <v>28.700392964681669</v>
      </c>
      <c r="X109" s="672">
        <v>30.76723489187134</v>
      </c>
      <c r="Y109" s="672">
        <v>32.968010436889017</v>
      </c>
      <c r="Z109" s="672">
        <v>34.452910987018186</v>
      </c>
      <c r="AA109" s="672">
        <v>35.199457026883465</v>
      </c>
      <c r="AB109" s="672">
        <v>36.648899024346974</v>
      </c>
      <c r="AC109" s="672">
        <v>37.913000857230145</v>
      </c>
      <c r="AD109" s="672">
        <v>39.914149699639893</v>
      </c>
      <c r="AE109" s="672">
        <v>41.906593375816556</v>
      </c>
      <c r="AF109" s="672">
        <v>42.890566183854389</v>
      </c>
      <c r="AG109" s="672">
        <v>44.76886549045048</v>
      </c>
      <c r="AH109" s="672">
        <v>44.975443016170175</v>
      </c>
      <c r="AI109" s="672">
        <v>44.939622746952409</v>
      </c>
      <c r="AJ109" s="672">
        <v>46.309793307569635</v>
      </c>
      <c r="AK109" s="672">
        <v>48.069368508169191</v>
      </c>
      <c r="AL109" s="672">
        <v>50.267599198350581</v>
      </c>
      <c r="AM109" s="672">
        <v>54.122530090018927</v>
      </c>
      <c r="AN109" s="672">
        <v>61.858480331695546</v>
      </c>
      <c r="AO109" s="672">
        <v>69.565538583906914</v>
      </c>
      <c r="AP109" s="672">
        <v>79.0759541218587</v>
      </c>
      <c r="AQ109" s="672">
        <v>85.095886903219252</v>
      </c>
      <c r="AR109" s="672">
        <v>92.200756417257026</v>
      </c>
      <c r="AS109" s="672">
        <v>94.782391308139779</v>
      </c>
      <c r="AT109" s="672">
        <v>97.986486395453085</v>
      </c>
      <c r="AU109" s="672">
        <v>102.29566371643683</v>
      </c>
      <c r="AV109" s="672">
        <v>109.57376304175807</v>
      </c>
      <c r="AW109" s="672">
        <v>111.72728864754555</v>
      </c>
      <c r="AX109" s="672">
        <v>114.14170484720142</v>
      </c>
      <c r="AY109" s="672">
        <v>115.74272994262157</v>
      </c>
      <c r="AZ109" s="672">
        <v>115.00336481658005</v>
      </c>
      <c r="BA109" s="672">
        <v>113.21149127660829</v>
      </c>
      <c r="BB109" s="672">
        <v>115.67388507045553</v>
      </c>
      <c r="BC109" s="672">
        <v>119.04734870232642</v>
      </c>
      <c r="BD109" s="672">
        <v>121.93955200584605</v>
      </c>
      <c r="BE109" s="672">
        <v>121.90574031986762</v>
      </c>
      <c r="BF109" s="672">
        <v>127.75379122840241</v>
      </c>
      <c r="BG109" s="672">
        <v>129.79733335622586</v>
      </c>
      <c r="BH109" s="672">
        <v>135.69525613752194</v>
      </c>
      <c r="BI109" s="530">
        <v>4.5439475748776381E-2</v>
      </c>
      <c r="BJ109" s="530">
        <v>1.7725961245588007E-2</v>
      </c>
      <c r="BK109" s="530">
        <v>0.82723987853153447</v>
      </c>
    </row>
    <row r="110" spans="1:63" s="523" customFormat="1">
      <c r="A110" s="37"/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1"/>
      <c r="BH110" s="673"/>
      <c r="BI110" s="511"/>
      <c r="BJ110" s="511"/>
      <c r="BK110" s="511"/>
    </row>
    <row r="111" spans="1:63" s="1057" customFormat="1">
      <c r="A111" s="784" t="s">
        <v>280</v>
      </c>
      <c r="B111" s="783">
        <v>58.239701551199687</v>
      </c>
      <c r="C111" s="783">
        <v>58.893950141939968</v>
      </c>
      <c r="D111" s="783">
        <v>57.943863650467392</v>
      </c>
      <c r="E111" s="783">
        <v>58.799318148913699</v>
      </c>
      <c r="F111" s="783">
        <v>60.649200289707551</v>
      </c>
      <c r="G111" s="783">
        <v>61.513216254500662</v>
      </c>
      <c r="H111" s="783">
        <v>61.150995713581551</v>
      </c>
      <c r="I111" s="783">
        <v>61.805613701195057</v>
      </c>
      <c r="J111" s="783">
        <v>63.66085030150191</v>
      </c>
      <c r="K111" s="783">
        <v>63.707153269978335</v>
      </c>
      <c r="L111" s="783">
        <v>64.963566096834256</v>
      </c>
      <c r="M111" s="783">
        <v>67.319232886171449</v>
      </c>
      <c r="N111" s="783">
        <v>69.362688222647677</v>
      </c>
      <c r="O111" s="783">
        <v>70.082968464784244</v>
      </c>
      <c r="P111" s="783">
        <v>73.334086996649717</v>
      </c>
      <c r="Q111" s="783">
        <v>75.160021926669401</v>
      </c>
      <c r="R111" s="783">
        <v>76.168811791215035</v>
      </c>
      <c r="S111" s="783">
        <v>77.02353603559925</v>
      </c>
      <c r="T111" s="783">
        <v>79.383501707784546</v>
      </c>
      <c r="U111" s="783">
        <v>82.830383999732931</v>
      </c>
      <c r="V111" s="783">
        <v>86.388256318321339</v>
      </c>
      <c r="W111" s="783">
        <v>87.34974997829346</v>
      </c>
      <c r="X111" s="783">
        <v>90.822553846073788</v>
      </c>
      <c r="Y111" s="783">
        <v>93.539084258505113</v>
      </c>
      <c r="Z111" s="783">
        <v>94.431780655210332</v>
      </c>
      <c r="AA111" s="783">
        <v>93.298343154527942</v>
      </c>
      <c r="AB111" s="783">
        <v>92.402665324491025</v>
      </c>
      <c r="AC111" s="783">
        <v>92.042216812314052</v>
      </c>
      <c r="AD111" s="783">
        <v>92.483799427015271</v>
      </c>
      <c r="AE111" s="783">
        <v>92.848571240061574</v>
      </c>
      <c r="AF111" s="783">
        <v>93.512696593883334</v>
      </c>
      <c r="AG111" s="783">
        <v>95.732637756085055</v>
      </c>
      <c r="AH111" s="783">
        <v>95.57019637904358</v>
      </c>
      <c r="AI111" s="783">
        <v>94.968471688737026</v>
      </c>
      <c r="AJ111" s="783">
        <v>95.372859239886594</v>
      </c>
      <c r="AK111" s="783">
        <v>98.789356500947548</v>
      </c>
      <c r="AL111" s="783">
        <v>100.31298093631483</v>
      </c>
      <c r="AM111" s="783">
        <v>104.28333630816687</v>
      </c>
      <c r="AN111" s="783">
        <v>113.44078601018782</v>
      </c>
      <c r="AO111" s="783">
        <v>121.28341553613143</v>
      </c>
      <c r="AP111" s="783">
        <v>130.28675353805943</v>
      </c>
      <c r="AQ111" s="783">
        <v>137.06340394170562</v>
      </c>
      <c r="AR111" s="783">
        <v>144.84205199403908</v>
      </c>
      <c r="AS111" s="783">
        <v>146.82976701526309</v>
      </c>
      <c r="AT111" s="783">
        <v>144.68396467049277</v>
      </c>
      <c r="AU111" s="783">
        <v>151.15792124822681</v>
      </c>
      <c r="AV111" s="783">
        <v>158.18687348599389</v>
      </c>
      <c r="AW111" s="783">
        <v>158.61957881744726</v>
      </c>
      <c r="AX111" s="783">
        <v>160.95327343869317</v>
      </c>
      <c r="AY111" s="783">
        <v>161.61542242886588</v>
      </c>
      <c r="AZ111" s="783">
        <v>157.24982434001893</v>
      </c>
      <c r="BA111" s="783">
        <v>153.85269999562462</v>
      </c>
      <c r="BB111" s="783">
        <v>155.49581669779198</v>
      </c>
      <c r="BC111" s="783">
        <v>157.87005939011686</v>
      </c>
      <c r="BD111" s="783">
        <v>156.94979540623666</v>
      </c>
      <c r="BE111" s="783">
        <v>152.2680691138595</v>
      </c>
      <c r="BF111" s="783">
        <v>160.56029079177054</v>
      </c>
      <c r="BG111" s="783">
        <v>161.52884324480033</v>
      </c>
      <c r="BH111" s="783">
        <v>164.03374602588048</v>
      </c>
      <c r="BI111" s="785">
        <v>1.5507464368353707E-2</v>
      </c>
      <c r="BJ111" s="785">
        <v>2.1717607790472382E-3</v>
      </c>
      <c r="BK111" s="782">
        <v>1</v>
      </c>
    </row>
    <row r="112" spans="1:63" s="523" customFormat="1">
      <c r="A112" s="37" t="s">
        <v>281</v>
      </c>
      <c r="B112" s="671">
        <v>36.723746893691896</v>
      </c>
      <c r="C112" s="671">
        <v>36.553834981770706</v>
      </c>
      <c r="D112" s="671">
        <v>35.870421794616959</v>
      </c>
      <c r="E112" s="671">
        <v>36.658102864808825</v>
      </c>
      <c r="F112" s="671">
        <v>37.131559821609699</v>
      </c>
      <c r="G112" s="671">
        <v>36.578488431672668</v>
      </c>
      <c r="H112" s="671">
        <v>34.671723968598599</v>
      </c>
      <c r="I112" s="671">
        <v>34.394746787482291</v>
      </c>
      <c r="J112" s="671">
        <v>35.802458796348219</v>
      </c>
      <c r="K112" s="671">
        <v>35.512796084024558</v>
      </c>
      <c r="L112" s="671">
        <v>34.895652284693824</v>
      </c>
      <c r="M112" s="671">
        <v>36.778575364444805</v>
      </c>
      <c r="N112" s="671">
        <v>37.311522992500613</v>
      </c>
      <c r="O112" s="671">
        <v>36.989454240388113</v>
      </c>
      <c r="P112" s="671">
        <v>39.246821679087589</v>
      </c>
      <c r="Q112" s="671">
        <v>40.667562818875012</v>
      </c>
      <c r="R112" s="671">
        <v>41.062718678054807</v>
      </c>
      <c r="S112" s="671">
        <v>40.560069623847085</v>
      </c>
      <c r="T112" s="671">
        <v>41.352351529501902</v>
      </c>
      <c r="U112" s="671">
        <v>43.116068934068608</v>
      </c>
      <c r="V112" s="671">
        <v>44.948161752639862</v>
      </c>
      <c r="W112" s="671">
        <v>44.376215893520566</v>
      </c>
      <c r="X112" s="671">
        <v>45.613220876992273</v>
      </c>
      <c r="Y112" s="671">
        <v>46.519301768603327</v>
      </c>
      <c r="Z112" s="671">
        <v>46.855173487193497</v>
      </c>
      <c r="AA112" s="671">
        <v>45.626160915219771</v>
      </c>
      <c r="AB112" s="671">
        <v>44.658991028089076</v>
      </c>
      <c r="AC112" s="671">
        <v>43.554499783786014</v>
      </c>
      <c r="AD112" s="671">
        <v>43.29520429670049</v>
      </c>
      <c r="AE112" s="671">
        <v>43.302903616560457</v>
      </c>
      <c r="AF112" s="671">
        <v>43.558513247400356</v>
      </c>
      <c r="AG112" s="671">
        <v>44.906200374927039</v>
      </c>
      <c r="AH112" s="671">
        <v>45.279370683447723</v>
      </c>
      <c r="AI112" s="671">
        <v>45.025173268678373</v>
      </c>
      <c r="AJ112" s="671">
        <v>44.598355897649071</v>
      </c>
      <c r="AK112" s="671">
        <v>46.485297340086618</v>
      </c>
      <c r="AL112" s="671">
        <v>45.924617823562585</v>
      </c>
      <c r="AM112" s="671">
        <v>46.544212397027877</v>
      </c>
      <c r="AN112" s="671">
        <v>47.627892608870752</v>
      </c>
      <c r="AO112" s="671">
        <v>47.841679287077568</v>
      </c>
      <c r="AP112" s="671">
        <v>48.163924802916881</v>
      </c>
      <c r="AQ112" s="671">
        <v>48.569043800020154</v>
      </c>
      <c r="AR112" s="671">
        <v>49.335965543577913</v>
      </c>
      <c r="AS112" s="671">
        <v>48.46251281244804</v>
      </c>
      <c r="AT112" s="671">
        <v>43.351112415643001</v>
      </c>
      <c r="AU112" s="671">
        <v>45.992398910693737</v>
      </c>
      <c r="AV112" s="671">
        <v>45.119109401130117</v>
      </c>
      <c r="AW112" s="671">
        <v>43.300342504880973</v>
      </c>
      <c r="AX112" s="671">
        <v>43.691255559038837</v>
      </c>
      <c r="AY112" s="671">
        <v>42.974076812533895</v>
      </c>
      <c r="AZ112" s="671">
        <v>40.21712213752653</v>
      </c>
      <c r="BA112" s="671">
        <v>38.007342166175476</v>
      </c>
      <c r="BB112" s="671">
        <v>37.727140019691433</v>
      </c>
      <c r="BC112" s="671">
        <v>36.402756876060266</v>
      </c>
      <c r="BD112" s="671">
        <v>32.282779319252768</v>
      </c>
      <c r="BE112" s="671">
        <v>27.579833164939373</v>
      </c>
      <c r="BF112" s="671">
        <v>29.962694280024152</v>
      </c>
      <c r="BG112" s="671">
        <v>28.880645284441016</v>
      </c>
      <c r="BH112" s="673">
        <v>25.149649344679347</v>
      </c>
      <c r="BI112" s="511">
        <v>-0.12918672360037897</v>
      </c>
      <c r="BJ112" s="511">
        <v>-5.3473967429442215E-2</v>
      </c>
      <c r="BK112" s="511">
        <v>0.15331997198132238</v>
      </c>
    </row>
    <row r="113" spans="1:63" s="523" customFormat="1">
      <c r="A113" s="37" t="s">
        <v>282</v>
      </c>
      <c r="B113" s="671">
        <v>21.515954657507791</v>
      </c>
      <c r="C113" s="671">
        <v>22.340115160169262</v>
      </c>
      <c r="D113" s="671">
        <v>22.073441855850433</v>
      </c>
      <c r="E113" s="671">
        <v>22.141215284104874</v>
      </c>
      <c r="F113" s="671">
        <v>23.517640468097852</v>
      </c>
      <c r="G113" s="671">
        <v>24.934727822827995</v>
      </c>
      <c r="H113" s="671">
        <v>26.479271744982952</v>
      </c>
      <c r="I113" s="671">
        <v>27.410866913712766</v>
      </c>
      <c r="J113" s="671">
        <v>27.858391505153691</v>
      </c>
      <c r="K113" s="671">
        <v>28.194357185953777</v>
      </c>
      <c r="L113" s="671">
        <v>30.067913812140432</v>
      </c>
      <c r="M113" s="671">
        <v>30.540657521726644</v>
      </c>
      <c r="N113" s="671">
        <v>32.051165230147063</v>
      </c>
      <c r="O113" s="671">
        <v>33.093514224396131</v>
      </c>
      <c r="P113" s="671">
        <v>34.087265317562128</v>
      </c>
      <c r="Q113" s="671">
        <v>34.492459107794389</v>
      </c>
      <c r="R113" s="671">
        <v>35.106093113160227</v>
      </c>
      <c r="S113" s="671">
        <v>36.463466411752165</v>
      </c>
      <c r="T113" s="671">
        <v>38.031150178282644</v>
      </c>
      <c r="U113" s="671">
        <v>39.714315065664323</v>
      </c>
      <c r="V113" s="671">
        <v>41.440094565681477</v>
      </c>
      <c r="W113" s="671">
        <v>42.973534084772893</v>
      </c>
      <c r="X113" s="671">
        <v>45.209332969081515</v>
      </c>
      <c r="Y113" s="671">
        <v>47.019782489901786</v>
      </c>
      <c r="Z113" s="671">
        <v>47.576607168016835</v>
      </c>
      <c r="AA113" s="671">
        <v>47.672182239308171</v>
      </c>
      <c r="AB113" s="671">
        <v>47.743674296401949</v>
      </c>
      <c r="AC113" s="671">
        <v>48.487717028528039</v>
      </c>
      <c r="AD113" s="671">
        <v>49.188595130314781</v>
      </c>
      <c r="AE113" s="671">
        <v>49.545667623501117</v>
      </c>
      <c r="AF113" s="671">
        <v>49.954183346482985</v>
      </c>
      <c r="AG113" s="671">
        <v>50.826437381158016</v>
      </c>
      <c r="AH113" s="671">
        <v>50.290825695595856</v>
      </c>
      <c r="AI113" s="671">
        <v>49.943298420058653</v>
      </c>
      <c r="AJ113" s="671">
        <v>50.774503342237523</v>
      </c>
      <c r="AK113" s="671">
        <v>52.304059160860938</v>
      </c>
      <c r="AL113" s="671">
        <v>54.388363112752245</v>
      </c>
      <c r="AM113" s="671">
        <v>57.739123911138989</v>
      </c>
      <c r="AN113" s="671">
        <v>65.812893401317069</v>
      </c>
      <c r="AO113" s="671">
        <v>73.441736249053861</v>
      </c>
      <c r="AP113" s="671">
        <v>82.122828735142576</v>
      </c>
      <c r="AQ113" s="671">
        <v>88.494360141685462</v>
      </c>
      <c r="AR113" s="671">
        <v>95.50608645046114</v>
      </c>
      <c r="AS113" s="671">
        <v>98.367254202815047</v>
      </c>
      <c r="AT113" s="671">
        <v>101.33285225484977</v>
      </c>
      <c r="AU113" s="671">
        <v>105.16552233753308</v>
      </c>
      <c r="AV113" s="671">
        <v>113.06776408486375</v>
      </c>
      <c r="AW113" s="671">
        <v>115.31923631256628</v>
      </c>
      <c r="AX113" s="671">
        <v>117.26201787965434</v>
      </c>
      <c r="AY113" s="671">
        <v>118.64134561633199</v>
      </c>
      <c r="AZ113" s="671">
        <v>117.03270220249242</v>
      </c>
      <c r="BA113" s="671">
        <v>115.84535782944914</v>
      </c>
      <c r="BB113" s="671">
        <v>117.76867667810055</v>
      </c>
      <c r="BC113" s="671">
        <v>121.4673025140566</v>
      </c>
      <c r="BD113" s="671">
        <v>124.66701608698391</v>
      </c>
      <c r="BE113" s="671">
        <v>124.68823594892012</v>
      </c>
      <c r="BF113" s="671">
        <v>130.59759651174639</v>
      </c>
      <c r="BG113" s="671">
        <v>132.64819796035931</v>
      </c>
      <c r="BH113" s="673">
        <v>138.88409668120113</v>
      </c>
      <c r="BI113" s="511">
        <v>4.70108061528689E-2</v>
      </c>
      <c r="BJ113" s="511">
        <v>1.7345193552397831E-2</v>
      </c>
      <c r="BK113" s="511">
        <v>0.84668002801867759</v>
      </c>
    </row>
    <row r="114" spans="1:63" s="523" customFormat="1">
      <c r="A114" s="520" t="s">
        <v>285</v>
      </c>
      <c r="B114" s="675">
        <v>16.54268736152153</v>
      </c>
      <c r="C114" s="675">
        <v>15.885873853621888</v>
      </c>
      <c r="D114" s="675">
        <v>15.581095350367832</v>
      </c>
      <c r="E114" s="675">
        <v>15.85679967647593</v>
      </c>
      <c r="F114" s="675">
        <v>16.229879496080684</v>
      </c>
      <c r="G114" s="675">
        <v>16.085499861670542</v>
      </c>
      <c r="H114" s="675">
        <v>15.601689433140564</v>
      </c>
      <c r="I114" s="675">
        <v>15.343529156802106</v>
      </c>
      <c r="J114" s="675">
        <v>15.367868685556459</v>
      </c>
      <c r="K114" s="675">
        <v>15.558369578255224</v>
      </c>
      <c r="L114" s="675">
        <v>15.082350937111187</v>
      </c>
      <c r="M114" s="675">
        <v>15.841858019513893</v>
      </c>
      <c r="N114" s="675">
        <v>15.833507628572988</v>
      </c>
      <c r="O114" s="675">
        <v>16.163399975208449</v>
      </c>
      <c r="P114" s="675">
        <v>16.732504886967945</v>
      </c>
      <c r="Q114" s="675">
        <v>17.399328024519491</v>
      </c>
      <c r="R114" s="675">
        <v>16.922582802755642</v>
      </c>
      <c r="S114" s="675">
        <v>17.191966370141017</v>
      </c>
      <c r="T114" s="675">
        <v>17.321426952606998</v>
      </c>
      <c r="U114" s="675">
        <v>17.98034882126376</v>
      </c>
      <c r="V114" s="675">
        <v>18.486979969544336</v>
      </c>
      <c r="W114" s="675">
        <v>18.00974150118418</v>
      </c>
      <c r="X114" s="675">
        <v>18.215780173428357</v>
      </c>
      <c r="Y114" s="675">
        <v>17.978999911574647</v>
      </c>
      <c r="Z114" s="675">
        <v>18.022085169330239</v>
      </c>
      <c r="AA114" s="675">
        <v>16.401488665724173</v>
      </c>
      <c r="AB114" s="675">
        <v>15.460131014697254</v>
      </c>
      <c r="AC114" s="675">
        <v>14.377632007934153</v>
      </c>
      <c r="AD114" s="675">
        <v>13.719476712867618</v>
      </c>
      <c r="AE114" s="675">
        <v>13.410301510244608</v>
      </c>
      <c r="AF114" s="675">
        <v>13.262905321200378</v>
      </c>
      <c r="AG114" s="675">
        <v>13.285225759260356</v>
      </c>
      <c r="AH114" s="675">
        <v>12.887658977415413</v>
      </c>
      <c r="AI114" s="675">
        <v>12.305647263710853</v>
      </c>
      <c r="AJ114" s="675">
        <v>11.723659428884275</v>
      </c>
      <c r="AK114" s="675">
        <v>11.881205842131749</v>
      </c>
      <c r="AL114" s="675">
        <v>11.827304787933826</v>
      </c>
      <c r="AM114" s="675">
        <v>11.914378883200698</v>
      </c>
      <c r="AN114" s="675">
        <v>12.319934318424203</v>
      </c>
      <c r="AO114" s="675">
        <v>12.109237070311792</v>
      </c>
      <c r="AP114" s="675">
        <v>11.71073108643759</v>
      </c>
      <c r="AQ114" s="675">
        <v>12.024316090508364</v>
      </c>
      <c r="AR114" s="675">
        <v>12.143432945478708</v>
      </c>
      <c r="AS114" s="675">
        <v>11.256428166700061</v>
      </c>
      <c r="AT114" s="675">
        <v>9.9704975705826655</v>
      </c>
      <c r="AU114" s="675">
        <v>10.463565185840707</v>
      </c>
      <c r="AV114" s="675">
        <v>10.781149551738054</v>
      </c>
      <c r="AW114" s="675">
        <v>10.731239773381276</v>
      </c>
      <c r="AX114" s="675">
        <v>10.53793550636783</v>
      </c>
      <c r="AY114" s="675">
        <v>10.01837840861117</v>
      </c>
      <c r="AZ114" s="675">
        <v>9.9890327493048972</v>
      </c>
      <c r="BA114" s="675">
        <v>9.5888095502923534</v>
      </c>
      <c r="BB114" s="675">
        <v>9.4716804792260518</v>
      </c>
      <c r="BC114" s="675">
        <v>9.0800059788161889</v>
      </c>
      <c r="BD114" s="675">
        <v>7.3149724411196075</v>
      </c>
      <c r="BE114" s="675">
        <v>6.0289358916925266</v>
      </c>
      <c r="BF114" s="675">
        <v>6.8851374141522683</v>
      </c>
      <c r="BG114" s="675">
        <v>6.8857103656337131</v>
      </c>
      <c r="BH114" s="672">
        <v>5.4834277816262329</v>
      </c>
      <c r="BI114" s="531">
        <v>-0.20365111361729837</v>
      </c>
      <c r="BJ114" s="531">
        <v>-6.2980818608130429E-2</v>
      </c>
      <c r="BK114" s="531">
        <v>3.3428656690929218E-2</v>
      </c>
    </row>
    <row r="115" spans="1:63" s="523" customFormat="1">
      <c r="BH115" s="524"/>
    </row>
    <row r="116" spans="1:63" s="523" customFormat="1" ht="11.5" customHeight="1">
      <c r="A116" s="37" t="s">
        <v>886</v>
      </c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  <c r="AW116" s="37"/>
      <c r="AX116" s="37"/>
      <c r="AY116" s="37"/>
      <c r="AZ116" s="37"/>
      <c r="BA116" s="37"/>
      <c r="BB116" s="37"/>
      <c r="BC116" s="37"/>
      <c r="BD116" s="37"/>
      <c r="BE116" s="37"/>
      <c r="BF116" s="37"/>
      <c r="BG116" s="671"/>
      <c r="BH116" s="671"/>
      <c r="BI116" s="671"/>
      <c r="BJ116" s="37"/>
      <c r="BK116" s="37"/>
    </row>
    <row r="117" spans="1:63" s="523" customFormat="1" ht="11.5" customHeight="1">
      <c r="A117" s="37" t="s">
        <v>390</v>
      </c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  <c r="AV117" s="37"/>
      <c r="AW117" s="37"/>
      <c r="AX117" s="37"/>
      <c r="AY117" s="37"/>
      <c r="AZ117" s="37"/>
      <c r="BA117" s="37"/>
      <c r="BB117" s="37"/>
      <c r="BC117" s="37"/>
      <c r="BD117" s="37"/>
      <c r="BE117" s="37"/>
      <c r="BF117" s="37"/>
      <c r="BG117" s="37"/>
      <c r="BH117" s="1047"/>
      <c r="BI117" s="37"/>
      <c r="BJ117" s="37"/>
      <c r="BK117" s="37"/>
    </row>
    <row r="118" spans="1:63" s="523" customFormat="1" ht="11.5" customHeight="1">
      <c r="A118" s="37" t="s">
        <v>878</v>
      </c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  <c r="AW118" s="37"/>
      <c r="AX118" s="37"/>
      <c r="AY118" s="37"/>
      <c r="AZ118" s="37"/>
      <c r="BA118" s="37"/>
      <c r="BB118" s="37"/>
      <c r="BC118" s="37"/>
      <c r="BD118" s="37"/>
      <c r="BE118" s="37"/>
      <c r="BF118" s="37"/>
      <c r="BG118" s="37"/>
      <c r="BH118" s="54"/>
      <c r="BI118" s="37"/>
      <c r="BJ118" s="37"/>
      <c r="BK118" s="37"/>
    </row>
    <row r="119" spans="1:63" s="523" customFormat="1" ht="11.5" customHeight="1">
      <c r="A119" s="77" t="s">
        <v>877</v>
      </c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  <c r="AW119" s="37"/>
      <c r="AX119" s="37"/>
      <c r="AY119" s="37"/>
      <c r="AZ119" s="37"/>
      <c r="BA119" s="37"/>
      <c r="BB119" s="37"/>
      <c r="BC119" s="37"/>
      <c r="BD119" s="37"/>
      <c r="BE119" s="37"/>
      <c r="BF119" s="37"/>
      <c r="BG119" s="37"/>
      <c r="BH119" s="54"/>
      <c r="BI119" s="37"/>
      <c r="BJ119" s="37"/>
      <c r="BK119" s="37"/>
    </row>
    <row r="120" spans="1:63" s="523" customFormat="1" ht="11.5" customHeight="1">
      <c r="A120" s="37" t="s">
        <v>291</v>
      </c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  <c r="BC120" s="37"/>
      <c r="BD120" s="37"/>
      <c r="BE120" s="37"/>
      <c r="BF120" s="37"/>
      <c r="BG120" s="37"/>
      <c r="BH120" s="54"/>
      <c r="BI120" s="37"/>
      <c r="BJ120" s="37"/>
      <c r="BK120" s="37"/>
    </row>
    <row r="121" spans="1:63" s="523" customFormat="1" ht="11.5" customHeight="1">
      <c r="A121" s="37" t="s">
        <v>871</v>
      </c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  <c r="BC121" s="37"/>
      <c r="BD121" s="37"/>
      <c r="BE121" s="37"/>
      <c r="BF121" s="37"/>
      <c r="BG121" s="37"/>
      <c r="BH121" s="54"/>
      <c r="BI121" s="37"/>
      <c r="BJ121" s="37"/>
      <c r="BK121" s="37"/>
    </row>
    <row r="122" spans="1:63" s="523" customFormat="1" ht="11.5" customHeight="1">
      <c r="A122" s="37" t="s">
        <v>391</v>
      </c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  <c r="AW122" s="37"/>
      <c r="AX122" s="37"/>
      <c r="AY122" s="37"/>
      <c r="AZ122" s="37"/>
      <c r="BA122" s="37"/>
      <c r="BB122" s="37"/>
      <c r="BC122" s="37"/>
      <c r="BD122" s="37"/>
      <c r="BE122" s="37"/>
      <c r="BF122" s="37"/>
      <c r="BG122" s="37"/>
      <c r="BH122" s="54"/>
      <c r="BI122" s="37"/>
      <c r="BJ122" s="37"/>
      <c r="BK122" s="37"/>
    </row>
    <row r="123" spans="1:63" s="523" customFormat="1" ht="11.5" customHeight="1">
      <c r="A123" s="54" t="s">
        <v>392</v>
      </c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  <c r="AV123" s="37"/>
      <c r="AW123" s="37"/>
      <c r="AX123" s="37"/>
      <c r="AY123" s="37"/>
      <c r="AZ123" s="37"/>
      <c r="BA123" s="37"/>
      <c r="BB123" s="37"/>
      <c r="BC123" s="37"/>
      <c r="BD123" s="37"/>
      <c r="BE123" s="37"/>
      <c r="BF123" s="37"/>
      <c r="BG123" s="37"/>
      <c r="BH123" s="54"/>
      <c r="BI123" s="37"/>
      <c r="BJ123" s="37"/>
      <c r="BK123" s="37"/>
    </row>
    <row r="124" spans="1:63" s="523" customFormat="1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  <c r="AV124" s="37"/>
      <c r="AW124" s="37"/>
      <c r="AX124" s="37"/>
      <c r="AY124" s="37"/>
      <c r="AZ124" s="37"/>
      <c r="BA124" s="37"/>
      <c r="BB124" s="37"/>
      <c r="BC124" s="37"/>
      <c r="BD124" s="37"/>
      <c r="BE124" s="37"/>
      <c r="BF124" s="37"/>
      <c r="BG124" s="37"/>
      <c r="BH124" s="54"/>
      <c r="BI124" s="37"/>
      <c r="BJ124" s="37"/>
      <c r="BK124" s="37"/>
    </row>
    <row r="125" spans="1:63" s="523" customFormat="1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  <c r="AV125" s="37"/>
      <c r="AW125" s="37"/>
      <c r="AX125" s="37"/>
      <c r="AY125" s="37"/>
      <c r="AZ125" s="37"/>
      <c r="BA125" s="37"/>
      <c r="BB125" s="37"/>
      <c r="BC125" s="37"/>
      <c r="BD125" s="37"/>
      <c r="BE125" s="37"/>
      <c r="BF125" s="37"/>
      <c r="BG125" s="37"/>
      <c r="BH125" s="54"/>
      <c r="BI125" s="37"/>
      <c r="BJ125" s="37"/>
      <c r="BK125" s="37"/>
    </row>
    <row r="126" spans="1:63" s="523" customFormat="1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  <c r="AV126" s="37"/>
      <c r="AW126" s="37"/>
      <c r="AX126" s="37"/>
      <c r="AY126" s="37"/>
      <c r="AZ126" s="37"/>
      <c r="BA126" s="37"/>
      <c r="BB126" s="37"/>
      <c r="BC126" s="37"/>
      <c r="BD126" s="37"/>
      <c r="BE126" s="37"/>
      <c r="BF126" s="37"/>
      <c r="BG126" s="37"/>
      <c r="BH126" s="54"/>
      <c r="BI126" s="37"/>
      <c r="BJ126" s="37"/>
      <c r="BK126" s="37"/>
    </row>
    <row r="127" spans="1:63" s="523" customFormat="1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  <c r="AW127" s="37"/>
      <c r="AX127" s="37"/>
      <c r="AY127" s="37"/>
      <c r="AZ127" s="37"/>
      <c r="BA127" s="37"/>
      <c r="BB127" s="37"/>
      <c r="BC127" s="37"/>
      <c r="BD127" s="37"/>
      <c r="BE127" s="37"/>
      <c r="BF127" s="37"/>
      <c r="BG127" s="37"/>
      <c r="BH127" s="54"/>
      <c r="BI127" s="37"/>
      <c r="BJ127" s="37"/>
      <c r="BK127" s="37"/>
    </row>
    <row r="128" spans="1:63" s="523" customFormat="1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  <c r="AV128" s="37"/>
      <c r="AW128" s="37"/>
      <c r="AX128" s="37"/>
      <c r="AY128" s="37"/>
      <c r="AZ128" s="37"/>
      <c r="BA128" s="37"/>
      <c r="BB128" s="37"/>
      <c r="BC128" s="37"/>
      <c r="BD128" s="37"/>
      <c r="BE128" s="37"/>
      <c r="BF128" s="37"/>
      <c r="BG128" s="37"/>
      <c r="BH128" s="54"/>
      <c r="BI128" s="37"/>
      <c r="BJ128" s="37"/>
      <c r="BK128" s="37"/>
    </row>
    <row r="129" spans="1:63" s="523" customFormat="1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  <c r="AV129" s="37"/>
      <c r="AW129" s="37"/>
      <c r="AX129" s="37"/>
      <c r="AY129" s="37"/>
      <c r="AZ129" s="37"/>
      <c r="BA129" s="37"/>
      <c r="BB129" s="37"/>
      <c r="BC129" s="37"/>
      <c r="BD129" s="37"/>
      <c r="BE129" s="37"/>
      <c r="BF129" s="37"/>
      <c r="BG129" s="37"/>
      <c r="BH129" s="54"/>
      <c r="BI129" s="37"/>
      <c r="BJ129" s="37"/>
      <c r="BK129" s="37"/>
    </row>
    <row r="130" spans="1:63" s="523" customFormat="1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  <c r="AV130" s="37"/>
      <c r="AW130" s="37"/>
      <c r="AX130" s="37"/>
      <c r="AY130" s="37"/>
      <c r="AZ130" s="37"/>
      <c r="BA130" s="37"/>
      <c r="BB130" s="37"/>
      <c r="BC130" s="37"/>
      <c r="BD130" s="37"/>
      <c r="BE130" s="37"/>
      <c r="BF130" s="37"/>
      <c r="BG130" s="37"/>
      <c r="BH130" s="54"/>
      <c r="BI130" s="37"/>
      <c r="BJ130" s="37"/>
      <c r="BK130" s="37"/>
    </row>
    <row r="131" spans="1:63" s="523" customFormat="1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  <c r="AV131" s="37"/>
      <c r="AW131" s="37"/>
      <c r="AX131" s="37"/>
      <c r="AY131" s="37"/>
      <c r="AZ131" s="37"/>
      <c r="BA131" s="37"/>
      <c r="BB131" s="37"/>
      <c r="BC131" s="37"/>
      <c r="BD131" s="37"/>
      <c r="BE131" s="37"/>
      <c r="BF131" s="37"/>
      <c r="BG131" s="37"/>
      <c r="BH131" s="54"/>
      <c r="BI131" s="37"/>
      <c r="BJ131" s="37"/>
      <c r="BK131" s="37"/>
    </row>
    <row r="132" spans="1:63" s="523" customFormat="1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  <c r="AV132" s="37"/>
      <c r="AW132" s="37"/>
      <c r="AX132" s="37"/>
      <c r="AY132" s="37"/>
      <c r="AZ132" s="37"/>
      <c r="BA132" s="37"/>
      <c r="BB132" s="37"/>
      <c r="BC132" s="37"/>
      <c r="BD132" s="37"/>
      <c r="BE132" s="37"/>
      <c r="BF132" s="37"/>
      <c r="BG132" s="37"/>
      <c r="BH132" s="54"/>
      <c r="BI132" s="37"/>
      <c r="BJ132" s="37"/>
      <c r="BK132" s="37"/>
    </row>
    <row r="133" spans="1:63" s="523" customFormat="1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  <c r="AV133" s="37"/>
      <c r="AW133" s="37"/>
      <c r="AX133" s="37"/>
      <c r="AY133" s="37"/>
      <c r="AZ133" s="37"/>
      <c r="BA133" s="37"/>
      <c r="BB133" s="37"/>
      <c r="BC133" s="37"/>
      <c r="BD133" s="37"/>
      <c r="BE133" s="37"/>
      <c r="BF133" s="37"/>
      <c r="BG133" s="37"/>
      <c r="BH133" s="54"/>
      <c r="BI133" s="37"/>
      <c r="BJ133" s="37"/>
      <c r="BK133" s="37"/>
    </row>
    <row r="134" spans="1:63" s="523" customFormat="1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  <c r="AV134" s="37"/>
      <c r="AW134" s="37"/>
      <c r="AX134" s="37"/>
      <c r="AY134" s="37"/>
      <c r="AZ134" s="37"/>
      <c r="BA134" s="37"/>
      <c r="BB134" s="37"/>
      <c r="BC134" s="37"/>
      <c r="BD134" s="37"/>
      <c r="BE134" s="37"/>
      <c r="BF134" s="37"/>
      <c r="BG134" s="37"/>
      <c r="BH134" s="54"/>
      <c r="BI134" s="37"/>
      <c r="BJ134" s="37"/>
      <c r="BK134" s="37"/>
    </row>
  </sheetData>
  <mergeCells count="1">
    <mergeCell ref="BI2:BJ2"/>
  </mergeCells>
  <conditionalFormatting sqref="BI4:BK114">
    <cfRule type="cellIs" dxfId="103" priority="1" operator="lessThanOrEqual">
      <formula>0</formula>
    </cfRule>
    <cfRule type="cellIs" dxfId="10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B235B-A288-4088-9112-992626F7C2EA}">
  <dimension ref="A1:BK164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8.81640625" defaultRowHeight="10.5"/>
  <cols>
    <col min="1" max="1" width="25.1796875" style="57" customWidth="1"/>
    <col min="2" max="57" width="6.81640625" style="57" customWidth="1"/>
    <col min="58" max="60" width="6.81640625" style="58" customWidth="1"/>
    <col min="61" max="63" width="7.6328125" style="57" customWidth="1"/>
    <col min="64" max="16384" width="8.81640625" style="57"/>
  </cols>
  <sheetData>
    <row r="1" spans="1:63" s="1213" customFormat="1" ht="13">
      <c r="A1" s="1212" t="s">
        <v>806</v>
      </c>
      <c r="BF1" s="1214"/>
      <c r="BG1" s="1214"/>
      <c r="BH1" s="1214"/>
      <c r="BK1" s="1215"/>
    </row>
    <row r="2" spans="1:63">
      <c r="BF2" s="1203"/>
      <c r="BG2" s="1203"/>
      <c r="BH2" s="1203"/>
      <c r="BI2" s="1368" t="s">
        <v>213</v>
      </c>
      <c r="BJ2" s="1368"/>
      <c r="BK2" s="1108" t="s">
        <v>214</v>
      </c>
    </row>
    <row r="3" spans="1:63">
      <c r="A3" s="69" t="s">
        <v>807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216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>
      <c r="A5" s="57" t="s">
        <v>217</v>
      </c>
      <c r="B5" s="72">
        <v>260.32849514018744</v>
      </c>
      <c r="C5" s="72">
        <v>271.69513571169227</v>
      </c>
      <c r="D5" s="72">
        <v>285.54306715354323</v>
      </c>
      <c r="E5" s="72">
        <v>308.28217417187989</v>
      </c>
      <c r="F5" s="72">
        <v>320.45580059662461</v>
      </c>
      <c r="G5" s="72">
        <v>344.91155987977982</v>
      </c>
      <c r="H5" s="72">
        <v>351.58790243603289</v>
      </c>
      <c r="I5" s="72">
        <v>367.98215324431658</v>
      </c>
      <c r="J5" s="72">
        <v>393.72468673810363</v>
      </c>
      <c r="K5" s="72">
        <v>400.18312647379935</v>
      </c>
      <c r="L5" s="72">
        <v>398.06554307974875</v>
      </c>
      <c r="M5" s="72">
        <v>412.88026904407889</v>
      </c>
      <c r="N5" s="72">
        <v>436.3894805945456</v>
      </c>
      <c r="O5" s="72">
        <v>424.59371626749635</v>
      </c>
      <c r="P5" s="72">
        <v>430.70898247789592</v>
      </c>
      <c r="Q5" s="72">
        <v>440.58174119982868</v>
      </c>
      <c r="R5" s="72">
        <v>420.67009316245094</v>
      </c>
      <c r="S5" s="72">
        <v>406.96533046569675</v>
      </c>
      <c r="T5" s="72">
        <v>387.98746281117201</v>
      </c>
      <c r="U5" s="72">
        <v>408.42665724828839</v>
      </c>
      <c r="V5" s="72">
        <v>403.47307641804218</v>
      </c>
      <c r="W5" s="72">
        <v>393.3852106560953</v>
      </c>
      <c r="X5" s="72">
        <v>406.72510286793113</v>
      </c>
      <c r="Y5" s="72">
        <v>437.38220383506268</v>
      </c>
      <c r="Z5" s="72">
        <v>457.38234025426209</v>
      </c>
      <c r="AA5" s="72">
        <v>444.82993486011401</v>
      </c>
      <c r="AB5" s="72">
        <v>427.99041053885594</v>
      </c>
      <c r="AC5" s="72">
        <v>441.94091227278113</v>
      </c>
      <c r="AD5" s="72">
        <v>438.44512487575412</v>
      </c>
      <c r="AE5" s="72">
        <v>453.15295004937798</v>
      </c>
      <c r="AF5" s="72">
        <v>471.4832724686712</v>
      </c>
      <c r="AG5" s="72">
        <v>480.56000400939956</v>
      </c>
      <c r="AH5" s="72">
        <v>493.98441347852349</v>
      </c>
      <c r="AI5" s="72">
        <v>508.3381773037836</v>
      </c>
      <c r="AJ5" s="72">
        <v>513.23133641667664</v>
      </c>
      <c r="AK5" s="72">
        <v>533.1067074816674</v>
      </c>
      <c r="AL5" s="72">
        <v>535.83773513697088</v>
      </c>
      <c r="AM5" s="72">
        <v>548.65482000168413</v>
      </c>
      <c r="AN5" s="72">
        <v>557.76578320842236</v>
      </c>
      <c r="AO5" s="72">
        <v>555.30829878430814</v>
      </c>
      <c r="AP5" s="72">
        <v>555.02654651552439</v>
      </c>
      <c r="AQ5" s="72">
        <v>547.93041237816215</v>
      </c>
      <c r="AR5" s="72">
        <v>574.96277208998799</v>
      </c>
      <c r="AS5" s="72">
        <v>559.43248976953328</v>
      </c>
      <c r="AT5" s="72">
        <v>531.55642107315361</v>
      </c>
      <c r="AU5" s="72">
        <v>545.60299620777369</v>
      </c>
      <c r="AV5" s="72">
        <v>549.44892453681678</v>
      </c>
      <c r="AW5" s="72">
        <v>545.51877871528268</v>
      </c>
      <c r="AX5" s="72">
        <v>559.30152556672692</v>
      </c>
      <c r="AY5" s="72">
        <v>564.50479954667389</v>
      </c>
      <c r="AZ5" s="72">
        <v>559.37309764884412</v>
      </c>
      <c r="BA5" s="72">
        <v>546.94655852392316</v>
      </c>
      <c r="BB5" s="72">
        <v>561.22227860335261</v>
      </c>
      <c r="BC5" s="72">
        <v>574.1966173928231</v>
      </c>
      <c r="BD5" s="72">
        <v>562.39661804586649</v>
      </c>
      <c r="BE5" s="72">
        <v>502.22122313827276</v>
      </c>
      <c r="BF5" s="72">
        <v>511.32116715982556</v>
      </c>
      <c r="BG5" s="72">
        <v>524.95019853115082</v>
      </c>
      <c r="BH5" s="88">
        <v>519.50603416375816</v>
      </c>
      <c r="BI5" s="1204">
        <v>-1.0370820665704716E-2</v>
      </c>
      <c r="BJ5" s="65">
        <v>-7.0822343195722226E-3</v>
      </c>
      <c r="BK5" s="65">
        <v>1.4788189613603907E-2</v>
      </c>
    </row>
    <row r="6" spans="1:63">
      <c r="A6" s="57" t="s">
        <v>218</v>
      </c>
      <c r="B6" s="72">
        <v>62.133328775409609</v>
      </c>
      <c r="C6" s="72">
        <v>65.055672565940768</v>
      </c>
      <c r="D6" s="72">
        <v>66.647498110774904</v>
      </c>
      <c r="E6" s="72">
        <v>72.170911605004221</v>
      </c>
      <c r="F6" s="72">
        <v>79.106715482193977</v>
      </c>
      <c r="G6" s="72">
        <v>84.172179442364722</v>
      </c>
      <c r="H6" s="72">
        <v>89.461650353390723</v>
      </c>
      <c r="I6" s="72">
        <v>99.667878278065473</v>
      </c>
      <c r="J6" s="72">
        <v>107.67402206268162</v>
      </c>
      <c r="K6" s="72">
        <v>120.85930354334414</v>
      </c>
      <c r="L6" s="72">
        <v>131.13171910354868</v>
      </c>
      <c r="M6" s="72">
        <v>138.87263314798474</v>
      </c>
      <c r="N6" s="72">
        <v>146.52959613036364</v>
      </c>
      <c r="O6" s="72">
        <v>165.14394574519247</v>
      </c>
      <c r="P6" s="72">
        <v>180.23013637214899</v>
      </c>
      <c r="Q6" s="72">
        <v>198.12399825872853</v>
      </c>
      <c r="R6" s="72">
        <v>210.96445740829222</v>
      </c>
      <c r="S6" s="72">
        <v>221.3376871002838</v>
      </c>
      <c r="T6" s="72">
        <v>217.82707016915083</v>
      </c>
      <c r="U6" s="72">
        <v>226.52933325618505</v>
      </c>
      <c r="V6" s="72">
        <v>233.89510641607922</v>
      </c>
      <c r="W6" s="72">
        <v>230.37299503292888</v>
      </c>
      <c r="X6" s="72">
        <v>239.9327289822977</v>
      </c>
      <c r="Y6" s="72">
        <v>240.95735376514494</v>
      </c>
      <c r="Z6" s="72">
        <v>253.87194761191495</v>
      </c>
      <c r="AA6" s="72">
        <v>280.81037831306458</v>
      </c>
      <c r="AB6" s="72">
        <v>287.3439843505621</v>
      </c>
      <c r="AC6" s="72">
        <v>290.92965535074472</v>
      </c>
      <c r="AD6" s="72">
        <v>293.59338293969631</v>
      </c>
      <c r="AE6" s="72">
        <v>317.96707721799612</v>
      </c>
      <c r="AF6" s="72">
        <v>304.10594513639808</v>
      </c>
      <c r="AG6" s="72">
        <v>313.64619586616755</v>
      </c>
      <c r="AH6" s="72">
        <v>330.48845263570547</v>
      </c>
      <c r="AI6" s="72">
        <v>346.78351778537035</v>
      </c>
      <c r="AJ6" s="72">
        <v>344.44356428086758</v>
      </c>
      <c r="AK6" s="72">
        <v>370.31960353627801</v>
      </c>
      <c r="AL6" s="72">
        <v>370.8600444085896</v>
      </c>
      <c r="AM6" s="72">
        <v>389.05475824238965</v>
      </c>
      <c r="AN6" s="72">
        <v>392.27553950212314</v>
      </c>
      <c r="AO6" s="72">
        <v>413.55465723681846</v>
      </c>
      <c r="AP6" s="72">
        <v>455.64682200508832</v>
      </c>
      <c r="AQ6" s="72">
        <v>459.15194325617631</v>
      </c>
      <c r="AR6" s="72">
        <v>465.02856907248497</v>
      </c>
      <c r="AS6" s="72">
        <v>475.74867544881999</v>
      </c>
      <c r="AT6" s="72">
        <v>471.79160518757999</v>
      </c>
      <c r="AU6" s="72">
        <v>466.8339247405529</v>
      </c>
      <c r="AV6" s="72">
        <v>489.66167788067833</v>
      </c>
      <c r="AW6" s="72">
        <v>499.40136560378596</v>
      </c>
      <c r="AX6" s="72">
        <v>496.65315000060946</v>
      </c>
      <c r="AY6" s="72">
        <v>482.80836613383144</v>
      </c>
      <c r="AZ6" s="72">
        <v>480.92231289111078</v>
      </c>
      <c r="BA6" s="72">
        <v>491.09636319056153</v>
      </c>
      <c r="BB6" s="72">
        <v>503.32833406305872</v>
      </c>
      <c r="BC6" s="72">
        <v>489.03372954297811</v>
      </c>
      <c r="BD6" s="72">
        <v>480.64625571970828</v>
      </c>
      <c r="BE6" s="72">
        <v>413.35132985876407</v>
      </c>
      <c r="BF6" s="72">
        <v>442.53557882533642</v>
      </c>
      <c r="BG6" s="72">
        <v>469.26700641968637</v>
      </c>
      <c r="BH6" s="88">
        <v>489.87060636786919</v>
      </c>
      <c r="BI6" s="1204">
        <v>4.3905920651400088E-2</v>
      </c>
      <c r="BJ6" s="76">
        <v>-1.3741157913162994E-3</v>
      </c>
      <c r="BK6" s="65">
        <v>1.3944591470934927E-2</v>
      </c>
    </row>
    <row r="7" spans="1:63">
      <c r="A7" s="57" t="s">
        <v>67</v>
      </c>
      <c r="B7" s="72">
        <v>3451.8918642997742</v>
      </c>
      <c r="C7" s="72">
        <v>3639.794980764389</v>
      </c>
      <c r="D7" s="72">
        <v>3738.1612586975098</v>
      </c>
      <c r="E7" s="72">
        <v>3947.3435137271881</v>
      </c>
      <c r="F7" s="72">
        <v>4117.39621758461</v>
      </c>
      <c r="G7" s="72">
        <v>4271.5280866622925</v>
      </c>
      <c r="H7" s="72">
        <v>4309.0686128139496</v>
      </c>
      <c r="I7" s="72">
        <v>4525.8307914733887</v>
      </c>
      <c r="J7" s="72">
        <v>4739.4624946117401</v>
      </c>
      <c r="K7" s="72">
        <v>4567.5799558162689</v>
      </c>
      <c r="L7" s="72">
        <v>4386.8003828525543</v>
      </c>
      <c r="M7" s="72">
        <v>4647.5628361701965</v>
      </c>
      <c r="N7" s="72">
        <v>4791.3365960121155</v>
      </c>
      <c r="O7" s="72">
        <v>4833.6995286941528</v>
      </c>
      <c r="P7" s="72">
        <v>4921.1426157951355</v>
      </c>
      <c r="Q7" s="72">
        <v>4742.3744500875473</v>
      </c>
      <c r="R7" s="72">
        <v>4596.2059857845306</v>
      </c>
      <c r="S7" s="72">
        <v>4371.0941603183746</v>
      </c>
      <c r="T7" s="72">
        <v>4332.1168022155762</v>
      </c>
      <c r="U7" s="72">
        <v>4558.8415215015411</v>
      </c>
      <c r="V7" s="72">
        <v>4576.0067034959793</v>
      </c>
      <c r="W7" s="72">
        <v>4598.0856173038483</v>
      </c>
      <c r="X7" s="72">
        <v>4749.6341123580933</v>
      </c>
      <c r="Y7" s="72">
        <v>4969.0535652935505</v>
      </c>
      <c r="Z7" s="72">
        <v>5057.7147635817528</v>
      </c>
      <c r="AA7" s="72">
        <v>4971.2095247041434</v>
      </c>
      <c r="AB7" s="72">
        <v>4923.5681096576154</v>
      </c>
      <c r="AC7" s="72">
        <v>5005.9707399578765</v>
      </c>
      <c r="AD7" s="72">
        <v>5119.3259641658515</v>
      </c>
      <c r="AE7" s="72">
        <v>5196.4314927272499</v>
      </c>
      <c r="AF7" s="72">
        <v>5228.5915215006098</v>
      </c>
      <c r="AG7" s="72">
        <v>5408.7465293733403</v>
      </c>
      <c r="AH7" s="72">
        <v>5484.0963056720793</v>
      </c>
      <c r="AI7" s="72">
        <v>5524.3797843900975</v>
      </c>
      <c r="AJ7" s="72">
        <v>5574.131919901818</v>
      </c>
      <c r="AK7" s="72">
        <v>5740.9097443781793</v>
      </c>
      <c r="AL7" s="72">
        <v>5652.2221181904897</v>
      </c>
      <c r="AM7" s="72">
        <v>5672.1858603409491</v>
      </c>
      <c r="AN7" s="72">
        <v>5738.4599224533886</v>
      </c>
      <c r="AO7" s="72">
        <v>5839.3192334580235</v>
      </c>
      <c r="AP7" s="72">
        <v>5873.8503574021161</v>
      </c>
      <c r="AQ7" s="72">
        <v>5795.7373776244931</v>
      </c>
      <c r="AR7" s="72">
        <v>5885.0339115625247</v>
      </c>
      <c r="AS7" s="72">
        <v>5701.3453616914339</v>
      </c>
      <c r="AT7" s="72">
        <v>5290.6369234696031</v>
      </c>
      <c r="AU7" s="72">
        <v>5486.1923757242039</v>
      </c>
      <c r="AV7" s="72">
        <v>5337.4566539968364</v>
      </c>
      <c r="AW7" s="72">
        <v>5089.5001540947706</v>
      </c>
      <c r="AX7" s="72">
        <v>5246.9024319816381</v>
      </c>
      <c r="AY7" s="72">
        <v>5252.4745828723535</v>
      </c>
      <c r="AZ7" s="72">
        <v>5137.8130856445059</v>
      </c>
      <c r="BA7" s="72">
        <v>5039.2758077792823</v>
      </c>
      <c r="BB7" s="72">
        <v>4980.3127518676338</v>
      </c>
      <c r="BC7" s="72">
        <v>5134.5527818119153</v>
      </c>
      <c r="BD7" s="72">
        <v>4982.7986766069662</v>
      </c>
      <c r="BE7" s="72">
        <v>4466.8293272964656</v>
      </c>
      <c r="BF7" s="72">
        <v>4755.3102562846616</v>
      </c>
      <c r="BG7" s="72">
        <v>4798.2186227673665</v>
      </c>
      <c r="BH7" s="88">
        <v>4639.7084801606834</v>
      </c>
      <c r="BI7" s="1204">
        <v>-3.3035206410678808E-2</v>
      </c>
      <c r="BJ7" s="76">
        <v>-1.2223316156326436E-2</v>
      </c>
      <c r="BK7" s="65">
        <v>0.13207332397381569</v>
      </c>
    </row>
    <row r="8" spans="1:63" s="58" customFormat="1">
      <c r="A8" s="66" t="s">
        <v>219</v>
      </c>
      <c r="B8" s="73">
        <v>3774.3536882153712</v>
      </c>
      <c r="C8" s="73">
        <v>3976.5457890420221</v>
      </c>
      <c r="D8" s="73">
        <v>4090.3518239618279</v>
      </c>
      <c r="E8" s="73">
        <v>4327.7965995040722</v>
      </c>
      <c r="F8" s="73">
        <v>4516.9587336634286</v>
      </c>
      <c r="G8" s="73">
        <v>4700.611825984437</v>
      </c>
      <c r="H8" s="73">
        <v>4750.1181656033732</v>
      </c>
      <c r="I8" s="73">
        <v>4993.4808229957707</v>
      </c>
      <c r="J8" s="73">
        <v>5240.8612034125254</v>
      </c>
      <c r="K8" s="73">
        <v>5088.6223858334124</v>
      </c>
      <c r="L8" s="73">
        <v>4915.9976450358517</v>
      </c>
      <c r="M8" s="73">
        <v>5199.3157383622602</v>
      </c>
      <c r="N8" s="73">
        <v>5374.2556727370247</v>
      </c>
      <c r="O8" s="73">
        <v>5423.4371907068416</v>
      </c>
      <c r="P8" s="73">
        <v>5532.0817346451804</v>
      </c>
      <c r="Q8" s="73">
        <v>5381.0801895461045</v>
      </c>
      <c r="R8" s="73">
        <v>5227.8405363552738</v>
      </c>
      <c r="S8" s="73">
        <v>4999.3971778843552</v>
      </c>
      <c r="T8" s="73">
        <v>4937.931335195899</v>
      </c>
      <c r="U8" s="73">
        <v>5193.7975120060146</v>
      </c>
      <c r="V8" s="73">
        <v>5213.3748863301007</v>
      </c>
      <c r="W8" s="73">
        <v>5221.8438229928724</v>
      </c>
      <c r="X8" s="73">
        <v>5396.2919442083221</v>
      </c>
      <c r="Y8" s="73">
        <v>5647.3931228937581</v>
      </c>
      <c r="Z8" s="73">
        <v>5768.9690514479298</v>
      </c>
      <c r="AA8" s="73">
        <v>5696.849837877322</v>
      </c>
      <c r="AB8" s="73">
        <v>5638.9025045470335</v>
      </c>
      <c r="AC8" s="73">
        <v>5738.8413075814024</v>
      </c>
      <c r="AD8" s="73">
        <v>5851.3644719813019</v>
      </c>
      <c r="AE8" s="73">
        <v>5967.551519994624</v>
      </c>
      <c r="AF8" s="73">
        <v>6004.1807391056791</v>
      </c>
      <c r="AG8" s="73">
        <v>6202.9527292489074</v>
      </c>
      <c r="AH8" s="73">
        <v>6308.5691717863083</v>
      </c>
      <c r="AI8" s="73">
        <v>6379.5014794792514</v>
      </c>
      <c r="AJ8" s="73">
        <v>6431.8068205993623</v>
      </c>
      <c r="AK8" s="73">
        <v>6644.3360553961247</v>
      </c>
      <c r="AL8" s="73">
        <v>6558.9198977360502</v>
      </c>
      <c r="AM8" s="73">
        <v>6609.8954385850229</v>
      </c>
      <c r="AN8" s="73">
        <v>6688.5012451639341</v>
      </c>
      <c r="AO8" s="73">
        <v>6808.1821894791501</v>
      </c>
      <c r="AP8" s="73">
        <v>6884.5237259227288</v>
      </c>
      <c r="AQ8" s="73">
        <v>6802.8197332588315</v>
      </c>
      <c r="AR8" s="73">
        <v>6925.0252527249977</v>
      </c>
      <c r="AS8" s="73">
        <v>6736.5265269097872</v>
      </c>
      <c r="AT8" s="73">
        <v>6293.9849497303367</v>
      </c>
      <c r="AU8" s="73">
        <v>6498.6292966725305</v>
      </c>
      <c r="AV8" s="73">
        <v>6376.5672564143315</v>
      </c>
      <c r="AW8" s="73">
        <v>6134.4202984138392</v>
      </c>
      <c r="AX8" s="73">
        <v>6302.8571075489745</v>
      </c>
      <c r="AY8" s="73">
        <v>6299.7877485528588</v>
      </c>
      <c r="AZ8" s="73">
        <v>6178.1084961844608</v>
      </c>
      <c r="BA8" s="73">
        <v>6077.318729493767</v>
      </c>
      <c r="BB8" s="73">
        <v>6044.8633645340451</v>
      </c>
      <c r="BC8" s="73">
        <v>6197.7831287477165</v>
      </c>
      <c r="BD8" s="73">
        <v>6025.841550372541</v>
      </c>
      <c r="BE8" s="73">
        <v>5382.4018802935025</v>
      </c>
      <c r="BF8" s="73">
        <v>5709.1670022698236</v>
      </c>
      <c r="BG8" s="73">
        <v>5792.4358277182037</v>
      </c>
      <c r="BH8" s="73">
        <v>5649.0851206923107</v>
      </c>
      <c r="BI8" s="1109">
        <v>-2.4747914571608187E-2</v>
      </c>
      <c r="BJ8" s="1109">
        <v>-1.08912000231004E-2</v>
      </c>
      <c r="BK8" s="1109">
        <v>0.16080610505835452</v>
      </c>
    </row>
    <row r="9" spans="1:63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88"/>
      <c r="BI9" s="1204"/>
      <c r="BJ9" s="76"/>
      <c r="BK9" s="65"/>
    </row>
    <row r="10" spans="1:63">
      <c r="A10" s="57" t="s">
        <v>220</v>
      </c>
      <c r="B10" s="72">
        <v>82.16804657690227</v>
      </c>
      <c r="C10" s="72">
        <v>84.523454580456018</v>
      </c>
      <c r="D10" s="72">
        <v>86.853724163025618</v>
      </c>
      <c r="E10" s="72">
        <v>89.330046517774463</v>
      </c>
      <c r="F10" s="72">
        <v>92.191151322796941</v>
      </c>
      <c r="G10" s="72">
        <v>85.902314839884639</v>
      </c>
      <c r="H10" s="72">
        <v>90.807172372937202</v>
      </c>
      <c r="I10" s="72">
        <v>91.593385457992554</v>
      </c>
      <c r="J10" s="72">
        <v>94.928305150941014</v>
      </c>
      <c r="K10" s="72">
        <v>97.139492836780846</v>
      </c>
      <c r="L10" s="72">
        <v>93.146624649874866</v>
      </c>
      <c r="M10" s="72">
        <v>97.796135173644871</v>
      </c>
      <c r="N10" s="72">
        <v>102.09944569319487</v>
      </c>
      <c r="O10" s="72">
        <v>99.473354838788509</v>
      </c>
      <c r="P10" s="72">
        <v>106.05642994120717</v>
      </c>
      <c r="Q10" s="72">
        <v>101.65093244612217</v>
      </c>
      <c r="R10" s="72">
        <v>97.207933933474123</v>
      </c>
      <c r="S10" s="72">
        <v>97.17401026841253</v>
      </c>
      <c r="T10" s="72">
        <v>100.09750865213573</v>
      </c>
      <c r="U10" s="72">
        <v>97.768211674876511</v>
      </c>
      <c r="V10" s="72">
        <v>94.633364943787456</v>
      </c>
      <c r="W10" s="72">
        <v>100.00914613343775</v>
      </c>
      <c r="X10" s="72">
        <v>104.62305841036141</v>
      </c>
      <c r="Y10" s="72">
        <v>109.94907838851213</v>
      </c>
      <c r="Z10" s="72">
        <v>107.20798270218074</v>
      </c>
      <c r="AA10" s="72">
        <v>100.25653558364138</v>
      </c>
      <c r="AB10" s="72">
        <v>102.83755179494619</v>
      </c>
      <c r="AC10" s="72">
        <v>108.88485915423371</v>
      </c>
      <c r="AD10" s="72">
        <v>107.67992431018502</v>
      </c>
      <c r="AE10" s="72">
        <v>113.98377710487694</v>
      </c>
      <c r="AF10" s="72">
        <v>118.92703648796305</v>
      </c>
      <c r="AG10" s="72">
        <v>126.33873319206759</v>
      </c>
      <c r="AH10" s="72">
        <v>125.01371386321262</v>
      </c>
      <c r="AI10" s="72">
        <v>131.95498651848175</v>
      </c>
      <c r="AJ10" s="72">
        <v>136.46042261295952</v>
      </c>
      <c r="AK10" s="72">
        <v>131.39738287823275</v>
      </c>
      <c r="AL10" s="72">
        <v>120.70174987521023</v>
      </c>
      <c r="AM10" s="72">
        <v>116.01046949578449</v>
      </c>
      <c r="AN10" s="72">
        <v>125.42941632587463</v>
      </c>
      <c r="AO10" s="72">
        <v>137.1085467999801</v>
      </c>
      <c r="AP10" s="72">
        <v>145.25324532738887</v>
      </c>
      <c r="AQ10" s="72">
        <v>151.17468075244687</v>
      </c>
      <c r="AR10" s="72">
        <v>164.28881698520854</v>
      </c>
      <c r="AS10" s="72">
        <v>165.84001348726451</v>
      </c>
      <c r="AT10" s="72">
        <v>157.98838289035484</v>
      </c>
      <c r="AU10" s="72">
        <v>166.93382585700601</v>
      </c>
      <c r="AV10" s="72">
        <v>173.06439225841314</v>
      </c>
      <c r="AW10" s="72">
        <v>181.75908654555678</v>
      </c>
      <c r="AX10" s="72">
        <v>187.5623008068651</v>
      </c>
      <c r="AY10" s="72">
        <v>187.77547517977655</v>
      </c>
      <c r="AZ10" s="72">
        <v>191.20123260375112</v>
      </c>
      <c r="BA10" s="72">
        <v>190.13831921946257</v>
      </c>
      <c r="BB10" s="72">
        <v>188.46956250007497</v>
      </c>
      <c r="BC10" s="72">
        <v>185.96965213241856</v>
      </c>
      <c r="BD10" s="72">
        <v>174.64451717780685</v>
      </c>
      <c r="BE10" s="72">
        <v>162.34635837423684</v>
      </c>
      <c r="BF10" s="72">
        <v>183.47727938205935</v>
      </c>
      <c r="BG10" s="72">
        <v>198.36487109493464</v>
      </c>
      <c r="BH10" s="88">
        <v>190.91832846077159</v>
      </c>
      <c r="BI10" s="1204">
        <v>-3.753962379054121E-2</v>
      </c>
      <c r="BJ10" s="76">
        <v>1.7750410964114671E-3</v>
      </c>
      <c r="BK10" s="65">
        <v>5.4346557235564899E-3</v>
      </c>
    </row>
    <row r="11" spans="1:63">
      <c r="A11" s="57" t="s">
        <v>221</v>
      </c>
      <c r="B11" s="72">
        <v>51.522265899810009</v>
      </c>
      <c r="C11" s="72">
        <v>56.166302373399958</v>
      </c>
      <c r="D11" s="72">
        <v>58.011485447874293</v>
      </c>
      <c r="E11" s="72">
        <v>68.146679717581719</v>
      </c>
      <c r="F11" s="72">
        <v>74.257613114546984</v>
      </c>
      <c r="G11" s="72">
        <v>85.104217812418938</v>
      </c>
      <c r="H11" s="72">
        <v>96.068124651908875</v>
      </c>
      <c r="I11" s="72">
        <v>106.79041138291359</v>
      </c>
      <c r="J11" s="72">
        <v>127.29090221226215</v>
      </c>
      <c r="K11" s="72">
        <v>139.27080646157265</v>
      </c>
      <c r="L11" s="72">
        <v>145.13302345573902</v>
      </c>
      <c r="M11" s="72">
        <v>156.03799794614315</v>
      </c>
      <c r="N11" s="72">
        <v>162.11524271965027</v>
      </c>
      <c r="O11" s="72">
        <v>176.39114075899124</v>
      </c>
      <c r="P11" s="72">
        <v>186.48196475207806</v>
      </c>
      <c r="Q11" s="72">
        <v>185.20934870839119</v>
      </c>
      <c r="R11" s="72">
        <v>179.14557652920485</v>
      </c>
      <c r="S11" s="72">
        <v>181.81087450007908</v>
      </c>
      <c r="T11" s="72">
        <v>173.51276091486216</v>
      </c>
      <c r="U11" s="72">
        <v>179.81927729770541</v>
      </c>
      <c r="V11" s="72">
        <v>185.04125217255205</v>
      </c>
      <c r="W11" s="72">
        <v>199.39545512152836</v>
      </c>
      <c r="X11" s="72">
        <v>205.80396155419294</v>
      </c>
      <c r="Y11" s="72">
        <v>207.64794714748859</v>
      </c>
      <c r="Z11" s="72">
        <v>211.43236193060875</v>
      </c>
      <c r="AA11" s="72">
        <v>206.43817373365164</v>
      </c>
      <c r="AB11" s="72">
        <v>213.37176188826561</v>
      </c>
      <c r="AC11" s="72">
        <v>212.41431405395269</v>
      </c>
      <c r="AD11" s="72">
        <v>222.51949290931225</v>
      </c>
      <c r="AE11" s="72">
        <v>234.01278807222843</v>
      </c>
      <c r="AF11" s="72">
        <v>253.60312363505363</v>
      </c>
      <c r="AG11" s="72">
        <v>271.5466393083334</v>
      </c>
      <c r="AH11" s="72">
        <v>289.09046366810799</v>
      </c>
      <c r="AI11" s="72">
        <v>298.46952748298645</v>
      </c>
      <c r="AJ11" s="72">
        <v>301.18397283554077</v>
      </c>
      <c r="AK11" s="72">
        <v>319.44520480930805</v>
      </c>
      <c r="AL11" s="72">
        <v>328.16182012669742</v>
      </c>
      <c r="AM11" s="72">
        <v>327.33264222741127</v>
      </c>
      <c r="AN11" s="72">
        <v>324.59971079230309</v>
      </c>
      <c r="AO11" s="72">
        <v>341.70993836224079</v>
      </c>
      <c r="AP11" s="72">
        <v>345.2904276996851</v>
      </c>
      <c r="AQ11" s="72">
        <v>351.11978688463569</v>
      </c>
      <c r="AR11" s="72">
        <v>371.22913025319576</v>
      </c>
      <c r="AS11" s="72">
        <v>393.56625277921557</v>
      </c>
      <c r="AT11" s="72">
        <v>368.7891529686749</v>
      </c>
      <c r="AU11" s="72">
        <v>410.57666344754398</v>
      </c>
      <c r="AV11" s="72">
        <v>427.98222648724914</v>
      </c>
      <c r="AW11" s="72">
        <v>457.80501081980765</v>
      </c>
      <c r="AX11" s="72">
        <v>487.02747754566371</v>
      </c>
      <c r="AY11" s="72">
        <v>511.66774604748935</v>
      </c>
      <c r="AZ11" s="72">
        <v>494.77003813907504</v>
      </c>
      <c r="BA11" s="72">
        <v>455.90472692996264</v>
      </c>
      <c r="BB11" s="72">
        <v>461.65296764206141</v>
      </c>
      <c r="BC11" s="72">
        <v>442.09708261955529</v>
      </c>
      <c r="BD11" s="72">
        <v>435.52045491989702</v>
      </c>
      <c r="BE11" s="72">
        <v>408.34987949766219</v>
      </c>
      <c r="BF11" s="72">
        <v>461.63376405648887</v>
      </c>
      <c r="BG11" s="72">
        <v>443.35995876695961</v>
      </c>
      <c r="BH11" s="88">
        <v>451.04891428630799</v>
      </c>
      <c r="BI11" s="1204">
        <v>1.7342467147309248E-2</v>
      </c>
      <c r="BJ11" s="76">
        <v>-7.6451016588076071E-3</v>
      </c>
      <c r="BK11" s="65">
        <v>1.2839498351954708E-2</v>
      </c>
    </row>
    <row r="12" spans="1:63">
      <c r="A12" s="57" t="s">
        <v>323</v>
      </c>
      <c r="B12" s="72">
        <v>16.548092313110828</v>
      </c>
      <c r="C12" s="72">
        <v>17.763654433190823</v>
      </c>
      <c r="D12" s="72">
        <v>18.089305698871613</v>
      </c>
      <c r="E12" s="72">
        <v>18.561812549829483</v>
      </c>
      <c r="F12" s="72">
        <v>19.680253863334656</v>
      </c>
      <c r="G12" s="72">
        <v>20.759680680930614</v>
      </c>
      <c r="H12" s="72">
        <v>22.211288407444954</v>
      </c>
      <c r="I12" s="72">
        <v>21.807611979544163</v>
      </c>
      <c r="J12" s="72">
        <v>21.211560219526291</v>
      </c>
      <c r="K12" s="72">
        <v>20.609147208509967</v>
      </c>
      <c r="L12" s="72">
        <v>17.950287828920409</v>
      </c>
      <c r="M12" s="72">
        <v>18.613317451206967</v>
      </c>
      <c r="N12" s="72">
        <v>19.461583542404696</v>
      </c>
      <c r="O12" s="72">
        <v>20.215050804195926</v>
      </c>
      <c r="P12" s="72">
        <v>21.533373697428033</v>
      </c>
      <c r="Q12" s="72">
        <v>22.081168210832402</v>
      </c>
      <c r="R12" s="72">
        <v>21.939761027693748</v>
      </c>
      <c r="S12" s="72">
        <v>19.176464392570779</v>
      </c>
      <c r="T12" s="72">
        <v>19.642941697267815</v>
      </c>
      <c r="U12" s="72">
        <v>20.652705861954018</v>
      </c>
      <c r="V12" s="72">
        <v>20.192259710282087</v>
      </c>
      <c r="W12" s="72">
        <v>20.624393517151475</v>
      </c>
      <c r="X12" s="72">
        <v>21.328752661123872</v>
      </c>
      <c r="Y12" s="72">
        <v>25.289190175011754</v>
      </c>
      <c r="Z12" s="72">
        <v>30.754430623725057</v>
      </c>
      <c r="AA12" s="72">
        <v>31.687394824577495</v>
      </c>
      <c r="AB12" s="72">
        <v>32.713461794657633</v>
      </c>
      <c r="AC12" s="72">
        <v>33.393172585172579</v>
      </c>
      <c r="AD12" s="72">
        <v>35.613567047519609</v>
      </c>
      <c r="AE12" s="72">
        <v>38.77776647428982</v>
      </c>
      <c r="AF12" s="72">
        <v>42.280931793851778</v>
      </c>
      <c r="AG12" s="72">
        <v>47.649455838603899</v>
      </c>
      <c r="AH12" s="72">
        <v>54.937400438589975</v>
      </c>
      <c r="AI12" s="72">
        <v>56.357503100065514</v>
      </c>
      <c r="AJ12" s="72">
        <v>58.34095404855907</v>
      </c>
      <c r="AK12" s="72">
        <v>55.483763007447124</v>
      </c>
      <c r="AL12" s="72">
        <v>53.787739275023341</v>
      </c>
      <c r="AM12" s="72">
        <v>54.321474391967058</v>
      </c>
      <c r="AN12" s="72">
        <v>55.288287265226245</v>
      </c>
      <c r="AO12" s="72">
        <v>62.669362217187881</v>
      </c>
      <c r="AP12" s="72">
        <v>63.782106129452586</v>
      </c>
      <c r="AQ12" s="72">
        <v>64.296976271085441</v>
      </c>
      <c r="AR12" s="72">
        <v>74.553887750254944</v>
      </c>
      <c r="AS12" s="72">
        <v>76.23476440506056</v>
      </c>
      <c r="AT12" s="72">
        <v>71.524752413854003</v>
      </c>
      <c r="AU12" s="72">
        <v>74.558069319580682</v>
      </c>
      <c r="AV12" s="72">
        <v>82.75451707164757</v>
      </c>
      <c r="AW12" s="72">
        <v>85.521426045917906</v>
      </c>
      <c r="AX12" s="72">
        <v>88.924320661375532</v>
      </c>
      <c r="AY12" s="72">
        <v>87.242989854392363</v>
      </c>
      <c r="AZ12" s="72">
        <v>87.373765822907444</v>
      </c>
      <c r="BA12" s="72">
        <v>92.22894688187489</v>
      </c>
      <c r="BB12" s="72">
        <v>93.853276823730084</v>
      </c>
      <c r="BC12" s="72">
        <v>93.499441792845118</v>
      </c>
      <c r="BD12" s="72">
        <v>94.81707378284483</v>
      </c>
      <c r="BE12" s="72">
        <v>85.109277786861639</v>
      </c>
      <c r="BF12" s="72">
        <v>93.840085334784817</v>
      </c>
      <c r="BG12" s="72">
        <v>92.990828697307734</v>
      </c>
      <c r="BH12" s="88">
        <v>86.476141493418254</v>
      </c>
      <c r="BI12" s="1204">
        <v>-7.0057308824457154E-2</v>
      </c>
      <c r="BJ12" s="76">
        <v>-2.7878191291093035E-3</v>
      </c>
      <c r="BK12" s="65">
        <v>2.461618332337598E-3</v>
      </c>
    </row>
    <row r="13" spans="1:63">
      <c r="A13" s="57" t="s">
        <v>222</v>
      </c>
      <c r="B13" s="72">
        <v>23.753844998776913</v>
      </c>
      <c r="C13" s="72">
        <v>26.688382014632225</v>
      </c>
      <c r="D13" s="72">
        <v>27.904501557350159</v>
      </c>
      <c r="E13" s="72">
        <v>28.431615576148033</v>
      </c>
      <c r="F13" s="72">
        <v>28.409237921237946</v>
      </c>
      <c r="G13" s="72">
        <v>31.185793042182922</v>
      </c>
      <c r="H13" s="72">
        <v>29.883765578269958</v>
      </c>
      <c r="I13" s="72">
        <v>34.578247845172882</v>
      </c>
      <c r="J13" s="72">
        <v>32.449164003133774</v>
      </c>
      <c r="K13" s="72">
        <v>36.542124211788177</v>
      </c>
      <c r="L13" s="72">
        <v>33.951985821127892</v>
      </c>
      <c r="M13" s="72">
        <v>35.178052857518196</v>
      </c>
      <c r="N13" s="72">
        <v>36.326348274946213</v>
      </c>
      <c r="O13" s="72">
        <v>36.743943452835083</v>
      </c>
      <c r="P13" s="72">
        <v>37.439497575163841</v>
      </c>
      <c r="Q13" s="72">
        <v>38.129905372858047</v>
      </c>
      <c r="R13" s="72">
        <v>38.810604259371758</v>
      </c>
      <c r="S13" s="72">
        <v>39.602471902966499</v>
      </c>
      <c r="T13" s="72">
        <v>42.163436070084572</v>
      </c>
      <c r="U13" s="72">
        <v>41.647990718483925</v>
      </c>
      <c r="V13" s="72">
        <v>42.530521772801876</v>
      </c>
      <c r="W13" s="72">
        <v>42.920858256518841</v>
      </c>
      <c r="X13" s="72">
        <v>47.656445026397705</v>
      </c>
      <c r="Y13" s="72">
        <v>45.673226598650217</v>
      </c>
      <c r="Z13" s="72">
        <v>47.83802205696702</v>
      </c>
      <c r="AA13" s="72">
        <v>42.241738077253103</v>
      </c>
      <c r="AB13" s="72">
        <v>44.056995801627636</v>
      </c>
      <c r="AC13" s="72">
        <v>51.789812281727791</v>
      </c>
      <c r="AD13" s="72">
        <v>53.597814586013556</v>
      </c>
      <c r="AE13" s="72">
        <v>56.544629078358412</v>
      </c>
      <c r="AF13" s="72">
        <v>57.715358279645443</v>
      </c>
      <c r="AG13" s="72">
        <v>57.449066065251827</v>
      </c>
      <c r="AH13" s="72">
        <v>61.759465508162975</v>
      </c>
      <c r="AI13" s="72">
        <v>63.069358222186565</v>
      </c>
      <c r="AJ13" s="72">
        <v>55.181281667202711</v>
      </c>
      <c r="AK13" s="72">
        <v>55.101705089211464</v>
      </c>
      <c r="AL13" s="72">
        <v>55.321588233113289</v>
      </c>
      <c r="AM13" s="72">
        <v>53.362599089741707</v>
      </c>
      <c r="AN13" s="72">
        <v>53.599069759249687</v>
      </c>
      <c r="AO13" s="72">
        <v>56.196389496326447</v>
      </c>
      <c r="AP13" s="72">
        <v>53.136938169598579</v>
      </c>
      <c r="AQ13" s="72">
        <v>66.585883319377899</v>
      </c>
      <c r="AR13" s="72">
        <v>66.453200593590736</v>
      </c>
      <c r="AS13" s="72">
        <v>70.457149215042591</v>
      </c>
      <c r="AT13" s="72">
        <v>71.281917162239552</v>
      </c>
      <c r="AU13" s="72">
        <v>77.053318619728088</v>
      </c>
      <c r="AV13" s="72">
        <v>75.219906002283096</v>
      </c>
      <c r="AW13" s="72">
        <v>83.484171375632286</v>
      </c>
      <c r="AX13" s="72">
        <v>89.144537806510925</v>
      </c>
      <c r="AY13" s="72">
        <v>94.935426354408264</v>
      </c>
      <c r="AZ13" s="72">
        <v>87.66233828663826</v>
      </c>
      <c r="BA13" s="72">
        <v>102.26634229719639</v>
      </c>
      <c r="BB13" s="72">
        <v>95.264725506305695</v>
      </c>
      <c r="BC13" s="72">
        <v>96.940153372474015</v>
      </c>
      <c r="BD13" s="72">
        <v>99.679880850017071</v>
      </c>
      <c r="BE13" s="72">
        <v>89.62067149206996</v>
      </c>
      <c r="BF13" s="72">
        <v>96.826332891359925</v>
      </c>
      <c r="BG13" s="72">
        <v>102.98974773474038</v>
      </c>
      <c r="BH13" s="88">
        <v>110.20714582689106</v>
      </c>
      <c r="BI13" s="1204">
        <v>7.0078801539933622E-2</v>
      </c>
      <c r="BJ13" s="76">
        <v>2.1436803107570235E-2</v>
      </c>
      <c r="BK13" s="65">
        <v>3.1371419427024963E-3</v>
      </c>
    </row>
    <row r="14" spans="1:63">
      <c r="A14" s="57" t="s">
        <v>223</v>
      </c>
      <c r="B14" s="72">
        <v>2.0685126557946205</v>
      </c>
      <c r="C14" s="72">
        <v>2.1505593955516815</v>
      </c>
      <c r="D14" s="72">
        <v>2.3124343007802963</v>
      </c>
      <c r="E14" s="72">
        <v>2.7633608430624008</v>
      </c>
      <c r="F14" s="72">
        <v>2.9319866448640823</v>
      </c>
      <c r="G14" s="72">
        <v>3.4808998554944992</v>
      </c>
      <c r="H14" s="72">
        <v>3.8028867989778519</v>
      </c>
      <c r="I14" s="72">
        <v>3.8394284099340439</v>
      </c>
      <c r="J14" s="72">
        <v>4.3208074495196342</v>
      </c>
      <c r="K14" s="72">
        <v>4.8103891462087631</v>
      </c>
      <c r="L14" s="72">
        <v>4.8339063227176666</v>
      </c>
      <c r="M14" s="72">
        <v>5.620217889547348</v>
      </c>
      <c r="N14" s="72">
        <v>6.801588648930192</v>
      </c>
      <c r="O14" s="72">
        <v>6.931361012160778</v>
      </c>
      <c r="P14" s="72">
        <v>7.3101045601069927</v>
      </c>
      <c r="Q14" s="72">
        <v>9.1544506009668112</v>
      </c>
      <c r="R14" s="72">
        <v>10.032192826271057</v>
      </c>
      <c r="S14" s="72">
        <v>10.925194140523672</v>
      </c>
      <c r="T14" s="72">
        <v>10.063309753313661</v>
      </c>
      <c r="U14" s="72">
        <v>10.600992705672979</v>
      </c>
      <c r="V14" s="72">
        <v>12.822463134303689</v>
      </c>
      <c r="W14" s="72">
        <v>13.015417966991663</v>
      </c>
      <c r="X14" s="72">
        <v>13.063830536790192</v>
      </c>
      <c r="Y14" s="72">
        <v>15.609339600428939</v>
      </c>
      <c r="Z14" s="72">
        <v>15.811178296804428</v>
      </c>
      <c r="AA14" s="72">
        <v>16.609421572415158</v>
      </c>
      <c r="AB14" s="72">
        <v>18.734611060470343</v>
      </c>
      <c r="AC14" s="72">
        <v>18.795137154171243</v>
      </c>
      <c r="AD14" s="72">
        <v>18.811760332609992</v>
      </c>
      <c r="AE14" s="72">
        <v>20.231986917788163</v>
      </c>
      <c r="AF14" s="72">
        <v>19.90988712280523</v>
      </c>
      <c r="AG14" s="72">
        <v>22.500720514915884</v>
      </c>
      <c r="AH14" s="72">
        <v>25.703014063183218</v>
      </c>
      <c r="AI14" s="72">
        <v>25.665637530852109</v>
      </c>
      <c r="AJ14" s="72">
        <v>22.44653352862224</v>
      </c>
      <c r="AK14" s="72">
        <v>20.270632251631469</v>
      </c>
      <c r="AL14" s="72">
        <v>20.880575782153755</v>
      </c>
      <c r="AM14" s="72">
        <v>20.287542181555182</v>
      </c>
      <c r="AN14" s="72">
        <v>20.674659174866974</v>
      </c>
      <c r="AO14" s="72">
        <v>23.097127256449312</v>
      </c>
      <c r="AP14" s="72">
        <v>25.229422588832676</v>
      </c>
      <c r="AQ14" s="72">
        <v>26.734186749905348</v>
      </c>
      <c r="AR14" s="72">
        <v>26.999972326681018</v>
      </c>
      <c r="AS14" s="72">
        <v>27.567227005958557</v>
      </c>
      <c r="AT14" s="72">
        <v>27.911665739491582</v>
      </c>
      <c r="AU14" s="72">
        <v>32.166481363587081</v>
      </c>
      <c r="AV14" s="72">
        <v>32.769074973650277</v>
      </c>
      <c r="AW14" s="72">
        <v>34.208713668398559</v>
      </c>
      <c r="AX14" s="72">
        <v>36.488901326432824</v>
      </c>
      <c r="AY14" s="72">
        <v>38.422629120759666</v>
      </c>
      <c r="AZ14" s="72">
        <v>37.556963651441038</v>
      </c>
      <c r="BA14" s="72">
        <v>35.434898655861616</v>
      </c>
      <c r="BB14" s="72">
        <v>34.407114188186824</v>
      </c>
      <c r="BC14" s="72">
        <v>37.240463013760746</v>
      </c>
      <c r="BD14" s="72">
        <v>35.744043434970081</v>
      </c>
      <c r="BE14" s="72">
        <v>29.220584574155509</v>
      </c>
      <c r="BF14" s="72">
        <v>36.188211674802005</v>
      </c>
      <c r="BG14" s="72">
        <v>39.58942483086139</v>
      </c>
      <c r="BH14" s="88">
        <v>42.222698376514018</v>
      </c>
      <c r="BI14" s="1204">
        <v>6.6514569405916157E-2</v>
      </c>
      <c r="BJ14" s="76">
        <v>1.4702007944098039E-2</v>
      </c>
      <c r="BK14" s="65">
        <v>1.201905711441791E-3</v>
      </c>
    </row>
    <row r="15" spans="1:63">
      <c r="A15" s="57" t="s">
        <v>225</v>
      </c>
      <c r="B15" s="72">
        <v>12.137362517416477</v>
      </c>
      <c r="C15" s="72">
        <v>14.992333143949509</v>
      </c>
      <c r="D15" s="72">
        <v>15.07402940094471</v>
      </c>
      <c r="E15" s="72">
        <v>15.243347149342299</v>
      </c>
      <c r="F15" s="72">
        <v>15.215589143335819</v>
      </c>
      <c r="G15" s="72">
        <v>15.963220424950123</v>
      </c>
      <c r="H15" s="72">
        <v>15.961416579782963</v>
      </c>
      <c r="I15" s="72">
        <v>13.793162431567907</v>
      </c>
      <c r="J15" s="72">
        <v>15.88391762599349</v>
      </c>
      <c r="K15" s="72">
        <v>18.608475212007761</v>
      </c>
      <c r="L15" s="72">
        <v>19.648464724421501</v>
      </c>
      <c r="M15" s="72">
        <v>19.797993876039982</v>
      </c>
      <c r="N15" s="72">
        <v>19.86211059987545</v>
      </c>
      <c r="O15" s="72">
        <v>19.684735836461186</v>
      </c>
      <c r="P15" s="72">
        <v>20.383362481370568</v>
      </c>
      <c r="Q15" s="72">
        <v>21.988895896822214</v>
      </c>
      <c r="R15" s="72">
        <v>22.532244434580207</v>
      </c>
      <c r="S15" s="72">
        <v>22.458993231877685</v>
      </c>
      <c r="T15" s="72">
        <v>19.13715931866318</v>
      </c>
      <c r="U15" s="72">
        <v>19.897089904174209</v>
      </c>
      <c r="V15" s="72">
        <v>18.962244459427893</v>
      </c>
      <c r="W15" s="72">
        <v>20.373304129578173</v>
      </c>
      <c r="X15" s="72">
        <v>22.467013722285628</v>
      </c>
      <c r="Y15" s="72">
        <v>22.091659119352698</v>
      </c>
      <c r="Z15" s="72">
        <v>19.756797065958381</v>
      </c>
      <c r="AA15" s="72">
        <v>19.526294907554984</v>
      </c>
      <c r="AB15" s="72">
        <v>18.568491303361952</v>
      </c>
      <c r="AC15" s="72">
        <v>19.182598792947829</v>
      </c>
      <c r="AD15" s="72">
        <v>19.946498833596706</v>
      </c>
      <c r="AE15" s="72">
        <v>21.559387738583609</v>
      </c>
      <c r="AF15" s="72">
        <v>24.134977512992918</v>
      </c>
      <c r="AG15" s="72">
        <v>25.240666768047959</v>
      </c>
      <c r="AH15" s="72">
        <v>24.524785425513983</v>
      </c>
      <c r="AI15" s="72">
        <v>25.092739838175476</v>
      </c>
      <c r="AJ15" s="72">
        <v>25.479029686190188</v>
      </c>
      <c r="AK15" s="72">
        <v>25.677894671447575</v>
      </c>
      <c r="AL15" s="72">
        <v>24.125649462454021</v>
      </c>
      <c r="AM15" s="72">
        <v>24.81360652204603</v>
      </c>
      <c r="AN15" s="72">
        <v>24.059521911200136</v>
      </c>
      <c r="AO15" s="72">
        <v>27.302158310958475</v>
      </c>
      <c r="AP15" s="72">
        <v>28.19301492550585</v>
      </c>
      <c r="AQ15" s="72">
        <v>26.939942389493808</v>
      </c>
      <c r="AR15" s="72">
        <v>30.460534255951643</v>
      </c>
      <c r="AS15" s="72">
        <v>33.919930228963494</v>
      </c>
      <c r="AT15" s="72">
        <v>33.726458523837209</v>
      </c>
      <c r="AU15" s="72">
        <v>39.043172365003556</v>
      </c>
      <c r="AV15" s="72">
        <v>43.7882584127874</v>
      </c>
      <c r="AW15" s="72">
        <v>44.818782929512963</v>
      </c>
      <c r="AX15" s="72">
        <v>46.040906412508775</v>
      </c>
      <c r="AY15" s="72">
        <v>46.839922705665231</v>
      </c>
      <c r="AZ15" s="72">
        <v>49.158717951271683</v>
      </c>
      <c r="BA15" s="72">
        <v>53.151604278944433</v>
      </c>
      <c r="BB15" s="72">
        <v>51.042046758811921</v>
      </c>
      <c r="BC15" s="72">
        <v>52.844790760427713</v>
      </c>
      <c r="BD15" s="72">
        <v>54.392025969456881</v>
      </c>
      <c r="BE15" s="72">
        <v>45.330824628472328</v>
      </c>
      <c r="BF15" s="72">
        <v>53.985489647835493</v>
      </c>
      <c r="BG15" s="72">
        <v>57.885362783999881</v>
      </c>
      <c r="BH15" s="88">
        <v>59.465188885660609</v>
      </c>
      <c r="BI15" s="1204">
        <v>2.7292324444019966E-2</v>
      </c>
      <c r="BJ15" s="76">
        <v>2.591621430488944E-2</v>
      </c>
      <c r="BK15" s="65">
        <v>1.6927281510126266E-3</v>
      </c>
    </row>
    <row r="16" spans="1:63">
      <c r="A16" s="57" t="s">
        <v>226</v>
      </c>
      <c r="B16" s="72">
        <v>7.6615848205983639</v>
      </c>
      <c r="C16" s="72">
        <v>8.0029557682573795</v>
      </c>
      <c r="D16" s="72">
        <v>8.4716390483081341</v>
      </c>
      <c r="E16" s="72">
        <v>8.7010032944381237</v>
      </c>
      <c r="F16" s="72">
        <v>9.0210764519870281</v>
      </c>
      <c r="G16" s="72">
        <v>9.718194954097271</v>
      </c>
      <c r="H16" s="72">
        <v>9.874022550880909</v>
      </c>
      <c r="I16" s="72">
        <v>14.304808225482702</v>
      </c>
      <c r="J16" s="72">
        <v>14.178553700447083</v>
      </c>
      <c r="K16" s="72">
        <v>13.312792427837849</v>
      </c>
      <c r="L16" s="72">
        <v>10.212259218096733</v>
      </c>
      <c r="M16" s="72">
        <v>11.707735732197762</v>
      </c>
      <c r="N16" s="72">
        <v>11.745097771286964</v>
      </c>
      <c r="O16" s="72">
        <v>10.954722553491592</v>
      </c>
      <c r="P16" s="72">
        <v>9.1409629285335541</v>
      </c>
      <c r="Q16" s="72">
        <v>8.5728974863886833</v>
      </c>
      <c r="R16" s="72">
        <v>9.5815080776810646</v>
      </c>
      <c r="S16" s="72">
        <v>9.9185220971703529</v>
      </c>
      <c r="T16" s="72">
        <v>8.9665749818086624</v>
      </c>
      <c r="U16" s="72">
        <v>8.1440594978630543</v>
      </c>
      <c r="V16" s="72">
        <v>8.4006888903677464</v>
      </c>
      <c r="W16" s="72">
        <v>9.1027863025665283</v>
      </c>
      <c r="X16" s="72">
        <v>7.9538881815969944</v>
      </c>
      <c r="Y16" s="72">
        <v>8.327784089371562</v>
      </c>
      <c r="Z16" s="72">
        <v>8.0347976982593536</v>
      </c>
      <c r="AA16" s="72">
        <v>9.647707112133503</v>
      </c>
      <c r="AB16" s="72">
        <v>9.0808054860681295</v>
      </c>
      <c r="AC16" s="72">
        <v>10.590707445517182</v>
      </c>
      <c r="AD16" s="72">
        <v>10.678017623722553</v>
      </c>
      <c r="AE16" s="72">
        <v>10.151326451450586</v>
      </c>
      <c r="AF16" s="72">
        <v>11.264528332278132</v>
      </c>
      <c r="AG16" s="72">
        <v>11.792660328559577</v>
      </c>
      <c r="AH16" s="72">
        <v>10.799844846129417</v>
      </c>
      <c r="AI16" s="72">
        <v>10.27939536771737</v>
      </c>
      <c r="AJ16" s="72">
        <v>12.406487615313381</v>
      </c>
      <c r="AK16" s="72">
        <v>12.31616133271018</v>
      </c>
      <c r="AL16" s="72">
        <v>13.591232938721987</v>
      </c>
      <c r="AM16" s="72">
        <v>15.086049273610115</v>
      </c>
      <c r="AN16" s="72">
        <v>17.8082386777387</v>
      </c>
      <c r="AO16" s="72">
        <v>18.73083673074143</v>
      </c>
      <c r="AP16" s="72">
        <v>19.982734623859869</v>
      </c>
      <c r="AQ16" s="72">
        <v>22.998664014914539</v>
      </c>
      <c r="AR16" s="72">
        <v>23.630542168568354</v>
      </c>
      <c r="AS16" s="72">
        <v>23.767800557601731</v>
      </c>
      <c r="AT16" s="72">
        <v>22.244849433547643</v>
      </c>
      <c r="AU16" s="72">
        <v>24.633330325770658</v>
      </c>
      <c r="AV16" s="72">
        <v>24.8828149678302</v>
      </c>
      <c r="AW16" s="72">
        <v>24.156821014446905</v>
      </c>
      <c r="AX16" s="72">
        <v>25.063128937617876</v>
      </c>
      <c r="AY16" s="72">
        <v>24.687102312673233</v>
      </c>
      <c r="AZ16" s="72">
        <v>23.762614473089343</v>
      </c>
      <c r="BA16" s="72">
        <v>21.479179635643959</v>
      </c>
      <c r="BB16" s="72">
        <v>20.706676688045263</v>
      </c>
      <c r="BC16" s="72">
        <v>19.591715633869171</v>
      </c>
      <c r="BD16" s="72">
        <v>18.957152739167213</v>
      </c>
      <c r="BE16" s="72">
        <v>16.354599222540855</v>
      </c>
      <c r="BF16" s="72">
        <v>15.522357195615768</v>
      </c>
      <c r="BG16" s="72">
        <v>15.753935799002647</v>
      </c>
      <c r="BH16" s="88">
        <v>15.178824722766876</v>
      </c>
      <c r="BI16" s="1204">
        <v>-3.6505866443367174E-2</v>
      </c>
      <c r="BJ16" s="76">
        <v>-4.8912911889421373E-2</v>
      </c>
      <c r="BK16" s="65">
        <v>4.3207840400402155E-4</v>
      </c>
    </row>
    <row r="17" spans="1:63">
      <c r="A17" s="57" t="s">
        <v>227</v>
      </c>
      <c r="B17" s="72">
        <v>43.741593584418297</v>
      </c>
      <c r="C17" s="72">
        <v>44.034360781311989</v>
      </c>
      <c r="D17" s="72">
        <v>45.994828723371029</v>
      </c>
      <c r="E17" s="72">
        <v>48.952328149229288</v>
      </c>
      <c r="F17" s="72">
        <v>49.102184772491455</v>
      </c>
      <c r="G17" s="72">
        <v>49.361450184136629</v>
      </c>
      <c r="H17" s="72">
        <v>49.542572189122438</v>
      </c>
      <c r="I17" s="72">
        <v>52.286280982196331</v>
      </c>
      <c r="J17" s="72">
        <v>59.676738195121288</v>
      </c>
      <c r="K17" s="72">
        <v>60.83164119720459</v>
      </c>
      <c r="L17" s="72">
        <v>62.707320962101221</v>
      </c>
      <c r="M17" s="72">
        <v>66.190185505896807</v>
      </c>
      <c r="N17" s="72">
        <v>73.91360054910183</v>
      </c>
      <c r="O17" s="72">
        <v>75.187774188816547</v>
      </c>
      <c r="P17" s="72">
        <v>83.152411550283432</v>
      </c>
      <c r="Q17" s="72">
        <v>95.367502152919769</v>
      </c>
      <c r="R17" s="72">
        <v>99.219723120331764</v>
      </c>
      <c r="S17" s="72">
        <v>99.841424681246281</v>
      </c>
      <c r="T17" s="72">
        <v>98.373637832701206</v>
      </c>
      <c r="U17" s="72">
        <v>98.470724169164896</v>
      </c>
      <c r="V17" s="72">
        <v>99.991775549948215</v>
      </c>
      <c r="W17" s="72">
        <v>105.75464019179344</v>
      </c>
      <c r="X17" s="72">
        <v>101.24808580800891</v>
      </c>
      <c r="Y17" s="72">
        <v>103.63203495461494</v>
      </c>
      <c r="Z17" s="72">
        <v>106.40824988111854</v>
      </c>
      <c r="AA17" s="72">
        <v>112.20272150635719</v>
      </c>
      <c r="AB17" s="72">
        <v>106.24003029614687</v>
      </c>
      <c r="AC17" s="72">
        <v>117.54415517859161</v>
      </c>
      <c r="AD17" s="72">
        <v>114.73609996214509</v>
      </c>
      <c r="AE17" s="72">
        <v>124.90476121194661</v>
      </c>
      <c r="AF17" s="72">
        <v>128.17358553037047</v>
      </c>
      <c r="AG17" s="72">
        <v>119.37184414546937</v>
      </c>
      <c r="AH17" s="72">
        <v>127.1545953406021</v>
      </c>
      <c r="AI17" s="72">
        <v>126.54377545788884</v>
      </c>
      <c r="AJ17" s="72">
        <v>122.01218594238162</v>
      </c>
      <c r="AK17" s="72">
        <v>129.89936064556241</v>
      </c>
      <c r="AL17" s="72">
        <v>143.04127303138375</v>
      </c>
      <c r="AM17" s="72">
        <v>144.66505613550544</v>
      </c>
      <c r="AN17" s="72">
        <v>125.99982108175755</v>
      </c>
      <c r="AO17" s="72">
        <v>138.1160899810493</v>
      </c>
      <c r="AP17" s="72">
        <v>140.42916457122192</v>
      </c>
      <c r="AQ17" s="72">
        <v>156.12778978003189</v>
      </c>
      <c r="AR17" s="72">
        <v>164.42417344404384</v>
      </c>
      <c r="AS17" s="72">
        <v>169.71701459027827</v>
      </c>
      <c r="AT17" s="72">
        <v>173.93770996062085</v>
      </c>
      <c r="AU17" s="72">
        <v>170.32522360119037</v>
      </c>
      <c r="AV17" s="72">
        <v>177.95555802434683</v>
      </c>
      <c r="AW17" s="72">
        <v>188.53296692110598</v>
      </c>
      <c r="AX17" s="72">
        <v>186.12318833917379</v>
      </c>
      <c r="AY17" s="72">
        <v>181.73813319392502</v>
      </c>
      <c r="AZ17" s="72">
        <v>172.05607485771179</v>
      </c>
      <c r="BA17" s="72">
        <v>159.15141315758228</v>
      </c>
      <c r="BB17" s="72">
        <v>149.90575808286667</v>
      </c>
      <c r="BC17" s="72">
        <v>123.79885248094797</v>
      </c>
      <c r="BD17" s="72">
        <v>111.32812862098217</v>
      </c>
      <c r="BE17" s="72">
        <v>77.734041403979063</v>
      </c>
      <c r="BF17" s="72">
        <v>93.604781724512577</v>
      </c>
      <c r="BG17" s="72">
        <v>104.66970934718847</v>
      </c>
      <c r="BH17" s="88">
        <v>120.84746591001749</v>
      </c>
      <c r="BI17" s="1204">
        <v>0.15456006005679779</v>
      </c>
      <c r="BJ17" s="76">
        <v>-4.2268643890484237E-2</v>
      </c>
      <c r="BK17" s="65">
        <v>3.4400278777850352E-3</v>
      </c>
    </row>
    <row r="18" spans="1:63">
      <c r="A18" s="57" t="s">
        <v>165</v>
      </c>
      <c r="B18" s="72">
        <v>10.39700886826904</v>
      </c>
      <c r="C18" s="72">
        <v>10.714850897624274</v>
      </c>
      <c r="D18" s="72">
        <v>11.155253026110586</v>
      </c>
      <c r="E18" s="72">
        <v>11.506253230356378</v>
      </c>
      <c r="F18" s="72">
        <v>11.965573347537429</v>
      </c>
      <c r="G18" s="72">
        <v>12.421677038582857</v>
      </c>
      <c r="H18" s="72">
        <v>12.894681573176058</v>
      </c>
      <c r="I18" s="72">
        <v>13.679791987116914</v>
      </c>
      <c r="J18" s="72">
        <v>15.062589014953119</v>
      </c>
      <c r="K18" s="72">
        <v>15.995256372203585</v>
      </c>
      <c r="L18" s="72">
        <v>17.90225478229695</v>
      </c>
      <c r="M18" s="72">
        <v>18.709655689206556</v>
      </c>
      <c r="N18" s="72">
        <v>19.923418328457046</v>
      </c>
      <c r="O18" s="72">
        <v>20.148690207686741</v>
      </c>
      <c r="P18" s="72">
        <v>20.386111334402813</v>
      </c>
      <c r="Q18" s="72">
        <v>19.064025657775346</v>
      </c>
      <c r="R18" s="72">
        <v>18.486854747461621</v>
      </c>
      <c r="S18" s="72">
        <v>18.437552018964197</v>
      </c>
      <c r="T18" s="72">
        <v>18.131948761903914</v>
      </c>
      <c r="U18" s="72">
        <v>18.396337423997466</v>
      </c>
      <c r="V18" s="72">
        <v>18.758262868592283</v>
      </c>
      <c r="W18" s="72">
        <v>18.713831625093007</v>
      </c>
      <c r="X18" s="72">
        <v>20.107372774975374</v>
      </c>
      <c r="Y18" s="72">
        <v>19.525742839585291</v>
      </c>
      <c r="Z18" s="72">
        <v>20.325454989622813</v>
      </c>
      <c r="AA18" s="72">
        <v>21.053550589771476</v>
      </c>
      <c r="AB18" s="72">
        <v>23.062643133103848</v>
      </c>
      <c r="AC18" s="72">
        <v>26.26943815901177</v>
      </c>
      <c r="AD18" s="72">
        <v>28.090335588269227</v>
      </c>
      <c r="AE18" s="72">
        <v>30.763823578832671</v>
      </c>
      <c r="AF18" s="72">
        <v>34.038724777630705</v>
      </c>
      <c r="AG18" s="72">
        <v>33.369236764297966</v>
      </c>
      <c r="AH18" s="72">
        <v>35.954495629099256</v>
      </c>
      <c r="AI18" s="72">
        <v>41.42188589432044</v>
      </c>
      <c r="AJ18" s="72">
        <v>40.741624054673593</v>
      </c>
      <c r="AK18" s="72">
        <v>42.18853862117976</v>
      </c>
      <c r="AL18" s="72">
        <v>45.440455445008411</v>
      </c>
      <c r="AM18" s="72">
        <v>46.202630746993236</v>
      </c>
      <c r="AN18" s="72">
        <v>48.116225028352346</v>
      </c>
      <c r="AO18" s="72">
        <v>49.601437436358538</v>
      </c>
      <c r="AP18" s="72">
        <v>48.995575835795535</v>
      </c>
      <c r="AQ18" s="72">
        <v>51.879040069114126</v>
      </c>
      <c r="AR18" s="72">
        <v>54.233407872816315</v>
      </c>
      <c r="AS18" s="72">
        <v>55.258047447889112</v>
      </c>
      <c r="AT18" s="72">
        <v>53.906100218020583</v>
      </c>
      <c r="AU18" s="72">
        <v>55.097613861053105</v>
      </c>
      <c r="AV18" s="72">
        <v>57.034976114141656</v>
      </c>
      <c r="AW18" s="72">
        <v>58.648792280000634</v>
      </c>
      <c r="AX18" s="72">
        <v>60.09567997668637</v>
      </c>
      <c r="AY18" s="72">
        <v>61.831168159311346</v>
      </c>
      <c r="AZ18" s="72">
        <v>68.703341509749265</v>
      </c>
      <c r="BA18" s="72">
        <v>71.608060152982034</v>
      </c>
      <c r="BB18" s="72">
        <v>72.140551742413663</v>
      </c>
      <c r="BC18" s="72">
        <v>72.90244177961722</v>
      </c>
      <c r="BD18" s="72">
        <v>80.737581028228306</v>
      </c>
      <c r="BE18" s="72">
        <v>63.665040992447757</v>
      </c>
      <c r="BF18" s="72">
        <v>72.353624870862404</v>
      </c>
      <c r="BG18" s="72">
        <v>75.026847673434531</v>
      </c>
      <c r="BH18" s="88">
        <v>81.041361690186022</v>
      </c>
      <c r="BI18" s="1204">
        <v>8.0164823703250176E-2</v>
      </c>
      <c r="BJ18" s="76">
        <v>3.0353729942054208E-2</v>
      </c>
      <c r="BK18" s="65">
        <v>2.3069126139184568E-3</v>
      </c>
    </row>
    <row r="19" spans="1:63">
      <c r="A19" s="57" t="s">
        <v>359</v>
      </c>
      <c r="B19" s="72">
        <v>48.685035531467292</v>
      </c>
      <c r="C19" s="72">
        <v>50.152326911127602</v>
      </c>
      <c r="D19" s="72">
        <v>52.234387975331629</v>
      </c>
      <c r="E19" s="72">
        <v>53.340731203883479</v>
      </c>
      <c r="F19" s="72">
        <v>56.424306328925013</v>
      </c>
      <c r="G19" s="72">
        <v>70.245854022097774</v>
      </c>
      <c r="H19" s="72">
        <v>71.382787327944243</v>
      </c>
      <c r="I19" s="72">
        <v>76.455626467140974</v>
      </c>
      <c r="J19" s="72">
        <v>84.517320922095678</v>
      </c>
      <c r="K19" s="72">
        <v>83.69609998598753</v>
      </c>
      <c r="L19" s="72">
        <v>81.030928460022551</v>
      </c>
      <c r="M19" s="72">
        <v>82.328297964952071</v>
      </c>
      <c r="N19" s="72">
        <v>86.668820054866956</v>
      </c>
      <c r="O19" s="72">
        <v>88.334905223353417</v>
      </c>
      <c r="P19" s="72">
        <v>91.008774738198554</v>
      </c>
      <c r="Q19" s="72">
        <v>91.827929058268637</v>
      </c>
      <c r="R19" s="72">
        <v>93.523342500877334</v>
      </c>
      <c r="S19" s="72">
        <v>82.938552846768289</v>
      </c>
      <c r="T19" s="72">
        <v>80.850034570794378</v>
      </c>
      <c r="U19" s="72">
        <v>85.254521810158622</v>
      </c>
      <c r="V19" s="72">
        <v>79.327302577759838</v>
      </c>
      <c r="W19" s="72">
        <v>80.985143542253354</v>
      </c>
      <c r="X19" s="72">
        <v>84.70170569046968</v>
      </c>
      <c r="Y19" s="72">
        <v>84.759595996645658</v>
      </c>
      <c r="Z19" s="72">
        <v>89.203761602995655</v>
      </c>
      <c r="AA19" s="72">
        <v>88.870710914932715</v>
      </c>
      <c r="AB19" s="72">
        <v>84.543129244451848</v>
      </c>
      <c r="AC19" s="72">
        <v>82.904931197533031</v>
      </c>
      <c r="AD19" s="72">
        <v>84.262259746862355</v>
      </c>
      <c r="AE19" s="72">
        <v>88.968370958457399</v>
      </c>
      <c r="AF19" s="72">
        <v>86.926385427916102</v>
      </c>
      <c r="AG19" s="72">
        <v>88.253009238277798</v>
      </c>
      <c r="AH19" s="72">
        <v>93.742877710064931</v>
      </c>
      <c r="AI19" s="72">
        <v>96.971805038028833</v>
      </c>
      <c r="AJ19" s="72">
        <v>90.421791680713795</v>
      </c>
      <c r="AK19" s="72">
        <v>112.01831687507271</v>
      </c>
      <c r="AL19" s="72">
        <v>122.95339804606414</v>
      </c>
      <c r="AM19" s="72">
        <v>121.79147083626594</v>
      </c>
      <c r="AN19" s="72">
        <v>125.67640392625434</v>
      </c>
      <c r="AO19" s="72">
        <v>127.38315735228844</v>
      </c>
      <c r="AP19" s="72">
        <v>128.76511044102494</v>
      </c>
      <c r="AQ19" s="72">
        <v>132.40870599252457</v>
      </c>
      <c r="AR19" s="72">
        <v>129.43007792171659</v>
      </c>
      <c r="AS19" s="72">
        <v>118.28955857648387</v>
      </c>
      <c r="AT19" s="72">
        <v>112.62966101066809</v>
      </c>
      <c r="AU19" s="72">
        <v>112.53967057814685</v>
      </c>
      <c r="AV19" s="72">
        <v>112.38575992790129</v>
      </c>
      <c r="AW19" s="72">
        <v>108.3116778055404</v>
      </c>
      <c r="AX19" s="72">
        <v>103.76270056448647</v>
      </c>
      <c r="AY19" s="72">
        <v>105.48575504796867</v>
      </c>
      <c r="AZ19" s="72">
        <v>110.00171006718119</v>
      </c>
      <c r="BA19" s="72">
        <v>112.80030135662696</v>
      </c>
      <c r="BB19" s="72">
        <v>109.59971579448757</v>
      </c>
      <c r="BC19" s="72">
        <v>112.05147498386407</v>
      </c>
      <c r="BD19" s="72">
        <v>111.47073905533858</v>
      </c>
      <c r="BE19" s="72">
        <v>101.17062617036754</v>
      </c>
      <c r="BF19" s="72">
        <v>101.3967313688444</v>
      </c>
      <c r="BG19" s="72">
        <v>101.00588822662334</v>
      </c>
      <c r="BH19" s="88">
        <v>106.94893152828934</v>
      </c>
      <c r="BI19" s="1204">
        <v>5.8838582641160375E-2</v>
      </c>
      <c r="BJ19" s="76">
        <v>3.0290662174419225E-3</v>
      </c>
      <c r="BK19" s="65">
        <v>3.0443940482010635E-3</v>
      </c>
    </row>
    <row r="20" spans="1:63">
      <c r="A20" s="57" t="s">
        <v>360</v>
      </c>
      <c r="B20" s="72">
        <v>9.9430566784285475</v>
      </c>
      <c r="C20" s="72">
        <v>9.7950516569108004</v>
      </c>
      <c r="D20" s="72">
        <v>10.117561647231923</v>
      </c>
      <c r="E20" s="72">
        <v>10.246540264008217</v>
      </c>
      <c r="F20" s="72">
        <v>11.029138511163183</v>
      </c>
      <c r="G20" s="72">
        <v>11.31564836158941</v>
      </c>
      <c r="H20" s="72">
        <v>11.599504311845521</v>
      </c>
      <c r="I20" s="72">
        <v>12.344235191725602</v>
      </c>
      <c r="J20" s="72">
        <v>12.571599735580094</v>
      </c>
      <c r="K20" s="72">
        <v>12.196773564472096</v>
      </c>
      <c r="L20" s="72">
        <v>13.540146848405129</v>
      </c>
      <c r="M20" s="72">
        <v>14.025102682600846</v>
      </c>
      <c r="N20" s="72">
        <v>14.402949280367466</v>
      </c>
      <c r="O20" s="72">
        <v>16.068868138900143</v>
      </c>
      <c r="P20" s="72">
        <v>16.667866736708675</v>
      </c>
      <c r="Q20" s="72">
        <v>16.017159326998808</v>
      </c>
      <c r="R20" s="72">
        <v>16.005812546427478</v>
      </c>
      <c r="S20" s="72">
        <v>14.767262487897824</v>
      </c>
      <c r="T20" s="72">
        <v>13.214628649468068</v>
      </c>
      <c r="U20" s="72">
        <v>12.850541484251153</v>
      </c>
      <c r="V20" s="72">
        <v>12.796558198111597</v>
      </c>
      <c r="W20" s="72">
        <v>12.708243024200783</v>
      </c>
      <c r="X20" s="72">
        <v>12.996396074420772</v>
      </c>
      <c r="Y20" s="72">
        <v>14.325851345754927</v>
      </c>
      <c r="Z20" s="72">
        <v>14.770706189068733</v>
      </c>
      <c r="AA20" s="72">
        <v>14.10457819502335</v>
      </c>
      <c r="AB20" s="72">
        <v>15.326651671624859</v>
      </c>
      <c r="AC20" s="72">
        <v>16.331437232496683</v>
      </c>
      <c r="AD20" s="72">
        <v>17.105372480174992</v>
      </c>
      <c r="AE20" s="72">
        <v>17.914494415919762</v>
      </c>
      <c r="AF20" s="72">
        <v>20.557486318517476</v>
      </c>
      <c r="AG20" s="72">
        <v>21.378588995081373</v>
      </c>
      <c r="AH20" s="72">
        <v>21.186223432945553</v>
      </c>
      <c r="AI20" s="72">
        <v>21.677889914019033</v>
      </c>
      <c r="AJ20" s="72">
        <v>23.824258679640479</v>
      </c>
      <c r="AK20" s="72">
        <v>21.204687442230352</v>
      </c>
      <c r="AL20" s="72">
        <v>20.184756215501693</v>
      </c>
      <c r="AM20" s="72">
        <v>20.21328091979376</v>
      </c>
      <c r="AN20" s="72">
        <v>21.100657557512022</v>
      </c>
      <c r="AO20" s="72">
        <v>22.614740696535591</v>
      </c>
      <c r="AP20" s="72">
        <v>23.296578424342442</v>
      </c>
      <c r="AQ20" s="72">
        <v>24.091893888638879</v>
      </c>
      <c r="AR20" s="72">
        <v>26.366432318131046</v>
      </c>
      <c r="AS20" s="72">
        <v>29.752373901161263</v>
      </c>
      <c r="AT20" s="72">
        <v>30.552484248066321</v>
      </c>
      <c r="AU20" s="72">
        <v>30.658539701871632</v>
      </c>
      <c r="AV20" s="72">
        <v>33.435896392860741</v>
      </c>
      <c r="AW20" s="72">
        <v>33.954949296079576</v>
      </c>
      <c r="AX20" s="72">
        <v>34.677293724669042</v>
      </c>
      <c r="AY20" s="72">
        <v>35.230975758693603</v>
      </c>
      <c r="AZ20" s="72">
        <v>35.607545353006572</v>
      </c>
      <c r="BA20" s="72">
        <v>37.317972597390053</v>
      </c>
      <c r="BB20" s="72">
        <v>38.218768924111984</v>
      </c>
      <c r="BC20" s="72">
        <v>39.367525131983712</v>
      </c>
      <c r="BD20" s="72">
        <v>39.986405691832715</v>
      </c>
      <c r="BE20" s="72">
        <v>35.925462029435039</v>
      </c>
      <c r="BF20" s="72">
        <v>41.403139015198576</v>
      </c>
      <c r="BG20" s="72">
        <v>42.623336022058538</v>
      </c>
      <c r="BH20" s="88">
        <v>43.794973424885939</v>
      </c>
      <c r="BI20" s="1204">
        <v>2.7488167566730448E-2</v>
      </c>
      <c r="BJ20" s="76">
        <v>2.3617983021357647E-2</v>
      </c>
      <c r="BK20" s="65">
        <v>1.2466618836727626E-3</v>
      </c>
    </row>
    <row r="21" spans="1:63" s="58" customFormat="1">
      <c r="A21" s="66" t="s">
        <v>229</v>
      </c>
      <c r="B21" s="73">
        <v>308.62640444499266</v>
      </c>
      <c r="C21" s="73">
        <v>324.98423195641226</v>
      </c>
      <c r="D21" s="73">
        <v>336.21915098919999</v>
      </c>
      <c r="E21" s="73">
        <v>355.22371849565388</v>
      </c>
      <c r="F21" s="73">
        <v>370.22811142222054</v>
      </c>
      <c r="G21" s="73">
        <v>395.45895121636568</v>
      </c>
      <c r="H21" s="73">
        <v>414.02822234229097</v>
      </c>
      <c r="I21" s="73">
        <v>441.47299036078766</v>
      </c>
      <c r="J21" s="73">
        <v>482.09145822957362</v>
      </c>
      <c r="K21" s="73">
        <v>503.01299862457381</v>
      </c>
      <c r="L21" s="73">
        <v>500.05720307372394</v>
      </c>
      <c r="M21" s="73">
        <v>526.00469276895456</v>
      </c>
      <c r="N21" s="73">
        <v>553.32020546308195</v>
      </c>
      <c r="O21" s="73">
        <v>570.13454701568116</v>
      </c>
      <c r="P21" s="73">
        <v>599.56086029548169</v>
      </c>
      <c r="Q21" s="73">
        <v>609.06421491834408</v>
      </c>
      <c r="R21" s="73">
        <v>606.485554003375</v>
      </c>
      <c r="S21" s="73">
        <v>597.05132256847719</v>
      </c>
      <c r="T21" s="73">
        <v>584.15394120300334</v>
      </c>
      <c r="U21" s="73">
        <v>593.50245254830224</v>
      </c>
      <c r="V21" s="73">
        <v>593.45669427793473</v>
      </c>
      <c r="W21" s="73">
        <v>623.60321981111338</v>
      </c>
      <c r="X21" s="73">
        <v>641.95051044062348</v>
      </c>
      <c r="Y21" s="73">
        <v>656.83145025541671</v>
      </c>
      <c r="Z21" s="73">
        <v>671.54374303730947</v>
      </c>
      <c r="AA21" s="73">
        <v>662.638827017312</v>
      </c>
      <c r="AB21" s="73">
        <v>668.53613347472492</v>
      </c>
      <c r="AC21" s="73">
        <v>698.10056323535605</v>
      </c>
      <c r="AD21" s="73">
        <v>713.04114342041134</v>
      </c>
      <c r="AE21" s="73">
        <v>757.8131120027324</v>
      </c>
      <c r="AF21" s="73">
        <v>797.53202521902494</v>
      </c>
      <c r="AG21" s="73">
        <v>824.8906211589067</v>
      </c>
      <c r="AH21" s="73">
        <v>869.86687992561201</v>
      </c>
      <c r="AI21" s="73">
        <v>897.50450436472238</v>
      </c>
      <c r="AJ21" s="73">
        <v>888.49854235179737</v>
      </c>
      <c r="AK21" s="73">
        <v>925.00364762403387</v>
      </c>
      <c r="AL21" s="73">
        <v>948.19023843133209</v>
      </c>
      <c r="AM21" s="73">
        <v>944.08682182067423</v>
      </c>
      <c r="AN21" s="73">
        <v>942.35201150033572</v>
      </c>
      <c r="AO21" s="73">
        <v>1004.5297846401163</v>
      </c>
      <c r="AP21" s="73">
        <v>1022.3543187367084</v>
      </c>
      <c r="AQ21" s="73">
        <v>1074.3575501121691</v>
      </c>
      <c r="AR21" s="73">
        <v>1132.0701758901587</v>
      </c>
      <c r="AS21" s="73">
        <v>1164.3701321949195</v>
      </c>
      <c r="AT21" s="73">
        <v>1124.4931345693756</v>
      </c>
      <c r="AU21" s="73">
        <v>1193.585909040482</v>
      </c>
      <c r="AV21" s="73">
        <v>1241.2733806331114</v>
      </c>
      <c r="AW21" s="73">
        <v>1301.2023987019995</v>
      </c>
      <c r="AX21" s="73">
        <v>1344.9104361019904</v>
      </c>
      <c r="AY21" s="73">
        <v>1375.8573237350633</v>
      </c>
      <c r="AZ21" s="73">
        <v>1357.8543427158227</v>
      </c>
      <c r="BA21" s="73">
        <v>1331.4817651635278</v>
      </c>
      <c r="BB21" s="73">
        <v>1315.2611646510959</v>
      </c>
      <c r="BC21" s="73">
        <v>1276.3035937017635</v>
      </c>
      <c r="BD21" s="73">
        <v>1257.2780032705416</v>
      </c>
      <c r="BE21" s="73">
        <v>1114.8273661722287</v>
      </c>
      <c r="BF21" s="73">
        <v>1250.2317971623643</v>
      </c>
      <c r="BG21" s="73">
        <v>1274.2599109771113</v>
      </c>
      <c r="BH21" s="73">
        <v>1308.1499746057091</v>
      </c>
      <c r="BI21" s="1109">
        <v>2.6595879958752455E-2</v>
      </c>
      <c r="BJ21" s="1109">
        <v>-2.7675148137100702E-3</v>
      </c>
      <c r="BK21" s="1109">
        <v>3.7237623040587045E-2</v>
      </c>
    </row>
    <row r="22" spans="1:63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72"/>
      <c r="BH22" s="88"/>
      <c r="BI22" s="1204"/>
      <c r="BJ22" s="76"/>
      <c r="BK22" s="65"/>
    </row>
    <row r="23" spans="1:63">
      <c r="A23" s="69" t="s">
        <v>361</v>
      </c>
      <c r="B23" s="72">
        <v>39.529178231954575</v>
      </c>
      <c r="C23" s="72">
        <v>39.819096863269806</v>
      </c>
      <c r="D23" s="72">
        <v>40.112029612064362</v>
      </c>
      <c r="E23" s="72">
        <v>43.012020349502563</v>
      </c>
      <c r="F23" s="72">
        <v>46.052562057971954</v>
      </c>
      <c r="G23" s="72">
        <v>51.15150124306092</v>
      </c>
      <c r="H23" s="72">
        <v>53.825670247024391</v>
      </c>
      <c r="I23" s="72">
        <v>54.917385404056404</v>
      </c>
      <c r="J23" s="72">
        <v>58.253887598461006</v>
      </c>
      <c r="K23" s="72">
        <v>55.576037590450142</v>
      </c>
      <c r="L23" s="72">
        <v>53.594748084491584</v>
      </c>
      <c r="M23" s="72">
        <v>58.409092279645847</v>
      </c>
      <c r="N23" s="72">
        <v>54.118151160451816</v>
      </c>
      <c r="O23" s="72">
        <v>56.897406907315599</v>
      </c>
      <c r="P23" s="72">
        <v>59.385768699954497</v>
      </c>
      <c r="Q23" s="72">
        <v>58.165219556103693</v>
      </c>
      <c r="R23" s="72">
        <v>54.823429058800684</v>
      </c>
      <c r="S23" s="72">
        <v>52.181813265691744</v>
      </c>
      <c r="T23" s="72">
        <v>51.664449985633837</v>
      </c>
      <c r="U23" s="72">
        <v>53.546131988550769</v>
      </c>
      <c r="V23" s="72">
        <v>54.617612044821726</v>
      </c>
      <c r="W23" s="72">
        <v>54.13312125907396</v>
      </c>
      <c r="X23" s="72">
        <v>55.072676149691688</v>
      </c>
      <c r="Y23" s="72">
        <v>53.559685108746635</v>
      </c>
      <c r="Z23" s="72">
        <v>53.825325382436858</v>
      </c>
      <c r="AA23" s="72">
        <v>58.271154351095902</v>
      </c>
      <c r="AB23" s="72">
        <v>62.56920410276507</v>
      </c>
      <c r="AC23" s="72">
        <v>57.406161579798209</v>
      </c>
      <c r="AD23" s="72">
        <v>58.103599428693997</v>
      </c>
      <c r="AE23" s="72">
        <v>58.267682565870928</v>
      </c>
      <c r="AF23" s="72">
        <v>61.579384724172996</v>
      </c>
      <c r="AG23" s="72">
        <v>65.363279914046871</v>
      </c>
      <c r="AH23" s="72">
        <v>64.79122174627264</v>
      </c>
      <c r="AI23" s="72">
        <v>65.966015966172563</v>
      </c>
      <c r="AJ23" s="72">
        <v>63.974166754196631</v>
      </c>
      <c r="AK23" s="72">
        <v>64.452538614656078</v>
      </c>
      <c r="AL23" s="72">
        <v>68.38755612730165</v>
      </c>
      <c r="AM23" s="72">
        <v>69.280939140851842</v>
      </c>
      <c r="AN23" s="72">
        <v>74.192775270930724</v>
      </c>
      <c r="AO23" s="72">
        <v>74.466821732174139</v>
      </c>
      <c r="AP23" s="72">
        <v>75.854292633091973</v>
      </c>
      <c r="AQ23" s="72">
        <v>73.25267224664276</v>
      </c>
      <c r="AR23" s="72">
        <v>70.382009677487076</v>
      </c>
      <c r="AS23" s="72">
        <v>70.338286818980123</v>
      </c>
      <c r="AT23" s="72">
        <v>63.484882901466335</v>
      </c>
      <c r="AU23" s="72">
        <v>68.385326012037694</v>
      </c>
      <c r="AV23" s="72">
        <v>65.548532247252297</v>
      </c>
      <c r="AW23" s="72">
        <v>62.477252281387337</v>
      </c>
      <c r="AX23" s="72">
        <v>62.764407641545404</v>
      </c>
      <c r="AY23" s="72">
        <v>59.047939558047801</v>
      </c>
      <c r="AZ23" s="72">
        <v>61.570808072865475</v>
      </c>
      <c r="BA23" s="72">
        <v>62.091481446754187</v>
      </c>
      <c r="BB23" s="72">
        <v>64.498953026602976</v>
      </c>
      <c r="BC23" s="72">
        <v>62.33712094562361</v>
      </c>
      <c r="BD23" s="72">
        <v>63.797908133245073</v>
      </c>
      <c r="BE23" s="72">
        <v>56.185335387475789</v>
      </c>
      <c r="BF23" s="72">
        <v>59.280313992596348</v>
      </c>
      <c r="BG23" s="72">
        <v>56.339438295013679</v>
      </c>
      <c r="BH23" s="88">
        <v>53.799542181615834</v>
      </c>
      <c r="BI23" s="1204">
        <v>-4.5082027621539789E-2</v>
      </c>
      <c r="BJ23" s="76">
        <v>-1.5294157829092936E-2</v>
      </c>
      <c r="BK23" s="65">
        <v>1.5314506061271831E-3</v>
      </c>
    </row>
    <row r="24" spans="1:63">
      <c r="A24" s="69" t="s">
        <v>362</v>
      </c>
      <c r="B24" s="72">
        <v>124.71285600960255</v>
      </c>
      <c r="C24" s="72">
        <v>118.4759414717555</v>
      </c>
      <c r="D24" s="72">
        <v>123.42954871803522</v>
      </c>
      <c r="E24" s="72">
        <v>135.09605626761913</v>
      </c>
      <c r="F24" s="72">
        <v>144.44475043937564</v>
      </c>
      <c r="G24" s="72">
        <v>148.98690963163972</v>
      </c>
      <c r="H24" s="72">
        <v>142.06512035056949</v>
      </c>
      <c r="I24" s="72">
        <v>149.25974684022367</v>
      </c>
      <c r="J24" s="72">
        <v>147.14229737408459</v>
      </c>
      <c r="K24" s="72">
        <v>141.36546627059579</v>
      </c>
      <c r="L24" s="72">
        <v>126.04934714431874</v>
      </c>
      <c r="M24" s="72">
        <v>132.04882946610451</v>
      </c>
      <c r="N24" s="72">
        <v>131.60855488851666</v>
      </c>
      <c r="O24" s="72">
        <v>136.81002006586641</v>
      </c>
      <c r="P24" s="72">
        <v>142.24249767884612</v>
      </c>
      <c r="Q24" s="72">
        <v>136.06324828695506</v>
      </c>
      <c r="R24" s="72">
        <v>129.38558749482036</v>
      </c>
      <c r="S24" s="72">
        <v>121.93492277339101</v>
      </c>
      <c r="T24" s="72">
        <v>109.25615417934023</v>
      </c>
      <c r="U24" s="72">
        <v>113.18895790167153</v>
      </c>
      <c r="V24" s="72">
        <v>114.22874535969459</v>
      </c>
      <c r="W24" s="72">
        <v>113.72319164732471</v>
      </c>
      <c r="X24" s="72">
        <v>115.21475734026171</v>
      </c>
      <c r="Y24" s="72">
        <v>117.18859619041905</v>
      </c>
      <c r="Z24" s="72">
        <v>119.75029319990426</v>
      </c>
      <c r="AA24" s="72">
        <v>126.49766913242638</v>
      </c>
      <c r="AB24" s="72">
        <v>130.72959084250033</v>
      </c>
      <c r="AC24" s="72">
        <v>128.07084864377975</v>
      </c>
      <c r="AD24" s="72">
        <v>126.06543873040937</v>
      </c>
      <c r="AE24" s="72">
        <v>129.57845466770232</v>
      </c>
      <c r="AF24" s="72">
        <v>128.92873125080951</v>
      </c>
      <c r="AG24" s="72">
        <v>137.19224615464918</v>
      </c>
      <c r="AH24" s="72">
        <v>135.91401323815808</v>
      </c>
      <c r="AI24" s="72">
        <v>139.85770706669427</v>
      </c>
      <c r="AJ24" s="72">
        <v>133.26341783534735</v>
      </c>
      <c r="AK24" s="72">
        <v>136.28817613096908</v>
      </c>
      <c r="AL24" s="72">
        <v>136.33913154574111</v>
      </c>
      <c r="AM24" s="72">
        <v>134.15200470294803</v>
      </c>
      <c r="AN24" s="72">
        <v>141.24912752583623</v>
      </c>
      <c r="AO24" s="72">
        <v>140.07504303567111</v>
      </c>
      <c r="AP24" s="72">
        <v>136.18670470884535</v>
      </c>
      <c r="AQ24" s="72">
        <v>138.20020189718343</v>
      </c>
      <c r="AR24" s="72">
        <v>137.74229087890126</v>
      </c>
      <c r="AS24" s="72">
        <v>139.13006809074432</v>
      </c>
      <c r="AT24" s="72">
        <v>124.64549024868757</v>
      </c>
      <c r="AU24" s="72">
        <v>133.50822669733316</v>
      </c>
      <c r="AV24" s="72">
        <v>120.61142017086968</v>
      </c>
      <c r="AW24" s="72">
        <v>116.27608373272233</v>
      </c>
      <c r="AX24" s="72">
        <v>117.33857521531172</v>
      </c>
      <c r="AY24" s="72">
        <v>109.00983659178019</v>
      </c>
      <c r="AZ24" s="72">
        <v>115.22151762573048</v>
      </c>
      <c r="BA24" s="72">
        <v>116.90301603963599</v>
      </c>
      <c r="BB24" s="72">
        <v>118.83285435987636</v>
      </c>
      <c r="BC24" s="72">
        <v>125.48400238668546</v>
      </c>
      <c r="BD24" s="72">
        <v>121.78964451607317</v>
      </c>
      <c r="BE24" s="72">
        <v>105.27040574257262</v>
      </c>
      <c r="BF24" s="72">
        <v>113.91158021171577</v>
      </c>
      <c r="BG24" s="72">
        <v>109.68213021132397</v>
      </c>
      <c r="BH24" s="88">
        <v>103.27573448256589</v>
      </c>
      <c r="BI24" s="1204">
        <v>-5.8408746405771872E-2</v>
      </c>
      <c r="BJ24" s="76">
        <v>-1.268497043956307E-2</v>
      </c>
      <c r="BK24" s="65">
        <v>2.9398333100611766E-3</v>
      </c>
    </row>
    <row r="25" spans="1:63">
      <c r="A25" s="69" t="s">
        <v>340</v>
      </c>
      <c r="B25" s="72">
        <v>36.744212582707405</v>
      </c>
      <c r="C25" s="72">
        <v>39.210665142163634</v>
      </c>
      <c r="D25" s="72">
        <v>45.227864276617765</v>
      </c>
      <c r="E25" s="72">
        <v>51.011342348530889</v>
      </c>
      <c r="F25" s="72">
        <v>55.74748008698225</v>
      </c>
      <c r="G25" s="72">
        <v>62.362574730068445</v>
      </c>
      <c r="H25" s="72">
        <v>64.572935337200761</v>
      </c>
      <c r="I25" s="72">
        <v>66.629984617233276</v>
      </c>
      <c r="J25" s="72">
        <v>68.637047789990902</v>
      </c>
      <c r="K25" s="72">
        <v>69.86143547296524</v>
      </c>
      <c r="L25" s="72">
        <v>75.13367722928524</v>
      </c>
      <c r="M25" s="72">
        <v>75.92364789545536</v>
      </c>
      <c r="N25" s="72">
        <v>78.43693120777607</v>
      </c>
      <c r="O25" s="72">
        <v>82.09527724981308</v>
      </c>
      <c r="P25" s="72">
        <v>84.922341570258141</v>
      </c>
      <c r="Q25" s="72">
        <v>89.136714994907379</v>
      </c>
      <c r="R25" s="72">
        <v>85.465490698814392</v>
      </c>
      <c r="S25" s="72">
        <v>87.046277940273285</v>
      </c>
      <c r="T25" s="72">
        <v>85.980121374130249</v>
      </c>
      <c r="U25" s="72">
        <v>85.011033117771149</v>
      </c>
      <c r="V25" s="72">
        <v>84.876635193824768</v>
      </c>
      <c r="W25" s="72">
        <v>87.893584340810776</v>
      </c>
      <c r="X25" s="72">
        <v>87.760497003793716</v>
      </c>
      <c r="Y25" s="72">
        <v>86.55117130279541</v>
      </c>
      <c r="Z25" s="72">
        <v>86.792074233293533</v>
      </c>
      <c r="AA25" s="72">
        <v>74.394134722650051</v>
      </c>
      <c r="AB25" s="72">
        <v>59.917744864942506</v>
      </c>
      <c r="AC25" s="72">
        <v>58.284194246400148</v>
      </c>
      <c r="AD25" s="72">
        <v>60.418979617767036</v>
      </c>
      <c r="AE25" s="72">
        <v>56.856420336756855</v>
      </c>
      <c r="AF25" s="72">
        <v>58.930591998388991</v>
      </c>
      <c r="AG25" s="72">
        <v>56.923126562265679</v>
      </c>
      <c r="AH25" s="72">
        <v>56.176863127155229</v>
      </c>
      <c r="AI25" s="72">
        <v>53.916291915113106</v>
      </c>
      <c r="AJ25" s="72">
        <v>46.101729625137523</v>
      </c>
      <c r="AK25" s="72">
        <v>43.440515616210178</v>
      </c>
      <c r="AL25" s="72">
        <v>46.386352013098076</v>
      </c>
      <c r="AM25" s="72">
        <v>44.59063360420987</v>
      </c>
      <c r="AN25" s="72">
        <v>48.405058555770665</v>
      </c>
      <c r="AO25" s="72">
        <v>46.472582372371107</v>
      </c>
      <c r="AP25" s="72">
        <v>48.316258355975151</v>
      </c>
      <c r="AQ25" s="72">
        <v>49.198987909825519</v>
      </c>
      <c r="AR25" s="72">
        <v>52.528501727851108</v>
      </c>
      <c r="AS25" s="72">
        <v>50.149399214889854</v>
      </c>
      <c r="AT25" s="72">
        <v>43.398871321696788</v>
      </c>
      <c r="AU25" s="72">
        <v>45.516926849260926</v>
      </c>
      <c r="AV25" s="72">
        <v>50.46952474815771</v>
      </c>
      <c r="AW25" s="72">
        <v>45.826984488870949</v>
      </c>
      <c r="AX25" s="72">
        <v>40.744145279284567</v>
      </c>
      <c r="AY25" s="72">
        <v>43.174545639660209</v>
      </c>
      <c r="AZ25" s="72">
        <v>45.881173891481012</v>
      </c>
      <c r="BA25" s="72">
        <v>43.139138072729111</v>
      </c>
      <c r="BB25" s="72">
        <v>45.873135559260845</v>
      </c>
      <c r="BC25" s="72">
        <v>42.670637481380254</v>
      </c>
      <c r="BD25" s="72">
        <v>41.503979392990004</v>
      </c>
      <c r="BE25" s="72">
        <v>36.083108395629097</v>
      </c>
      <c r="BF25" s="72">
        <v>41.95522848651899</v>
      </c>
      <c r="BG25" s="72">
        <v>46.399183654873923</v>
      </c>
      <c r="BH25" s="88">
        <v>35.500113696787594</v>
      </c>
      <c r="BI25" s="1204">
        <v>-0.23489788180662219</v>
      </c>
      <c r="BJ25" s="76">
        <v>-1.368314850750274E-2</v>
      </c>
      <c r="BK25" s="65">
        <v>1.0105415108366338E-3</v>
      </c>
    </row>
    <row r="26" spans="1:63">
      <c r="A26" s="69" t="s">
        <v>363</v>
      </c>
      <c r="B26" s="72">
        <v>0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v>0</v>
      </c>
      <c r="P26" s="72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21.278081035241485</v>
      </c>
      <c r="AB26" s="72">
        <v>14.799315164797008</v>
      </c>
      <c r="AC26" s="72">
        <v>14.502647797577083</v>
      </c>
      <c r="AD26" s="72">
        <v>15.167472168803215</v>
      </c>
      <c r="AE26" s="72">
        <v>14.456646365579218</v>
      </c>
      <c r="AF26" s="72">
        <v>15.119019834324718</v>
      </c>
      <c r="AG26" s="72">
        <v>15.534841949120164</v>
      </c>
      <c r="AH26" s="72">
        <v>16.61828133277595</v>
      </c>
      <c r="AI26" s="72">
        <v>17.989589528180659</v>
      </c>
      <c r="AJ26" s="72">
        <v>18.583331759553403</v>
      </c>
      <c r="AK26" s="72">
        <v>17.475725957192481</v>
      </c>
      <c r="AL26" s="72">
        <v>18.426595428492874</v>
      </c>
      <c r="AM26" s="72">
        <v>19.521477880887687</v>
      </c>
      <c r="AN26" s="72">
        <v>20.857732915319502</v>
      </c>
      <c r="AO26" s="72">
        <v>20.127182595664635</v>
      </c>
      <c r="AP26" s="72">
        <v>20.639243834884837</v>
      </c>
      <c r="AQ26" s="72">
        <v>20.677648292621598</v>
      </c>
      <c r="AR26" s="72">
        <v>21.876007614540868</v>
      </c>
      <c r="AS26" s="72">
        <v>20.938631689408794</v>
      </c>
      <c r="AT26" s="72">
        <v>19.618363585788757</v>
      </c>
      <c r="AU26" s="72">
        <v>18.846811640542001</v>
      </c>
      <c r="AV26" s="72">
        <v>18.204874478280544</v>
      </c>
      <c r="AW26" s="72">
        <v>16.621050451183692</v>
      </c>
      <c r="AX26" s="72">
        <v>16.110601694788784</v>
      </c>
      <c r="AY26" s="72">
        <v>15.824331537121907</v>
      </c>
      <c r="AZ26" s="72">
        <v>16.242687630816363</v>
      </c>
      <c r="BA26" s="72">
        <v>16.687526848400012</v>
      </c>
      <c r="BB26" s="72">
        <v>17.140309682814404</v>
      </c>
      <c r="BC26" s="72">
        <v>16.314306566258892</v>
      </c>
      <c r="BD26" s="72">
        <v>16.297481445828453</v>
      </c>
      <c r="BE26" s="72">
        <v>14.934156348579563</v>
      </c>
      <c r="BF26" s="72">
        <v>15.679503313964233</v>
      </c>
      <c r="BG26" s="72">
        <v>15.966083933715709</v>
      </c>
      <c r="BH26" s="88">
        <v>15.957879783702083</v>
      </c>
      <c r="BI26" s="1204">
        <v>-5.1384860856840131E-4</v>
      </c>
      <c r="BJ26" s="76">
        <v>-9.5202734175181547E-4</v>
      </c>
      <c r="BK26" s="65">
        <v>4.5425488166340522E-4</v>
      </c>
    </row>
    <row r="27" spans="1:63">
      <c r="A27" s="69" t="s">
        <v>364</v>
      </c>
      <c r="B27" s="72">
        <v>1.2138395011425018</v>
      </c>
      <c r="C27" s="72">
        <v>1.3455404043197632</v>
      </c>
      <c r="D27" s="72">
        <v>1.4642365721520036</v>
      </c>
      <c r="E27" s="72">
        <v>1.6310668287333101</v>
      </c>
      <c r="F27" s="72">
        <v>1.9226578557863832</v>
      </c>
      <c r="G27" s="72">
        <v>2.0436866665259004</v>
      </c>
      <c r="H27" s="72">
        <v>2.4020402105525136</v>
      </c>
      <c r="I27" s="72">
        <v>2.7420118721202016</v>
      </c>
      <c r="J27" s="72">
        <v>2.9187054764479399</v>
      </c>
      <c r="K27" s="72">
        <v>2.395977858453989</v>
      </c>
      <c r="L27" s="72">
        <v>2.0835467781871557</v>
      </c>
      <c r="M27" s="72">
        <v>2.1215836834162474</v>
      </c>
      <c r="N27" s="72">
        <v>2.5031303744763136</v>
      </c>
      <c r="O27" s="72">
        <v>2.6230972106568515</v>
      </c>
      <c r="P27" s="72">
        <v>2.6569444756023586</v>
      </c>
      <c r="Q27" s="72">
        <v>2.6853939699940383</v>
      </c>
      <c r="R27" s="72">
        <v>2.5429219752550125</v>
      </c>
      <c r="S27" s="72">
        <v>3.0745800584554672</v>
      </c>
      <c r="T27" s="72">
        <v>3.224912628531456</v>
      </c>
      <c r="U27" s="72">
        <v>3.2299133092164993</v>
      </c>
      <c r="V27" s="72">
        <v>3.5732236932963133</v>
      </c>
      <c r="W27" s="72">
        <v>3.698954876512289</v>
      </c>
      <c r="X27" s="72">
        <v>4.5881583672016859</v>
      </c>
      <c r="Y27" s="72">
        <v>4.6684764549136162</v>
      </c>
      <c r="Z27" s="72">
        <v>4.7423815354704857</v>
      </c>
      <c r="AA27" s="72">
        <v>4.9701872272416949</v>
      </c>
      <c r="AB27" s="72">
        <v>5.1393255991861224</v>
      </c>
      <c r="AC27" s="72">
        <v>6.0391414118930697</v>
      </c>
      <c r="AD27" s="72">
        <v>6.2775458758696914</v>
      </c>
      <c r="AE27" s="72">
        <v>6.3086078492924571</v>
      </c>
      <c r="AF27" s="72">
        <v>6.7428391193971038</v>
      </c>
      <c r="AG27" s="72">
        <v>6.8465889496728778</v>
      </c>
      <c r="AH27" s="72">
        <v>6.8737521646544337</v>
      </c>
      <c r="AI27" s="72">
        <v>7.2251203833147883</v>
      </c>
      <c r="AJ27" s="72">
        <v>7.5908145783469081</v>
      </c>
      <c r="AK27" s="72">
        <v>7.9759321389719844</v>
      </c>
      <c r="AL27" s="72">
        <v>8.090136150829494</v>
      </c>
      <c r="AM27" s="72">
        <v>7.9455695850774646</v>
      </c>
      <c r="AN27" s="72">
        <v>8.4931941134855151</v>
      </c>
      <c r="AO27" s="72">
        <v>8.2773352628573775</v>
      </c>
      <c r="AP27" s="72">
        <v>9.3167186854407191</v>
      </c>
      <c r="AQ27" s="72">
        <v>9.1421102727763355</v>
      </c>
      <c r="AR27" s="72">
        <v>9.3220753069035709</v>
      </c>
      <c r="AS27" s="72">
        <v>9.4823663937859237</v>
      </c>
      <c r="AT27" s="72">
        <v>9.180957208853215</v>
      </c>
      <c r="AU27" s="72">
        <v>8.8398981648497283</v>
      </c>
      <c r="AV27" s="72">
        <v>8.7029550368897617</v>
      </c>
      <c r="AW27" s="72">
        <v>8.1350525240413845</v>
      </c>
      <c r="AX27" s="72">
        <v>7.2521346430294216</v>
      </c>
      <c r="AY27" s="72">
        <v>7.3250738307833672</v>
      </c>
      <c r="AZ27" s="72">
        <v>7.4977633468806744</v>
      </c>
      <c r="BA27" s="72">
        <v>8.1126406282419339</v>
      </c>
      <c r="BB27" s="72">
        <v>8.3090066509321332</v>
      </c>
      <c r="BC27" s="72">
        <v>8.2300321646034718</v>
      </c>
      <c r="BD27" s="72">
        <v>8.1891923956573009</v>
      </c>
      <c r="BE27" s="72">
        <v>6.9910884089767933</v>
      </c>
      <c r="BF27" s="72">
        <v>7.2453665249049664</v>
      </c>
      <c r="BG27" s="72">
        <v>7.6838222742080688</v>
      </c>
      <c r="BH27" s="88">
        <v>7.6485525220632553</v>
      </c>
      <c r="BI27" s="1204">
        <v>-4.5901311725027316E-3</v>
      </c>
      <c r="BJ27" s="76">
        <v>5.3362431046160008E-3</v>
      </c>
      <c r="BK27" s="65">
        <v>2.1772267794338253E-4</v>
      </c>
    </row>
    <row r="28" spans="1:63">
      <c r="A28" s="69" t="s">
        <v>341</v>
      </c>
      <c r="B28" s="72">
        <v>156.20148963853717</v>
      </c>
      <c r="C28" s="72">
        <v>156.96963628381491</v>
      </c>
      <c r="D28" s="72">
        <v>153.76433200575411</v>
      </c>
      <c r="E28" s="72">
        <v>160.37897728383541</v>
      </c>
      <c r="F28" s="72">
        <v>167.23532929643989</v>
      </c>
      <c r="G28" s="72">
        <v>172.49735605716705</v>
      </c>
      <c r="H28" s="72">
        <v>180.95130637288094</v>
      </c>
      <c r="I28" s="72">
        <v>180.69485316425562</v>
      </c>
      <c r="J28" s="72">
        <v>180.62827265262604</v>
      </c>
      <c r="K28" s="72">
        <v>181.36599574238062</v>
      </c>
      <c r="L28" s="72">
        <v>188.12739884853363</v>
      </c>
      <c r="M28" s="72">
        <v>193.70360326766968</v>
      </c>
      <c r="N28" s="72">
        <v>199.19126713275909</v>
      </c>
      <c r="O28" s="72">
        <v>201.49170589447021</v>
      </c>
      <c r="P28" s="72">
        <v>202.56334687769413</v>
      </c>
      <c r="Q28" s="72">
        <v>195.17716690897942</v>
      </c>
      <c r="R28" s="72">
        <v>194.29256497323513</v>
      </c>
      <c r="S28" s="72">
        <v>191.79130952060223</v>
      </c>
      <c r="T28" s="72">
        <v>191.54025653004646</v>
      </c>
      <c r="U28" s="72">
        <v>195.8202743679285</v>
      </c>
      <c r="V28" s="72">
        <v>193.9222227782011</v>
      </c>
      <c r="W28" s="72">
        <v>191.96584339439869</v>
      </c>
      <c r="X28" s="72">
        <v>190.63991588354111</v>
      </c>
      <c r="Y28" s="72">
        <v>190.93573121726513</v>
      </c>
      <c r="Z28" s="72">
        <v>184.93231309950352</v>
      </c>
      <c r="AA28" s="72">
        <v>155.32937598228455</v>
      </c>
      <c r="AB28" s="72">
        <v>143.2104626595974</v>
      </c>
      <c r="AC28" s="72">
        <v>136.63615231215954</v>
      </c>
      <c r="AD28" s="72">
        <v>134.08792254328728</v>
      </c>
      <c r="AE28" s="72">
        <v>128.6390540972352</v>
      </c>
      <c r="AF28" s="72">
        <v>130.18063118401915</v>
      </c>
      <c r="AG28" s="72">
        <v>132.8777120904997</v>
      </c>
      <c r="AH28" s="72">
        <v>127.15932398475707</v>
      </c>
      <c r="AI28" s="72">
        <v>121.64851379301399</v>
      </c>
      <c r="AJ28" s="72">
        <v>113.92412257473916</v>
      </c>
      <c r="AK28" s="72">
        <v>124.09675548039377</v>
      </c>
      <c r="AL28" s="72">
        <v>125.08851008675992</v>
      </c>
      <c r="AM28" s="72">
        <v>120.78100232873112</v>
      </c>
      <c r="AN28" s="72">
        <v>123.99704996636137</v>
      </c>
      <c r="AO28" s="72">
        <v>124.84376823436469</v>
      </c>
      <c r="AP28" s="72">
        <v>123.42563384119421</v>
      </c>
      <c r="AQ28" s="72">
        <v>125.96920063439757</v>
      </c>
      <c r="AR28" s="72">
        <v>125.55381245817989</v>
      </c>
      <c r="AS28" s="72">
        <v>120.3261953026522</v>
      </c>
      <c r="AT28" s="72">
        <v>113.53141035838053</v>
      </c>
      <c r="AU28" s="72">
        <v>116.52332211891189</v>
      </c>
      <c r="AV28" s="72">
        <v>113.07395033119246</v>
      </c>
      <c r="AW28" s="72">
        <v>109.3106721364893</v>
      </c>
      <c r="AX28" s="72">
        <v>104.98004293255508</v>
      </c>
      <c r="AY28" s="72">
        <v>101.97359143476933</v>
      </c>
      <c r="AZ28" s="72">
        <v>102.77306371601298</v>
      </c>
      <c r="BA28" s="72">
        <v>104.81186524243094</v>
      </c>
      <c r="BB28" s="72">
        <v>104.78916168166324</v>
      </c>
      <c r="BC28" s="72">
        <v>103.7655694950372</v>
      </c>
      <c r="BD28" s="72">
        <v>98.227128576487303</v>
      </c>
      <c r="BE28" s="72">
        <v>88.431475443765521</v>
      </c>
      <c r="BF28" s="72">
        <v>92.850052902474999</v>
      </c>
      <c r="BG28" s="72">
        <v>91.913996001705527</v>
      </c>
      <c r="BH28" s="88">
        <v>82.884306143037975</v>
      </c>
      <c r="BI28" s="1204">
        <v>-9.8240640723530337E-2</v>
      </c>
      <c r="BJ28" s="76">
        <v>-2.3355393529980173E-2</v>
      </c>
      <c r="BK28" s="65">
        <v>2.3593736253867533E-3</v>
      </c>
    </row>
    <row r="29" spans="1:63">
      <c r="A29" s="69" t="s">
        <v>230</v>
      </c>
      <c r="B29" s="72">
        <v>47.709174335002899</v>
      </c>
      <c r="C29" s="72">
        <v>54.281656682491302</v>
      </c>
      <c r="D29" s="72">
        <v>54.018274068832397</v>
      </c>
      <c r="E29" s="72">
        <v>56.094669789075851</v>
      </c>
      <c r="F29" s="72">
        <v>63.907010495662689</v>
      </c>
      <c r="G29" s="72">
        <v>67.531659513711929</v>
      </c>
      <c r="H29" s="72">
        <v>63.161912262439728</v>
      </c>
      <c r="I29" s="72">
        <v>66.636028528213501</v>
      </c>
      <c r="J29" s="72">
        <v>64.981345474720001</v>
      </c>
      <c r="K29" s="72">
        <v>59.204794973134995</v>
      </c>
      <c r="L29" s="72">
        <v>56.423518538475037</v>
      </c>
      <c r="M29" s="72">
        <v>62.489240050315857</v>
      </c>
      <c r="N29" s="72">
        <v>63.898608207702637</v>
      </c>
      <c r="O29" s="72">
        <v>65.717367628123611</v>
      </c>
      <c r="P29" s="72">
        <v>66.242354565765709</v>
      </c>
      <c r="Q29" s="72">
        <v>66.177681916859001</v>
      </c>
      <c r="R29" s="72">
        <v>58.920658274088055</v>
      </c>
      <c r="S29" s="72">
        <v>57.397613214328885</v>
      </c>
      <c r="T29" s="72">
        <v>54.393062495626509</v>
      </c>
      <c r="U29" s="72">
        <v>55.30668237246573</v>
      </c>
      <c r="V29" s="72">
        <v>62.669805394485593</v>
      </c>
      <c r="W29" s="72">
        <v>63.597478420473635</v>
      </c>
      <c r="X29" s="72">
        <v>60.977838934399188</v>
      </c>
      <c r="Y29" s="72">
        <v>59.663836403982714</v>
      </c>
      <c r="Z29" s="72">
        <v>53.984502291306853</v>
      </c>
      <c r="AA29" s="72">
        <v>55.846339600160718</v>
      </c>
      <c r="AB29" s="72">
        <v>65.521531885489821</v>
      </c>
      <c r="AC29" s="72">
        <v>59.99400672595948</v>
      </c>
      <c r="AD29" s="72">
        <v>63.375456568785012</v>
      </c>
      <c r="AE29" s="72">
        <v>68.189233624376357</v>
      </c>
      <c r="AF29" s="72">
        <v>65.38009868375957</v>
      </c>
      <c r="AG29" s="72">
        <v>79.077810653485358</v>
      </c>
      <c r="AH29" s="72">
        <v>69.165855073370039</v>
      </c>
      <c r="AI29" s="72">
        <v>64.86152374278754</v>
      </c>
      <c r="AJ29" s="72">
        <v>61.495231979526579</v>
      </c>
      <c r="AK29" s="72">
        <v>57.52517753187567</v>
      </c>
      <c r="AL29" s="72">
        <v>57.679697106592357</v>
      </c>
      <c r="AM29" s="72">
        <v>56.791370810009539</v>
      </c>
      <c r="AN29" s="72">
        <v>61.990097462199628</v>
      </c>
      <c r="AO29" s="72">
        <v>56.010218161158264</v>
      </c>
      <c r="AP29" s="72">
        <v>53.345024461857975</v>
      </c>
      <c r="AQ29" s="72">
        <v>61.259838606230915</v>
      </c>
      <c r="AR29" s="72">
        <v>56.763977953232825</v>
      </c>
      <c r="AS29" s="72">
        <v>54.227709398604929</v>
      </c>
      <c r="AT29" s="72">
        <v>50.546999731101096</v>
      </c>
      <c r="AU29" s="72">
        <v>52.202451132237911</v>
      </c>
      <c r="AV29" s="72">
        <v>46.577247692737728</v>
      </c>
      <c r="AW29" s="72">
        <v>41.335874446667731</v>
      </c>
      <c r="AX29" s="72">
        <v>43.032833522651345</v>
      </c>
      <c r="AY29" s="72">
        <v>39.245103504741564</v>
      </c>
      <c r="AZ29" s="72">
        <v>36.727456521242857</v>
      </c>
      <c r="BA29" s="72">
        <v>38.033258794341236</v>
      </c>
      <c r="BB29" s="72">
        <v>35.455471101449803</v>
      </c>
      <c r="BC29" s="72">
        <v>35.787225613836199</v>
      </c>
      <c r="BD29" s="72">
        <v>32.582756616175175</v>
      </c>
      <c r="BE29" s="72">
        <v>27.430998587049544</v>
      </c>
      <c r="BF29" s="72">
        <v>28.798684261390008</v>
      </c>
      <c r="BG29" s="72">
        <v>29.778715024353005</v>
      </c>
      <c r="BH29" s="88">
        <v>28.445713375229388</v>
      </c>
      <c r="BI29" s="1204">
        <v>-4.4763571834227522E-2</v>
      </c>
      <c r="BJ29" s="76">
        <v>-4.0551454904676487E-2</v>
      </c>
      <c r="BK29" s="65">
        <v>8.0973189034127906E-4</v>
      </c>
    </row>
    <row r="30" spans="1:63">
      <c r="A30" s="69" t="s">
        <v>365</v>
      </c>
      <c r="B30" s="72">
        <v>0</v>
      </c>
      <c r="C30" s="72">
        <v>0</v>
      </c>
      <c r="D30" s="72">
        <v>0</v>
      </c>
      <c r="E30" s="72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  <c r="Q30" s="72">
        <v>0</v>
      </c>
      <c r="R30" s="72">
        <v>0</v>
      </c>
      <c r="S30" s="72">
        <v>0</v>
      </c>
      <c r="T30" s="72">
        <v>0</v>
      </c>
      <c r="U30" s="72">
        <v>0</v>
      </c>
      <c r="V30" s="72">
        <v>38.441570959985256</v>
      </c>
      <c r="W30" s="72">
        <v>38.462395265698433</v>
      </c>
      <c r="X30" s="72">
        <v>38.94104815274477</v>
      </c>
      <c r="Y30" s="72">
        <v>37.952394157648087</v>
      </c>
      <c r="Z30" s="72">
        <v>39.167720854282379</v>
      </c>
      <c r="AA30" s="72">
        <v>41.054603137075901</v>
      </c>
      <c r="AB30" s="72">
        <v>37.502666033804417</v>
      </c>
      <c r="AC30" s="72">
        <v>27.171081695705652</v>
      </c>
      <c r="AD30" s="72">
        <v>22.656100679188967</v>
      </c>
      <c r="AE30" s="72">
        <v>22.715242940932512</v>
      </c>
      <c r="AF30" s="72">
        <v>20.557337999343872</v>
      </c>
      <c r="AG30" s="72">
        <v>21.739166865125299</v>
      </c>
      <c r="AH30" s="72">
        <v>21.430994115769863</v>
      </c>
      <c r="AI30" s="72">
        <v>18.901078348979354</v>
      </c>
      <c r="AJ30" s="72">
        <v>17.266381584107876</v>
      </c>
      <c r="AK30" s="72">
        <v>17.887421399354935</v>
      </c>
      <c r="AL30" s="72">
        <v>18.459218204021454</v>
      </c>
      <c r="AM30" s="72">
        <v>18.521557988598943</v>
      </c>
      <c r="AN30" s="72">
        <v>20.415187384933233</v>
      </c>
      <c r="AO30" s="72">
        <v>20.511039849370718</v>
      </c>
      <c r="AP30" s="72">
        <v>20.399726683273911</v>
      </c>
      <c r="AQ30" s="72">
        <v>19.921394933015108</v>
      </c>
      <c r="AR30" s="72">
        <v>23.650702752172947</v>
      </c>
      <c r="AS30" s="72">
        <v>21.502441093325615</v>
      </c>
      <c r="AT30" s="72">
        <v>18.584429383277893</v>
      </c>
      <c r="AU30" s="72">
        <v>23.429584801197052</v>
      </c>
      <c r="AV30" s="72">
        <v>23.419707180932164</v>
      </c>
      <c r="AW30" s="72">
        <v>22.841904323548079</v>
      </c>
      <c r="AX30" s="72">
        <v>24.491431772708893</v>
      </c>
      <c r="AY30" s="72">
        <v>23.530158028006554</v>
      </c>
      <c r="AZ30" s="72">
        <v>21.383948899805546</v>
      </c>
      <c r="BA30" s="72">
        <v>22.233509976416826</v>
      </c>
      <c r="BB30" s="72">
        <v>24.513232845813036</v>
      </c>
      <c r="BC30" s="72">
        <v>24.100216917693615</v>
      </c>
      <c r="BD30" s="72">
        <v>18.346711292862892</v>
      </c>
      <c r="BE30" s="72">
        <v>15.674411006271839</v>
      </c>
      <c r="BF30" s="72">
        <v>16.822282245382667</v>
      </c>
      <c r="BG30" s="72">
        <v>17.795729026198387</v>
      </c>
      <c r="BH30" s="88">
        <v>15.015870377421379</v>
      </c>
      <c r="BI30" s="1204">
        <v>-0.15620931543094274</v>
      </c>
      <c r="BJ30" s="76">
        <v>-4.7744184556878566E-2</v>
      </c>
      <c r="BK30" s="65">
        <v>4.2743976730135277E-4</v>
      </c>
    </row>
    <row r="31" spans="1:63">
      <c r="A31" s="69" t="s">
        <v>366</v>
      </c>
      <c r="B31" s="72">
        <v>24.74267914891243</v>
      </c>
      <c r="C31" s="72">
        <v>28.084303725510836</v>
      </c>
      <c r="D31" s="72">
        <v>28.873022016137838</v>
      </c>
      <c r="E31" s="72">
        <v>33.158796267583966</v>
      </c>
      <c r="F31" s="72">
        <v>38.85945612937212</v>
      </c>
      <c r="G31" s="72">
        <v>43.171360112726688</v>
      </c>
      <c r="H31" s="72">
        <v>43.349426191300154</v>
      </c>
      <c r="I31" s="72">
        <v>44.833988539874554</v>
      </c>
      <c r="J31" s="72">
        <v>50.473106741905212</v>
      </c>
      <c r="K31" s="72">
        <v>46.021633479744196</v>
      </c>
      <c r="L31" s="72">
        <v>46.954906441271305</v>
      </c>
      <c r="M31" s="72">
        <v>53.263951480388641</v>
      </c>
      <c r="N31" s="72">
        <v>52.499971061944962</v>
      </c>
      <c r="O31" s="72">
        <v>55.485803270712495</v>
      </c>
      <c r="P31" s="72">
        <v>57.409149542450905</v>
      </c>
      <c r="Q31" s="72">
        <v>57.466833218932152</v>
      </c>
      <c r="R31" s="72">
        <v>48.495352078229189</v>
      </c>
      <c r="S31" s="72">
        <v>46.965491449460387</v>
      </c>
      <c r="T31" s="72">
        <v>45.494509579613805</v>
      </c>
      <c r="U31" s="72">
        <v>48.250541208311915</v>
      </c>
      <c r="V31" s="72">
        <v>53.358506428077817</v>
      </c>
      <c r="W31" s="72">
        <v>53.187400970607996</v>
      </c>
      <c r="X31" s="72">
        <v>56.011565294116735</v>
      </c>
      <c r="Y31" s="72">
        <v>55.255099115893245</v>
      </c>
      <c r="Z31" s="72">
        <v>55.662780740298331</v>
      </c>
      <c r="AA31" s="72">
        <v>57.483254061080515</v>
      </c>
      <c r="AB31" s="72">
        <v>56.720752570778131</v>
      </c>
      <c r="AC31" s="72">
        <v>54.633997740224004</v>
      </c>
      <c r="AD31" s="72">
        <v>56.31306129693985</v>
      </c>
      <c r="AE31" s="72">
        <v>62.892068141140044</v>
      </c>
      <c r="AF31" s="72">
        <v>58.606881322804838</v>
      </c>
      <c r="AG31" s="72">
        <v>64.82191561255604</v>
      </c>
      <c r="AH31" s="72">
        <v>62.837439418770373</v>
      </c>
      <c r="AI31" s="72">
        <v>60.202369094826281</v>
      </c>
      <c r="AJ31" s="72">
        <v>59.867310805246234</v>
      </c>
      <c r="AK31" s="72">
        <v>58.847215683199465</v>
      </c>
      <c r="AL31" s="72">
        <v>63.831117468886077</v>
      </c>
      <c r="AM31" s="72">
        <v>66.642639116384089</v>
      </c>
      <c r="AN31" s="72">
        <v>74.887637253850698</v>
      </c>
      <c r="AO31" s="72">
        <v>68.773534547537565</v>
      </c>
      <c r="AP31" s="72">
        <v>58.185751833952963</v>
      </c>
      <c r="AQ31" s="72">
        <v>68.54249014519155</v>
      </c>
      <c r="AR31" s="72">
        <v>66.308450756594539</v>
      </c>
      <c r="AS31" s="72">
        <v>58.578192222863436</v>
      </c>
      <c r="AT31" s="72">
        <v>56.180997657589614</v>
      </c>
      <c r="AU31" s="72">
        <v>63.909527900628746</v>
      </c>
      <c r="AV31" s="72">
        <v>57.073735488113016</v>
      </c>
      <c r="AW31" s="72">
        <v>51.040162918623537</v>
      </c>
      <c r="AX31" s="72">
        <v>52.044128281529993</v>
      </c>
      <c r="AY31" s="72">
        <v>47.656349664088339</v>
      </c>
      <c r="AZ31" s="72">
        <v>44.936610979493707</v>
      </c>
      <c r="BA31" s="72">
        <v>47.744438794907182</v>
      </c>
      <c r="BB31" s="72">
        <v>45.134959948714823</v>
      </c>
      <c r="BC31" s="72">
        <v>46.532964584883302</v>
      </c>
      <c r="BD31" s="72">
        <v>43.36144290631637</v>
      </c>
      <c r="BE31" s="72">
        <v>36.79969879752025</v>
      </c>
      <c r="BF31" s="72">
        <v>36.328235817607492</v>
      </c>
      <c r="BG31" s="72">
        <v>35.836253745015711</v>
      </c>
      <c r="BH31" s="88">
        <v>31.697555003222078</v>
      </c>
      <c r="BI31" s="1204">
        <v>-0.1154891571881802</v>
      </c>
      <c r="BJ31" s="76">
        <v>-4.8375964687915163E-2</v>
      </c>
      <c r="BK31" s="65">
        <v>9.0229838124946315E-4</v>
      </c>
    </row>
    <row r="32" spans="1:63">
      <c r="A32" s="69" t="s">
        <v>367</v>
      </c>
      <c r="B32" s="72">
        <v>342.22231841087341</v>
      </c>
      <c r="C32" s="72">
        <v>343.0108368396759</v>
      </c>
      <c r="D32" s="72">
        <v>367.75515758991241</v>
      </c>
      <c r="E32" s="72">
        <v>380.1766676902771</v>
      </c>
      <c r="F32" s="72">
        <v>415.09043496847153</v>
      </c>
      <c r="G32" s="72">
        <v>443.4046984910965</v>
      </c>
      <c r="H32" s="72">
        <v>460.58892166614532</v>
      </c>
      <c r="I32" s="72">
        <v>482.51756012439728</v>
      </c>
      <c r="J32" s="72">
        <v>524.17055606842041</v>
      </c>
      <c r="K32" s="72">
        <v>505.3748607635498</v>
      </c>
      <c r="L32" s="72">
        <v>464.22907137870789</v>
      </c>
      <c r="M32" s="72">
        <v>513.43474125862122</v>
      </c>
      <c r="N32" s="72">
        <v>501.96953010559082</v>
      </c>
      <c r="O32" s="72">
        <v>500.9202031865716</v>
      </c>
      <c r="P32" s="72">
        <v>512.56748040020466</v>
      </c>
      <c r="Q32" s="72">
        <v>491.90573365241289</v>
      </c>
      <c r="R32" s="72">
        <v>444.66247538477182</v>
      </c>
      <c r="S32" s="72">
        <v>421.98452794551849</v>
      </c>
      <c r="T32" s="72">
        <v>404.37882339954376</v>
      </c>
      <c r="U32" s="72">
        <v>390.2009586840868</v>
      </c>
      <c r="V32" s="72">
        <v>384.85192603617907</v>
      </c>
      <c r="W32" s="72">
        <v>371.88433855772018</v>
      </c>
      <c r="X32" s="72">
        <v>367.84395936131477</v>
      </c>
      <c r="Y32" s="72">
        <v>364.57052893191576</v>
      </c>
      <c r="Z32" s="72">
        <v>375.73323480039835</v>
      </c>
      <c r="AA32" s="72">
        <v>366.71854546666145</v>
      </c>
      <c r="AB32" s="72">
        <v>394.03610381484032</v>
      </c>
      <c r="AC32" s="72">
        <v>382.79132249206305</v>
      </c>
      <c r="AD32" s="72">
        <v>363.92747523635626</v>
      </c>
      <c r="AE32" s="72">
        <v>352.15989016741514</v>
      </c>
      <c r="AF32" s="72">
        <v>363.0356390401721</v>
      </c>
      <c r="AG32" s="72">
        <v>379.5701611712575</v>
      </c>
      <c r="AH32" s="72">
        <v>366.89669927954674</v>
      </c>
      <c r="AI32" s="72">
        <v>391.2897994145751</v>
      </c>
      <c r="AJ32" s="72">
        <v>387.4584287032485</v>
      </c>
      <c r="AK32" s="72">
        <v>384.8274520020932</v>
      </c>
      <c r="AL32" s="72">
        <v>382.73169858008623</v>
      </c>
      <c r="AM32" s="72">
        <v>382.10024496167898</v>
      </c>
      <c r="AN32" s="72">
        <v>389.67732578516006</v>
      </c>
      <c r="AO32" s="72">
        <v>391.94931669533253</v>
      </c>
      <c r="AP32" s="72">
        <v>390.51702297478914</v>
      </c>
      <c r="AQ32" s="72">
        <v>380.71906644850969</v>
      </c>
      <c r="AR32" s="72">
        <v>371.62989608943462</v>
      </c>
      <c r="AS32" s="72">
        <v>370.85937513411045</v>
      </c>
      <c r="AT32" s="72">
        <v>354.69655898213387</v>
      </c>
      <c r="AU32" s="72">
        <v>361.42897426337004</v>
      </c>
      <c r="AV32" s="72">
        <v>338.21042901277542</v>
      </c>
      <c r="AW32" s="72">
        <v>339.15165354311466</v>
      </c>
      <c r="AX32" s="72">
        <v>339.48933622986078</v>
      </c>
      <c r="AY32" s="72">
        <v>304.40601678937674</v>
      </c>
      <c r="AZ32" s="72">
        <v>308.87100113555789</v>
      </c>
      <c r="BA32" s="72">
        <v>314.16003227606416</v>
      </c>
      <c r="BB32" s="72">
        <v>319.09008603170514</v>
      </c>
      <c r="BC32" s="72">
        <v>308.89013156294823</v>
      </c>
      <c r="BD32" s="72">
        <v>301.51183479651809</v>
      </c>
      <c r="BE32" s="72">
        <v>252.86902239173651</v>
      </c>
      <c r="BF32" s="72">
        <v>278.64775820076466</v>
      </c>
      <c r="BG32" s="72">
        <v>272.50948671251535</v>
      </c>
      <c r="BH32" s="88">
        <v>254.55865059047937</v>
      </c>
      <c r="BI32" s="1204">
        <v>-6.5872334716087444E-2</v>
      </c>
      <c r="BJ32" s="76">
        <v>-2.8380611928496946E-2</v>
      </c>
      <c r="BK32" s="65">
        <v>7.2462326617144229E-3</v>
      </c>
    </row>
    <row r="33" spans="1:63">
      <c r="A33" s="69" t="s">
        <v>342</v>
      </c>
      <c r="B33" s="72">
        <v>910.41386167891324</v>
      </c>
      <c r="C33" s="72">
        <v>901.0378249604255</v>
      </c>
      <c r="D33" s="72">
        <v>892.416100487113</v>
      </c>
      <c r="E33" s="72">
        <v>944.75540713593364</v>
      </c>
      <c r="F33" s="72">
        <v>1011.9243531189859</v>
      </c>
      <c r="G33" s="72">
        <v>1043.3942846301943</v>
      </c>
      <c r="H33" s="72">
        <v>1045.1212841961533</v>
      </c>
      <c r="I33" s="72">
        <v>1067.326677987352</v>
      </c>
      <c r="J33" s="72">
        <v>1116.424399740994</v>
      </c>
      <c r="K33" s="72">
        <v>1085.3204568065703</v>
      </c>
      <c r="L33" s="72">
        <v>1025.299702886492</v>
      </c>
      <c r="M33" s="72">
        <v>1093.4117940366268</v>
      </c>
      <c r="N33" s="72">
        <v>1072.5136217772961</v>
      </c>
      <c r="O33" s="72">
        <v>1052.7455018926412</v>
      </c>
      <c r="P33" s="72">
        <v>1104.1950708236545</v>
      </c>
      <c r="Q33" s="72">
        <v>1077.8105644248426</v>
      </c>
      <c r="R33" s="72">
        <v>1043.9031463228166</v>
      </c>
      <c r="S33" s="72">
        <v>1003.3332077935338</v>
      </c>
      <c r="T33" s="72">
        <v>1017.9506957381964</v>
      </c>
      <c r="U33" s="72">
        <v>1038.3350103069097</v>
      </c>
      <c r="V33" s="72">
        <v>1045.8138920236379</v>
      </c>
      <c r="W33" s="72">
        <v>1037.2673628777266</v>
      </c>
      <c r="X33" s="72">
        <v>1031.4312885385007</v>
      </c>
      <c r="Y33" s="72">
        <v>1017.0153810512275</v>
      </c>
      <c r="Z33" s="72">
        <v>1003.8151085190475</v>
      </c>
      <c r="AA33" s="72">
        <v>1007.6058922559023</v>
      </c>
      <c r="AB33" s="72">
        <v>969.7032215334475</v>
      </c>
      <c r="AC33" s="72">
        <v>923.71579799801111</v>
      </c>
      <c r="AD33" s="72">
        <v>916.27243608050048</v>
      </c>
      <c r="AE33" s="72">
        <v>896.93149487301707</v>
      </c>
      <c r="AF33" s="72">
        <v>889.4009778779</v>
      </c>
      <c r="AG33" s="72">
        <v>914.84454385749996</v>
      </c>
      <c r="AH33" s="72">
        <v>887.99336506985128</v>
      </c>
      <c r="AI33" s="72">
        <v>879.03619732614607</v>
      </c>
      <c r="AJ33" s="72">
        <v>855.91547376615927</v>
      </c>
      <c r="AK33" s="72">
        <v>854.42831762647256</v>
      </c>
      <c r="AL33" s="72">
        <v>871.67256169207394</v>
      </c>
      <c r="AM33" s="72">
        <v>859.04731118492782</v>
      </c>
      <c r="AN33" s="72">
        <v>861.99143278039992</v>
      </c>
      <c r="AO33" s="72">
        <v>847.52577092591673</v>
      </c>
      <c r="AP33" s="72">
        <v>826.31763531919569</v>
      </c>
      <c r="AQ33" s="72">
        <v>843.7771546500735</v>
      </c>
      <c r="AR33" s="72">
        <v>811.06820935942233</v>
      </c>
      <c r="AS33" s="72">
        <v>809.36840538494289</v>
      </c>
      <c r="AT33" s="72">
        <v>753.58984526712447</v>
      </c>
      <c r="AU33" s="72">
        <v>783.16327106393874</v>
      </c>
      <c r="AV33" s="72">
        <v>763.68991088494658</v>
      </c>
      <c r="AW33" s="72">
        <v>773.00126059167087</v>
      </c>
      <c r="AX33" s="72">
        <v>797.57155885081738</v>
      </c>
      <c r="AY33" s="72">
        <v>751.08081498090178</v>
      </c>
      <c r="AZ33" s="72">
        <v>755.63097697403282</v>
      </c>
      <c r="BA33" s="72">
        <v>767.41058913618326</v>
      </c>
      <c r="BB33" s="72">
        <v>758.19455409049988</v>
      </c>
      <c r="BC33" s="72">
        <v>731.00057794339955</v>
      </c>
      <c r="BD33" s="72">
        <v>678.41624923981726</v>
      </c>
      <c r="BE33" s="72">
        <v>602.96211279463023</v>
      </c>
      <c r="BF33" s="72">
        <v>640.20558532979339</v>
      </c>
      <c r="BG33" s="72">
        <v>631.75159626826644</v>
      </c>
      <c r="BH33" s="88">
        <v>571.8586797308526</v>
      </c>
      <c r="BI33" s="1204">
        <v>-9.4804535344586549E-2</v>
      </c>
      <c r="BJ33" s="76">
        <v>-3.272067332256845E-2</v>
      </c>
      <c r="BK33" s="65">
        <v>1.6278453053308151E-2</v>
      </c>
    </row>
    <row r="34" spans="1:63">
      <c r="A34" s="69" t="s">
        <v>343</v>
      </c>
      <c r="B34" s="72">
        <v>22.511974677443504</v>
      </c>
      <c r="C34" s="72">
        <v>23.730474948883057</v>
      </c>
      <c r="D34" s="72">
        <v>25.962036401033401</v>
      </c>
      <c r="E34" s="72">
        <v>27.221028834581375</v>
      </c>
      <c r="F34" s="72">
        <v>27.841370850801468</v>
      </c>
      <c r="G34" s="72">
        <v>29.822265297174454</v>
      </c>
      <c r="H34" s="72">
        <v>37.219414293766022</v>
      </c>
      <c r="I34" s="72">
        <v>41.860561013221741</v>
      </c>
      <c r="J34" s="72">
        <v>48.938185632228851</v>
      </c>
      <c r="K34" s="72">
        <v>48.249153435230255</v>
      </c>
      <c r="L34" s="72">
        <v>56.170727908611298</v>
      </c>
      <c r="M34" s="72">
        <v>63.064125001430511</v>
      </c>
      <c r="N34" s="72">
        <v>67.13287764787674</v>
      </c>
      <c r="O34" s="72">
        <v>65.207258809357882</v>
      </c>
      <c r="P34" s="72">
        <v>54.083288416266441</v>
      </c>
      <c r="Q34" s="72">
        <v>52.938839703798294</v>
      </c>
      <c r="R34" s="72">
        <v>52.596257489174604</v>
      </c>
      <c r="S34" s="72">
        <v>52.584448324516416</v>
      </c>
      <c r="T34" s="72">
        <v>54.844532541930676</v>
      </c>
      <c r="U34" s="72">
        <v>56.882349520921707</v>
      </c>
      <c r="V34" s="72">
        <v>60.22770369052887</v>
      </c>
      <c r="W34" s="72">
        <v>60.13429288379848</v>
      </c>
      <c r="X34" s="72">
        <v>67.0610356554389</v>
      </c>
      <c r="Y34" s="72">
        <v>71.65325933508575</v>
      </c>
      <c r="Z34" s="72">
        <v>78.500685473904014</v>
      </c>
      <c r="AA34" s="72">
        <v>81.520863525569439</v>
      </c>
      <c r="AB34" s="72">
        <v>81.547222366556525</v>
      </c>
      <c r="AC34" s="72">
        <v>84.188658769242465</v>
      </c>
      <c r="AD34" s="72">
        <v>85.374866669531912</v>
      </c>
      <c r="AE34" s="72">
        <v>86.68822513287887</v>
      </c>
      <c r="AF34" s="72">
        <v>88.722510989755392</v>
      </c>
      <c r="AG34" s="72">
        <v>89.886812375858426</v>
      </c>
      <c r="AH34" s="72">
        <v>93.329992100596428</v>
      </c>
      <c r="AI34" s="72">
        <v>98.80180099606514</v>
      </c>
      <c r="AJ34" s="72">
        <v>97.273181583732367</v>
      </c>
      <c r="AK34" s="72">
        <v>102.60269642993808</v>
      </c>
      <c r="AL34" s="72">
        <v>104.72703753039241</v>
      </c>
      <c r="AM34" s="72">
        <v>103.74495073035359</v>
      </c>
      <c r="AN34" s="72">
        <v>107.47809287905693</v>
      </c>
      <c r="AO34" s="72">
        <v>107.43598154932261</v>
      </c>
      <c r="AP34" s="72">
        <v>107.77825627475977</v>
      </c>
      <c r="AQ34" s="72">
        <v>108.28781105577946</v>
      </c>
      <c r="AR34" s="72">
        <v>112.75082816090435</v>
      </c>
      <c r="AS34" s="72">
        <v>108.62175402930006</v>
      </c>
      <c r="AT34" s="72">
        <v>103.37724562175572</v>
      </c>
      <c r="AU34" s="72">
        <v>95.347909100353718</v>
      </c>
      <c r="AV34" s="72">
        <v>95.418104819953442</v>
      </c>
      <c r="AW34" s="72">
        <v>89.079909324645996</v>
      </c>
      <c r="AX34" s="72">
        <v>79.883520191535354</v>
      </c>
      <c r="AY34" s="72">
        <v>76.137396821286529</v>
      </c>
      <c r="AZ34" s="72">
        <v>73.830271190032363</v>
      </c>
      <c r="BA34" s="72">
        <v>70.684874761849642</v>
      </c>
      <c r="BB34" s="72">
        <v>74.95561976863064</v>
      </c>
      <c r="BC34" s="72">
        <v>73.623322526924312</v>
      </c>
      <c r="BD34" s="72">
        <v>69.610723113408312</v>
      </c>
      <c r="BE34" s="72">
        <v>56.266476895660162</v>
      </c>
      <c r="BF34" s="72">
        <v>59.566473356215283</v>
      </c>
      <c r="BG34" s="72">
        <v>62.837066242704168</v>
      </c>
      <c r="BH34" s="88">
        <v>59.359429775504395</v>
      </c>
      <c r="BI34" s="1204">
        <v>-5.5343711524781014E-2</v>
      </c>
      <c r="BJ34" s="76">
        <v>-2.9259268653918036E-2</v>
      </c>
      <c r="BK34" s="65">
        <v>1.6897176262612179E-3</v>
      </c>
    </row>
    <row r="35" spans="1:63">
      <c r="A35" s="69" t="s">
        <v>344</v>
      </c>
      <c r="B35" s="72">
        <v>59.502718899399042</v>
      </c>
      <c r="C35" s="72">
        <v>59.348078399896622</v>
      </c>
      <c r="D35" s="72">
        <v>55.282487906515598</v>
      </c>
      <c r="E35" s="72">
        <v>56.421117324382067</v>
      </c>
      <c r="F35" s="72">
        <v>59.530494667589664</v>
      </c>
      <c r="G35" s="72">
        <v>62.968701973557472</v>
      </c>
      <c r="H35" s="72">
        <v>64.080768510699272</v>
      </c>
      <c r="I35" s="72">
        <v>65.443059653043747</v>
      </c>
      <c r="J35" s="72">
        <v>69.889570087194443</v>
      </c>
      <c r="K35" s="72">
        <v>71.706927791237831</v>
      </c>
      <c r="L35" s="72">
        <v>72.812397584319115</v>
      </c>
      <c r="M35" s="72">
        <v>76.079492121934891</v>
      </c>
      <c r="N35" s="72">
        <v>80.512703388929367</v>
      </c>
      <c r="O35" s="72">
        <v>85.484964773058891</v>
      </c>
      <c r="P35" s="72">
        <v>84.387847036123276</v>
      </c>
      <c r="Q35" s="72">
        <v>83.101752921938896</v>
      </c>
      <c r="R35" s="72">
        <v>81.466603994369507</v>
      </c>
      <c r="S35" s="72">
        <v>81.576957672834396</v>
      </c>
      <c r="T35" s="72">
        <v>77.761198371648788</v>
      </c>
      <c r="U35" s="72">
        <v>79.279405549168587</v>
      </c>
      <c r="V35" s="72">
        <v>79.526355087757111</v>
      </c>
      <c r="W35" s="72">
        <v>77.90901555120945</v>
      </c>
      <c r="X35" s="72">
        <v>79.198593348264694</v>
      </c>
      <c r="Y35" s="72">
        <v>75.056121855974197</v>
      </c>
      <c r="Z35" s="72">
        <v>71.338960647583008</v>
      </c>
      <c r="AA35" s="72">
        <v>70.948800222948194</v>
      </c>
      <c r="AB35" s="72">
        <v>65.679254952818155</v>
      </c>
      <c r="AC35" s="72">
        <v>62.120633762329817</v>
      </c>
      <c r="AD35" s="72">
        <v>58.291335610672832</v>
      </c>
      <c r="AE35" s="72">
        <v>58.195706566795707</v>
      </c>
      <c r="AF35" s="72">
        <v>57.932102819904685</v>
      </c>
      <c r="AG35" s="72">
        <v>58.772184012457728</v>
      </c>
      <c r="AH35" s="72">
        <v>57.270148679614067</v>
      </c>
      <c r="AI35" s="72">
        <v>57.892325601540506</v>
      </c>
      <c r="AJ35" s="72">
        <v>58.802903905510902</v>
      </c>
      <c r="AK35" s="72">
        <v>55.472866009920835</v>
      </c>
      <c r="AL35" s="72">
        <v>56.841246366500854</v>
      </c>
      <c r="AM35" s="72">
        <v>55.30998005811125</v>
      </c>
      <c r="AN35" s="72">
        <v>58.024971629492939</v>
      </c>
      <c r="AO35" s="72">
        <v>57.34730682359077</v>
      </c>
      <c r="AP35" s="72">
        <v>57.345079410821199</v>
      </c>
      <c r="AQ35" s="72">
        <v>56.967956477310508</v>
      </c>
      <c r="AR35" s="72">
        <v>54.976000528782606</v>
      </c>
      <c r="AS35" s="72">
        <v>53.766161102801561</v>
      </c>
      <c r="AT35" s="72">
        <v>48.247495036572218</v>
      </c>
      <c r="AU35" s="72">
        <v>48.738254901021719</v>
      </c>
      <c r="AV35" s="72">
        <v>48.723758764564991</v>
      </c>
      <c r="AW35" s="72">
        <v>44.588331031380221</v>
      </c>
      <c r="AX35" s="72">
        <v>41.988882993813604</v>
      </c>
      <c r="AY35" s="72">
        <v>41.280803340254351</v>
      </c>
      <c r="AZ35" s="72">
        <v>43.833166000898927</v>
      </c>
      <c r="BA35" s="72">
        <v>44.663317069644108</v>
      </c>
      <c r="BB35" s="72">
        <v>46.904857059475034</v>
      </c>
      <c r="BC35" s="72">
        <v>47.305433477275074</v>
      </c>
      <c r="BD35" s="72">
        <v>47.11576458485797</v>
      </c>
      <c r="BE35" s="72">
        <v>44.64151327253785</v>
      </c>
      <c r="BF35" s="72">
        <v>46.035076402069535</v>
      </c>
      <c r="BG35" s="72">
        <v>43.252257546293549</v>
      </c>
      <c r="BH35" s="88">
        <v>39.098766845068894</v>
      </c>
      <c r="BI35" s="1204">
        <v>-9.6029454573073103E-2</v>
      </c>
      <c r="BJ35" s="76">
        <v>-7.1060283931690948E-3</v>
      </c>
      <c r="BK35" s="65">
        <v>1.1129802923149667E-3</v>
      </c>
    </row>
    <row r="36" spans="1:63">
      <c r="A36" s="69" t="s">
        <v>368</v>
      </c>
      <c r="B36" s="72">
        <v>1.4972161292098463</v>
      </c>
      <c r="C36" s="72">
        <v>1.6026794421486557</v>
      </c>
      <c r="D36" s="72">
        <v>1.5459422082640231</v>
      </c>
      <c r="E36" s="72">
        <v>1.6548859211616218</v>
      </c>
      <c r="F36" s="72">
        <v>1.5064288573339581</v>
      </c>
      <c r="G36" s="72">
        <v>1.5281973383389413</v>
      </c>
      <c r="H36" s="72">
        <v>1.6630349173210561</v>
      </c>
      <c r="I36" s="72">
        <v>1.7798645556904376</v>
      </c>
      <c r="J36" s="72">
        <v>2.0353892457205802</v>
      </c>
      <c r="K36" s="72">
        <v>1.9043736838502809</v>
      </c>
      <c r="L36" s="72">
        <v>1.7877253702026792</v>
      </c>
      <c r="M36" s="72">
        <v>1.8153756615356542</v>
      </c>
      <c r="N36" s="72">
        <v>1.8854019204736687</v>
      </c>
      <c r="O36" s="72">
        <v>2.0096835612785071</v>
      </c>
      <c r="P36" s="72">
        <v>1.9956496572121978</v>
      </c>
      <c r="Q36" s="72">
        <v>1.8856697268784046</v>
      </c>
      <c r="R36" s="72">
        <v>1.8823878653347492</v>
      </c>
      <c r="S36" s="72">
        <v>1.7210865975357592</v>
      </c>
      <c r="T36" s="72">
        <v>1.749798079021275</v>
      </c>
      <c r="U36" s="72">
        <v>1.872636272571981</v>
      </c>
      <c r="V36" s="72">
        <v>1.873113548848778</v>
      </c>
      <c r="W36" s="72">
        <v>1.9156358940526843</v>
      </c>
      <c r="X36" s="72">
        <v>1.9877853938378394</v>
      </c>
      <c r="Y36" s="72">
        <v>2.0820165225304663</v>
      </c>
      <c r="Z36" s="72">
        <v>2.2353481212630868</v>
      </c>
      <c r="AA36" s="72">
        <v>2.2419265890493989</v>
      </c>
      <c r="AB36" s="72">
        <v>2.1248588049784303</v>
      </c>
      <c r="AC36" s="72">
        <v>2.2168407633434981</v>
      </c>
      <c r="AD36" s="72">
        <v>2.3044341460336</v>
      </c>
      <c r="AE36" s="72">
        <v>2.3269233135506511</v>
      </c>
      <c r="AF36" s="72">
        <v>2.3710630112327635</v>
      </c>
      <c r="AG36" s="72">
        <v>2.625483974814415</v>
      </c>
      <c r="AH36" s="72">
        <v>2.6008610497228801</v>
      </c>
      <c r="AI36" s="72">
        <v>2.6076644537970424</v>
      </c>
      <c r="AJ36" s="72">
        <v>2.6459611589089036</v>
      </c>
      <c r="AK36" s="72">
        <v>2.7810372780077159</v>
      </c>
      <c r="AL36" s="72">
        <v>2.6534323031082749</v>
      </c>
      <c r="AM36" s="72">
        <v>2.7588562299497426</v>
      </c>
      <c r="AN36" s="72">
        <v>2.7936083571985364</v>
      </c>
      <c r="AO36" s="72">
        <v>2.8881193939596415</v>
      </c>
      <c r="AP36" s="72">
        <v>2.8750973655842245</v>
      </c>
      <c r="AQ36" s="72">
        <v>2.933399835601449</v>
      </c>
      <c r="AR36" s="72">
        <v>3.0596933239139616</v>
      </c>
      <c r="AS36" s="72">
        <v>2.7979192556813359</v>
      </c>
      <c r="AT36" s="72">
        <v>2.6139980698935688</v>
      </c>
      <c r="AU36" s="72">
        <v>2.5332165607251227</v>
      </c>
      <c r="AV36" s="72">
        <v>2.5111351936357096</v>
      </c>
      <c r="AW36" s="72">
        <v>2.5030147799989209</v>
      </c>
      <c r="AX36" s="72">
        <v>2.6445270535768941</v>
      </c>
      <c r="AY36" s="72">
        <v>2.6086879590293393</v>
      </c>
      <c r="AZ36" s="72">
        <v>2.8941419522743672</v>
      </c>
      <c r="BA36" s="72">
        <v>2.7637521404540166</v>
      </c>
      <c r="BB36" s="72">
        <v>3.0900191513355821</v>
      </c>
      <c r="BC36" s="72">
        <v>3.2543855328112841</v>
      </c>
      <c r="BD36" s="72">
        <v>2.8282471491256729</v>
      </c>
      <c r="BE36" s="72">
        <v>1.8138468704419211</v>
      </c>
      <c r="BF36" s="72">
        <v>2.106281180982478</v>
      </c>
      <c r="BG36" s="72">
        <v>2.6220484637306072</v>
      </c>
      <c r="BH36" s="88">
        <v>2.4494448133045807</v>
      </c>
      <c r="BI36" s="1204">
        <v>-6.5827788011381339E-2</v>
      </c>
      <c r="BJ36" s="76">
        <v>-7.6337983745460303E-3</v>
      </c>
      <c r="BK36" s="65">
        <v>6.9725569993646372E-5</v>
      </c>
    </row>
    <row r="37" spans="1:63">
      <c r="A37" s="69" t="s">
        <v>369</v>
      </c>
      <c r="B37" s="72">
        <v>19.982601433992386</v>
      </c>
      <c r="C37" s="72">
        <v>22.673314429819584</v>
      </c>
      <c r="D37" s="72">
        <v>24.689882285892963</v>
      </c>
      <c r="E37" s="72">
        <v>29.20467171818018</v>
      </c>
      <c r="F37" s="72">
        <v>29.125742889940739</v>
      </c>
      <c r="G37" s="72">
        <v>21.469484910368919</v>
      </c>
      <c r="H37" s="72">
        <v>22.440988682210445</v>
      </c>
      <c r="I37" s="72">
        <v>23.235063575208187</v>
      </c>
      <c r="J37" s="72">
        <v>24.264503225684166</v>
      </c>
      <c r="K37" s="72">
        <v>24.758432045578957</v>
      </c>
      <c r="L37" s="72">
        <v>23.237374275922775</v>
      </c>
      <c r="M37" s="72">
        <v>23.789936572313309</v>
      </c>
      <c r="N37" s="72">
        <v>24.980945214629173</v>
      </c>
      <c r="O37" s="72">
        <v>26.216085148509592</v>
      </c>
      <c r="P37" s="72">
        <v>28.686042095534503</v>
      </c>
      <c r="Q37" s="72">
        <v>27.372364953160286</v>
      </c>
      <c r="R37" s="72">
        <v>26.449154548346996</v>
      </c>
      <c r="S37" s="72">
        <v>26.05863231420517</v>
      </c>
      <c r="T37" s="72">
        <v>25.744902642909437</v>
      </c>
      <c r="U37" s="72">
        <v>25.353076310828328</v>
      </c>
      <c r="V37" s="72">
        <v>26.854815918952227</v>
      </c>
      <c r="W37" s="72">
        <v>28.632125134579837</v>
      </c>
      <c r="X37" s="72">
        <v>29.743970284704119</v>
      </c>
      <c r="Y37" s="72">
        <v>29.092349031241611</v>
      </c>
      <c r="Z37" s="72">
        <v>29.814176151528955</v>
      </c>
      <c r="AA37" s="72">
        <v>31.229228412732482</v>
      </c>
      <c r="AB37" s="72">
        <v>32.005657735746354</v>
      </c>
      <c r="AC37" s="72">
        <v>32.055186964105815</v>
      </c>
      <c r="AD37" s="72">
        <v>32.492217944469303</v>
      </c>
      <c r="AE37" s="72">
        <v>33.550303522031754</v>
      </c>
      <c r="AF37" s="72">
        <v>34.377959319856018</v>
      </c>
      <c r="AG37" s="72">
        <v>36.010645115282387</v>
      </c>
      <c r="AH37" s="72">
        <v>37.2961839674972</v>
      </c>
      <c r="AI37" s="72">
        <v>39.946019643452018</v>
      </c>
      <c r="AJ37" s="72">
        <v>41.943539207335562</v>
      </c>
      <c r="AK37" s="72">
        <v>43.794626002665609</v>
      </c>
      <c r="AL37" s="72">
        <v>46.395148818846792</v>
      </c>
      <c r="AM37" s="72">
        <v>45.473705941345543</v>
      </c>
      <c r="AN37" s="72">
        <v>45.175573193933815</v>
      </c>
      <c r="AO37" s="72">
        <v>45.523969554807991</v>
      </c>
      <c r="AP37" s="72">
        <v>47.711651296820492</v>
      </c>
      <c r="AQ37" s="72">
        <v>48.080841228365898</v>
      </c>
      <c r="AR37" s="72">
        <v>48.344542812556028</v>
      </c>
      <c r="AS37" s="72">
        <v>47.809733090922236</v>
      </c>
      <c r="AT37" s="72">
        <v>41.865834010764956</v>
      </c>
      <c r="AU37" s="72">
        <v>42.15633718855679</v>
      </c>
      <c r="AV37" s="72">
        <v>38.624442267231643</v>
      </c>
      <c r="AW37" s="72">
        <v>38.542635409161448</v>
      </c>
      <c r="AX37" s="72">
        <v>37.48679690156132</v>
      </c>
      <c r="AY37" s="72">
        <v>37.162722733803093</v>
      </c>
      <c r="AZ37" s="72">
        <v>38.721176814287901</v>
      </c>
      <c r="BA37" s="72">
        <v>40.446318327449262</v>
      </c>
      <c r="BB37" s="72">
        <v>39.285347205994185</v>
      </c>
      <c r="BC37" s="72">
        <v>39.059086021967232</v>
      </c>
      <c r="BD37" s="72">
        <v>37.637777656316757</v>
      </c>
      <c r="BE37" s="72">
        <v>33.43945203354815</v>
      </c>
      <c r="BF37" s="72">
        <v>35.538128479849547</v>
      </c>
      <c r="BG37" s="72">
        <v>36.244694830384105</v>
      </c>
      <c r="BH37" s="88">
        <v>33.953848976350855</v>
      </c>
      <c r="BI37" s="1204">
        <v>-6.3204997717702494E-2</v>
      </c>
      <c r="BJ37" s="76">
        <v>-9.8498264340600716E-3</v>
      </c>
      <c r="BK37" s="65">
        <v>9.6652574513825739E-4</v>
      </c>
    </row>
    <row r="38" spans="1:63">
      <c r="A38" s="69" t="s">
        <v>231</v>
      </c>
      <c r="B38" s="72">
        <v>204.86931478977203</v>
      </c>
      <c r="C38" s="72">
        <v>222.68221914768219</v>
      </c>
      <c r="D38" s="72">
        <v>246.1820662021637</v>
      </c>
      <c r="E38" s="72">
        <v>266.46807599067688</v>
      </c>
      <c r="F38" s="72">
        <v>288.27261567115784</v>
      </c>
      <c r="G38" s="72">
        <v>320.40919280052185</v>
      </c>
      <c r="H38" s="72">
        <v>342.31068229675293</v>
      </c>
      <c r="I38" s="72">
        <v>357.75973045825958</v>
      </c>
      <c r="J38" s="72">
        <v>374.83404159545898</v>
      </c>
      <c r="K38" s="72">
        <v>374.93122899532318</v>
      </c>
      <c r="L38" s="72">
        <v>368.74328565597534</v>
      </c>
      <c r="M38" s="72">
        <v>384.34657156467438</v>
      </c>
      <c r="N38" s="72">
        <v>378.73765540122986</v>
      </c>
      <c r="O38" s="72">
        <v>377.15784531831741</v>
      </c>
      <c r="P38" s="72">
        <v>388.8446309864521</v>
      </c>
      <c r="Q38" s="72">
        <v>383.18452525138855</v>
      </c>
      <c r="R38" s="72">
        <v>374.05026113986969</v>
      </c>
      <c r="S38" s="72">
        <v>370.58485513925552</v>
      </c>
      <c r="T38" s="72">
        <v>353.13154208473861</v>
      </c>
      <c r="U38" s="72">
        <v>355.45539615117013</v>
      </c>
      <c r="V38" s="72">
        <v>354.39007042534649</v>
      </c>
      <c r="W38" s="72">
        <v>362.55438167974353</v>
      </c>
      <c r="X38" s="72">
        <v>378.15894314832985</v>
      </c>
      <c r="Y38" s="72">
        <v>383.84878450073302</v>
      </c>
      <c r="Z38" s="72">
        <v>403.21677045337856</v>
      </c>
      <c r="AA38" s="72">
        <v>403.78074526786804</v>
      </c>
      <c r="AB38" s="72">
        <v>407.19476926326752</v>
      </c>
      <c r="AC38" s="72">
        <v>403.61618405580521</v>
      </c>
      <c r="AD38" s="72">
        <v>396.50904183089733</v>
      </c>
      <c r="AE38" s="72">
        <v>393.37848576530814</v>
      </c>
      <c r="AF38" s="72">
        <v>413.11558821797371</v>
      </c>
      <c r="AG38" s="72">
        <v>407.86285578459501</v>
      </c>
      <c r="AH38" s="72">
        <v>414.46130096539855</v>
      </c>
      <c r="AI38" s="72">
        <v>426.31358804181218</v>
      </c>
      <c r="AJ38" s="72">
        <v>427.2131599187851</v>
      </c>
      <c r="AK38" s="72">
        <v>434.37850369140506</v>
      </c>
      <c r="AL38" s="72">
        <v>429.51638279110193</v>
      </c>
      <c r="AM38" s="72">
        <v>433.01125345379114</v>
      </c>
      <c r="AN38" s="72">
        <v>450.80841460824013</v>
      </c>
      <c r="AO38" s="72">
        <v>468.29144117236137</v>
      </c>
      <c r="AP38" s="72">
        <v>470.19663012260571</v>
      </c>
      <c r="AQ38" s="72">
        <v>467.08060793904588</v>
      </c>
      <c r="AR38" s="72">
        <v>458.03393458109349</v>
      </c>
      <c r="AS38" s="72">
        <v>442.47792742680758</v>
      </c>
      <c r="AT38" s="72">
        <v>391.53537413931917</v>
      </c>
      <c r="AU38" s="72">
        <v>397.11614007037133</v>
      </c>
      <c r="AV38" s="72">
        <v>388.54682267259341</v>
      </c>
      <c r="AW38" s="72">
        <v>370.9856994971633</v>
      </c>
      <c r="AX38" s="72">
        <v>341.37208563706372</v>
      </c>
      <c r="AY38" s="72">
        <v>318.79296150372829</v>
      </c>
      <c r="AZ38" s="72">
        <v>334.37570759165101</v>
      </c>
      <c r="BA38" s="72">
        <v>331.40174288366688</v>
      </c>
      <c r="BB38" s="72">
        <v>335.46113600058015</v>
      </c>
      <c r="BC38" s="72">
        <v>336.0823566125182</v>
      </c>
      <c r="BD38" s="72">
        <v>328.55335022872896</v>
      </c>
      <c r="BE38" s="72">
        <v>286.27851166558685</v>
      </c>
      <c r="BF38" s="72">
        <v>318.19831243218505</v>
      </c>
      <c r="BG38" s="72">
        <v>324.87577455425344</v>
      </c>
      <c r="BH38" s="88">
        <v>301.27999134566926</v>
      </c>
      <c r="BI38" s="1204">
        <v>-7.2630171458486936E-2</v>
      </c>
      <c r="BJ38" s="76">
        <v>-1.2415583349015269E-2</v>
      </c>
      <c r="BK38" s="65">
        <v>8.5761961282634098E-3</v>
      </c>
    </row>
    <row r="39" spans="1:63">
      <c r="A39" s="69" t="s">
        <v>370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25.224327608942986</v>
      </c>
      <c r="W39" s="72">
        <v>23.327721074223518</v>
      </c>
      <c r="X39" s="72">
        <v>20.32134685665369</v>
      </c>
      <c r="Y39" s="72">
        <v>19.414879858493805</v>
      </c>
      <c r="Z39" s="72">
        <v>18.799167282879353</v>
      </c>
      <c r="AA39" s="72">
        <v>18.445459693670273</v>
      </c>
      <c r="AB39" s="72">
        <v>17.585256945341825</v>
      </c>
      <c r="AC39" s="72">
        <v>12.84942776337266</v>
      </c>
      <c r="AD39" s="72">
        <v>10.757171154022217</v>
      </c>
      <c r="AE39" s="72">
        <v>9.8737360723316669</v>
      </c>
      <c r="AF39" s="72">
        <v>9.1320634633302689</v>
      </c>
      <c r="AG39" s="72">
        <v>9.1972672548145056</v>
      </c>
      <c r="AH39" s="72">
        <v>8.309958690777421</v>
      </c>
      <c r="AI39" s="72">
        <v>8.0312632834538817</v>
      </c>
      <c r="AJ39" s="72">
        <v>7.3804379403591156</v>
      </c>
      <c r="AK39" s="72">
        <v>6.9463108102791011</v>
      </c>
      <c r="AL39" s="72">
        <v>7.7081305980682373</v>
      </c>
      <c r="AM39" s="72">
        <v>7.9120088294148445</v>
      </c>
      <c r="AN39" s="72">
        <v>7.8820439130067825</v>
      </c>
      <c r="AO39" s="72">
        <v>8.4556250022724271</v>
      </c>
      <c r="AP39" s="72">
        <v>8.679600415751338</v>
      </c>
      <c r="AQ39" s="72">
        <v>8.4424965446814895</v>
      </c>
      <c r="AR39" s="72">
        <v>8.818580930121243</v>
      </c>
      <c r="AS39" s="72">
        <v>8.6423939783126116</v>
      </c>
      <c r="AT39" s="72">
        <v>7.9351159918587655</v>
      </c>
      <c r="AU39" s="72">
        <v>9.2359300060197711</v>
      </c>
      <c r="AV39" s="72">
        <v>8.299104917794466</v>
      </c>
      <c r="AW39" s="72">
        <v>8.0365737699903548</v>
      </c>
      <c r="AX39" s="72">
        <v>7.9500389462336898</v>
      </c>
      <c r="AY39" s="72">
        <v>7.6551937069743872</v>
      </c>
      <c r="AZ39" s="72">
        <v>7.8510910868644714</v>
      </c>
      <c r="BA39" s="72">
        <v>8.1690139465499669</v>
      </c>
      <c r="BB39" s="72">
        <v>8.0194332832470536</v>
      </c>
      <c r="BC39" s="72">
        <v>7.7559934919700027</v>
      </c>
      <c r="BD39" s="72">
        <v>8.4031937927938998</v>
      </c>
      <c r="BE39" s="72">
        <v>7.1083136375527829</v>
      </c>
      <c r="BF39" s="72">
        <v>7.454455824685283</v>
      </c>
      <c r="BG39" s="72">
        <v>6.6663586408831179</v>
      </c>
      <c r="BH39" s="88">
        <v>6.5291144326329231</v>
      </c>
      <c r="BI39" s="1204">
        <v>-2.0587582463462151E-2</v>
      </c>
      <c r="BJ39" s="76">
        <v>-1.949795812814048E-2</v>
      </c>
      <c r="BK39" s="65">
        <v>1.8585690230550427E-4</v>
      </c>
    </row>
    <row r="40" spans="1:63">
      <c r="A40" s="69" t="s">
        <v>371</v>
      </c>
      <c r="B40" s="72">
        <v>0</v>
      </c>
      <c r="C40" s="72">
        <v>0</v>
      </c>
      <c r="D40" s="72">
        <v>0</v>
      </c>
      <c r="E40" s="72">
        <v>0</v>
      </c>
      <c r="F40" s="72">
        <v>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  <c r="N40" s="72">
        <v>0</v>
      </c>
      <c r="O40" s="72">
        <v>0</v>
      </c>
      <c r="P40" s="72">
        <v>0</v>
      </c>
      <c r="Q40" s="72">
        <v>0</v>
      </c>
      <c r="R40" s="72">
        <v>0</v>
      </c>
      <c r="S40" s="72">
        <v>0</v>
      </c>
      <c r="T40" s="72">
        <v>0</v>
      </c>
      <c r="U40" s="72">
        <v>0</v>
      </c>
      <c r="V40" s="72">
        <v>37.430728062987328</v>
      </c>
      <c r="W40" s="72">
        <v>33.551080167293549</v>
      </c>
      <c r="X40" s="72">
        <v>36.001399546861649</v>
      </c>
      <c r="Y40" s="72">
        <v>35.388810619711876</v>
      </c>
      <c r="Z40" s="72">
        <v>36.231775835156441</v>
      </c>
      <c r="AA40" s="72">
        <v>34.167759547475725</v>
      </c>
      <c r="AB40" s="72">
        <v>36.543180877808481</v>
      </c>
      <c r="AC40" s="72">
        <v>20.934129389934242</v>
      </c>
      <c r="AD40" s="72">
        <v>16.709727118723094</v>
      </c>
      <c r="AE40" s="72">
        <v>15.701000445755199</v>
      </c>
      <c r="AF40" s="72">
        <v>14.558497634716332</v>
      </c>
      <c r="AG40" s="72">
        <v>15.123845314607024</v>
      </c>
      <c r="AH40" s="72">
        <v>14.486012759618461</v>
      </c>
      <c r="AI40" s="72">
        <v>15.237432186491787</v>
      </c>
      <c r="AJ40" s="72">
        <v>12.767661089543253</v>
      </c>
      <c r="AK40" s="72">
        <v>11.012898071203381</v>
      </c>
      <c r="AL40" s="72">
        <v>11.706458149943501</v>
      </c>
      <c r="AM40" s="72">
        <v>11.628389901248738</v>
      </c>
      <c r="AN40" s="72">
        <v>11.74652765202336</v>
      </c>
      <c r="AO40" s="72">
        <v>12.24392115091905</v>
      </c>
      <c r="AP40" s="72">
        <v>13.202735709026456</v>
      </c>
      <c r="AQ40" s="72">
        <v>13.334617053624243</v>
      </c>
      <c r="AR40" s="72">
        <v>13.306755720404908</v>
      </c>
      <c r="AS40" s="72">
        <v>13.50282081682235</v>
      </c>
      <c r="AT40" s="72">
        <v>12.231454563792795</v>
      </c>
      <c r="AU40" s="72">
        <v>13.283374490682036</v>
      </c>
      <c r="AV40" s="72">
        <v>12.502712623681873</v>
      </c>
      <c r="AW40" s="72">
        <v>12.451637319289148</v>
      </c>
      <c r="AX40" s="72">
        <v>11.675335854291916</v>
      </c>
      <c r="AY40" s="72">
        <v>11.010660890955478</v>
      </c>
      <c r="AZ40" s="72">
        <v>11.331878864206374</v>
      </c>
      <c r="BA40" s="72">
        <v>11.821742111817002</v>
      </c>
      <c r="BB40" s="72">
        <v>11.951412948430516</v>
      </c>
      <c r="BC40" s="72">
        <v>12.629386910004541</v>
      </c>
      <c r="BD40" s="72">
        <v>12.44141268695239</v>
      </c>
      <c r="BE40" s="72">
        <v>12.08795713877771</v>
      </c>
      <c r="BF40" s="72">
        <v>12.376647001714446</v>
      </c>
      <c r="BG40" s="72">
        <v>11.882797495112754</v>
      </c>
      <c r="BH40" s="88">
        <v>11.703874786151573</v>
      </c>
      <c r="BI40" s="1204">
        <v>-1.5057288406603697E-2</v>
      </c>
      <c r="BJ40" s="76">
        <v>2.4416932205029163E-4</v>
      </c>
      <c r="BK40" s="65">
        <v>3.3316094168201621E-4</v>
      </c>
    </row>
    <row r="41" spans="1:63">
      <c r="A41" s="69" t="s">
        <v>372</v>
      </c>
      <c r="B41" s="72">
        <v>13.383890646044165</v>
      </c>
      <c r="C41" s="72">
        <v>12.704714304767549</v>
      </c>
      <c r="D41" s="72">
        <v>12.405156697146595</v>
      </c>
      <c r="E41" s="72">
        <v>13.401968858204782</v>
      </c>
      <c r="F41" s="72">
        <v>14.409077873919159</v>
      </c>
      <c r="G41" s="72">
        <v>14.927508309949189</v>
      </c>
      <c r="H41" s="72">
        <v>14.247451178263873</v>
      </c>
      <c r="I41" s="72">
        <v>14.540692666079849</v>
      </c>
      <c r="J41" s="72">
        <v>15.218406367115676</v>
      </c>
      <c r="K41" s="72">
        <v>15.445947234984487</v>
      </c>
      <c r="L41" s="72">
        <v>12.585638538002968</v>
      </c>
      <c r="M41" s="72">
        <v>12.465523056685925</v>
      </c>
      <c r="N41" s="72">
        <v>11.429219573736191</v>
      </c>
      <c r="O41" s="72">
        <v>11.877484321594238</v>
      </c>
      <c r="P41" s="72">
        <v>12.30046167364344</v>
      </c>
      <c r="Q41" s="72">
        <v>11.401738576591015</v>
      </c>
      <c r="R41" s="72">
        <v>9.6401389911770821</v>
      </c>
      <c r="S41" s="72">
        <v>9.0338843851350248</v>
      </c>
      <c r="T41" s="72">
        <v>8.4203592985868454</v>
      </c>
      <c r="U41" s="72">
        <v>9.1596365347504616</v>
      </c>
      <c r="V41" s="72">
        <v>9.4015690684318542</v>
      </c>
      <c r="W41" s="72">
        <v>9.0799518153071404</v>
      </c>
      <c r="X41" s="72">
        <v>8.294622004032135</v>
      </c>
      <c r="Y41" s="72">
        <v>8.4968546442687511</v>
      </c>
      <c r="Z41" s="72">
        <v>9.8714759848080575</v>
      </c>
      <c r="AA41" s="72">
        <v>10.320971698965877</v>
      </c>
      <c r="AB41" s="72">
        <v>10.985295893158764</v>
      </c>
      <c r="AC41" s="72">
        <v>10.955761720892042</v>
      </c>
      <c r="AD41" s="72">
        <v>11.125233316328377</v>
      </c>
      <c r="AE41" s="72">
        <v>10.56321478029713</v>
      </c>
      <c r="AF41" s="72">
        <v>8.7037560171447694</v>
      </c>
      <c r="AG41" s="72">
        <v>8.9305998398922384</v>
      </c>
      <c r="AH41" s="72">
        <v>8.5485045150853693</v>
      </c>
      <c r="AI41" s="72">
        <v>8.0252426085062325</v>
      </c>
      <c r="AJ41" s="72">
        <v>8.5002317796461284</v>
      </c>
      <c r="AK41" s="72">
        <v>9.037224440369755</v>
      </c>
      <c r="AL41" s="72">
        <v>9.7057676423573866</v>
      </c>
      <c r="AM41" s="72">
        <v>10.463741861807648</v>
      </c>
      <c r="AN41" s="72">
        <v>11.009677276771981</v>
      </c>
      <c r="AO41" s="72">
        <v>12.500873214565217</v>
      </c>
      <c r="AP41" s="72">
        <v>12.78698408883065</v>
      </c>
      <c r="AQ41" s="72">
        <v>12.494310510286596</v>
      </c>
      <c r="AR41" s="72">
        <v>12.008025225659367</v>
      </c>
      <c r="AS41" s="72">
        <v>11.942217066593003</v>
      </c>
      <c r="AT41" s="72">
        <v>11.362151788198389</v>
      </c>
      <c r="AU41" s="72">
        <v>11.961087724892423</v>
      </c>
      <c r="AV41" s="72">
        <v>11.728162623592652</v>
      </c>
      <c r="AW41" s="72">
        <v>11.417093219934031</v>
      </c>
      <c r="AX41" s="72">
        <v>10.883525023062248</v>
      </c>
      <c r="AY41" s="72">
        <v>10.482157242367975</v>
      </c>
      <c r="AZ41" s="72">
        <v>10.147071629704442</v>
      </c>
      <c r="BA41" s="72">
        <v>9.9892823506961577</v>
      </c>
      <c r="BB41" s="72">
        <v>10.322084114013705</v>
      </c>
      <c r="BC41" s="72">
        <v>10.760237721377052</v>
      </c>
      <c r="BD41" s="72">
        <v>10.880075514432974</v>
      </c>
      <c r="BE41" s="72">
        <v>9.0000869954237714</v>
      </c>
      <c r="BF41" s="72">
        <v>9.6502798761357553</v>
      </c>
      <c r="BG41" s="72">
        <v>8.6040739092277363</v>
      </c>
      <c r="BH41" s="88">
        <v>8.2738847854780033</v>
      </c>
      <c r="BI41" s="1204">
        <v>-3.8375905092541185E-2</v>
      </c>
      <c r="BJ41" s="76">
        <v>-2.7042233999847731E-2</v>
      </c>
      <c r="BK41" s="65">
        <v>2.3552330291161226E-4</v>
      </c>
    </row>
    <row r="42" spans="1:63">
      <c r="A42" s="69" t="s">
        <v>373</v>
      </c>
      <c r="B42" s="72">
        <v>112.97627520561218</v>
      </c>
      <c r="C42" s="72">
        <v>117.76119780540466</v>
      </c>
      <c r="D42" s="72">
        <v>122.83207750320435</v>
      </c>
      <c r="E42" s="72">
        <v>138.22066211700439</v>
      </c>
      <c r="F42" s="72">
        <v>149.09477758407593</v>
      </c>
      <c r="G42" s="72">
        <v>166.95109844207764</v>
      </c>
      <c r="H42" s="72">
        <v>171.88185834884644</v>
      </c>
      <c r="I42" s="72">
        <v>196.73301982879639</v>
      </c>
      <c r="J42" s="72">
        <v>206.28506922721863</v>
      </c>
      <c r="K42" s="72">
        <v>189.18199324607849</v>
      </c>
      <c r="L42" s="72">
        <v>184.91650438308716</v>
      </c>
      <c r="M42" s="72">
        <v>203.40737175941467</v>
      </c>
      <c r="N42" s="72">
        <v>200.01160764694214</v>
      </c>
      <c r="O42" s="72">
        <v>184.61615483975038</v>
      </c>
      <c r="P42" s="72">
        <v>191.32940880861133</v>
      </c>
      <c r="Q42" s="72">
        <v>180.93781242519617</v>
      </c>
      <c r="R42" s="72">
        <v>174.02120035188273</v>
      </c>
      <c r="S42" s="72">
        <v>168.43662054790184</v>
      </c>
      <c r="T42" s="72">
        <v>164.70663171354681</v>
      </c>
      <c r="U42" s="72">
        <v>169.774643689394</v>
      </c>
      <c r="V42" s="72">
        <v>172.747242171783</v>
      </c>
      <c r="W42" s="72">
        <v>174.90815598797053</v>
      </c>
      <c r="X42" s="72">
        <v>182.464654433541</v>
      </c>
      <c r="Y42" s="72">
        <v>187.82320621376857</v>
      </c>
      <c r="Z42" s="72">
        <v>188.41615038644522</v>
      </c>
      <c r="AA42" s="72">
        <v>192.07229822641239</v>
      </c>
      <c r="AB42" s="72">
        <v>199.8011297560297</v>
      </c>
      <c r="AC42" s="72">
        <v>200.25412879651412</v>
      </c>
      <c r="AD42" s="72">
        <v>205.06999261444435</v>
      </c>
      <c r="AE42" s="72">
        <v>202.32057049265131</v>
      </c>
      <c r="AF42" s="72">
        <v>208.62378805270419</v>
      </c>
      <c r="AG42" s="72">
        <v>219.58881591772661</v>
      </c>
      <c r="AH42" s="72">
        <v>217.27929865103215</v>
      </c>
      <c r="AI42" s="72">
        <v>218.09576876088977</v>
      </c>
      <c r="AJ42" s="72">
        <v>215.15914534404874</v>
      </c>
      <c r="AK42" s="72">
        <v>216.21485799364746</v>
      </c>
      <c r="AL42" s="72">
        <v>225.91965562663972</v>
      </c>
      <c r="AM42" s="72">
        <v>225.97053530625999</v>
      </c>
      <c r="AN42" s="72">
        <v>225.44581482652575</v>
      </c>
      <c r="AO42" s="72">
        <v>231.41315807867795</v>
      </c>
      <c r="AP42" s="72">
        <v>233.10216882359236</v>
      </c>
      <c r="AQ42" s="72">
        <v>231.60129842069</v>
      </c>
      <c r="AR42" s="72">
        <v>229.13223626744002</v>
      </c>
      <c r="AS42" s="72">
        <v>227.21972085814923</v>
      </c>
      <c r="AT42" s="72">
        <v>217.67541032936424</v>
      </c>
      <c r="AU42" s="72">
        <v>229.85554364044219</v>
      </c>
      <c r="AV42" s="72">
        <v>220.86321759689599</v>
      </c>
      <c r="AW42" s="72">
        <v>215.73315360862762</v>
      </c>
      <c r="AX42" s="72">
        <v>211.37065146816894</v>
      </c>
      <c r="AY42" s="72">
        <v>202.54284374928102</v>
      </c>
      <c r="AZ42" s="72">
        <v>207.57806212055766</v>
      </c>
      <c r="BA42" s="72">
        <v>208.01571407471783</v>
      </c>
      <c r="BB42" s="72">
        <v>204.30191676724644</v>
      </c>
      <c r="BC42" s="72">
        <v>198.15500892336422</v>
      </c>
      <c r="BD42" s="72">
        <v>193.73211653600447</v>
      </c>
      <c r="BE42" s="72">
        <v>173.11913747829385</v>
      </c>
      <c r="BF42" s="72">
        <v>176.85088430391625</v>
      </c>
      <c r="BG42" s="72">
        <v>164.81435205857269</v>
      </c>
      <c r="BH42" s="88">
        <v>156.07025065738708</v>
      </c>
      <c r="BI42" s="1204">
        <v>-5.3054247351456918E-2</v>
      </c>
      <c r="BJ42" s="76">
        <v>-2.9875340099108638E-2</v>
      </c>
      <c r="BK42" s="65">
        <v>4.4426749796646356E-3</v>
      </c>
    </row>
    <row r="43" spans="1:63">
      <c r="A43" s="69" t="s">
        <v>374</v>
      </c>
      <c r="B43" s="72">
        <v>0</v>
      </c>
      <c r="C43" s="72">
        <v>0</v>
      </c>
      <c r="D43" s="72">
        <v>0</v>
      </c>
      <c r="E43" s="72">
        <v>0</v>
      </c>
      <c r="F43" s="72">
        <v>0</v>
      </c>
      <c r="G43" s="72">
        <v>0</v>
      </c>
      <c r="H43" s="72">
        <v>0</v>
      </c>
      <c r="I43" s="72">
        <v>0</v>
      </c>
      <c r="J43" s="72">
        <v>0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8.763039218261838</v>
      </c>
      <c r="AB43" s="72">
        <v>8.5418131779879332</v>
      </c>
      <c r="AC43" s="72">
        <v>8.746461158618331</v>
      </c>
      <c r="AD43" s="72">
        <v>9.0570075418800116</v>
      </c>
      <c r="AE43" s="72">
        <v>8.4595777867361903</v>
      </c>
      <c r="AF43" s="72">
        <v>8.4414758626371622</v>
      </c>
      <c r="AG43" s="72">
        <v>9.6388391833752394</v>
      </c>
      <c r="AH43" s="72">
        <v>8.6067227087914944</v>
      </c>
      <c r="AI43" s="72">
        <v>9.9283165726810694</v>
      </c>
      <c r="AJ43" s="72">
        <v>9.1010277569293976</v>
      </c>
      <c r="AK43" s="72">
        <v>8.7361003085970879</v>
      </c>
      <c r="AL43" s="72">
        <v>8.8164380565285683</v>
      </c>
      <c r="AM43" s="72">
        <v>8.2839139476418495</v>
      </c>
      <c r="AN43" s="72">
        <v>8.9997570421546698</v>
      </c>
      <c r="AO43" s="72">
        <v>8.725892873480916</v>
      </c>
      <c r="AP43" s="72">
        <v>9.1888727881014347</v>
      </c>
      <c r="AQ43" s="72">
        <v>9.1833908334374428</v>
      </c>
      <c r="AR43" s="72">
        <v>9.6240247637033463</v>
      </c>
      <c r="AS43" s="72">
        <v>9.4769108723849058</v>
      </c>
      <c r="AT43" s="72">
        <v>8.818058411590755</v>
      </c>
      <c r="AU43" s="72">
        <v>8.6351738329976797</v>
      </c>
      <c r="AV43" s="72">
        <v>9.5507036941125989</v>
      </c>
      <c r="AW43" s="72">
        <v>9.10967125184834</v>
      </c>
      <c r="AX43" s="72">
        <v>8.1119522326625884</v>
      </c>
      <c r="AY43" s="72">
        <v>7.6802461149090959</v>
      </c>
      <c r="AZ43" s="72">
        <v>7.4260985180735588</v>
      </c>
      <c r="BA43" s="72">
        <v>7.5031540989875793</v>
      </c>
      <c r="BB43" s="72">
        <v>7.7953258901834488</v>
      </c>
      <c r="BC43" s="72">
        <v>7.5046991556882858</v>
      </c>
      <c r="BD43" s="72">
        <v>8.2703576683998108</v>
      </c>
      <c r="BE43" s="72">
        <v>7.0412113834172487</v>
      </c>
      <c r="BF43" s="72">
        <v>7.0917810760438442</v>
      </c>
      <c r="BG43" s="72">
        <v>7.8833316948730499</v>
      </c>
      <c r="BH43" s="88">
        <v>8.223451055586338</v>
      </c>
      <c r="BI43" s="1204">
        <v>4.3144113920068339E-2</v>
      </c>
      <c r="BJ43" s="76">
        <v>1.3660721330837067E-3</v>
      </c>
      <c r="BK43" s="65">
        <v>2.3408766307008515E-4</v>
      </c>
    </row>
    <row r="44" spans="1:63">
      <c r="A44" s="69" t="s">
        <v>232</v>
      </c>
      <c r="B44" s="72">
        <v>17.714317589998245</v>
      </c>
      <c r="C44" s="72">
        <v>19.417246848344803</v>
      </c>
      <c r="D44" s="72">
        <v>19.992400199174881</v>
      </c>
      <c r="E44" s="72">
        <v>21.896154880523682</v>
      </c>
      <c r="F44" s="72">
        <v>23.959939122200012</v>
      </c>
      <c r="G44" s="72">
        <v>26.7498799264431</v>
      </c>
      <c r="H44" s="72">
        <v>26.502762675285339</v>
      </c>
      <c r="I44" s="72">
        <v>27.90440271794796</v>
      </c>
      <c r="J44" s="72">
        <v>28.021508812904358</v>
      </c>
      <c r="K44" s="72">
        <v>26.206383764743805</v>
      </c>
      <c r="L44" s="72">
        <v>26.886772632598877</v>
      </c>
      <c r="M44" s="72">
        <v>29.623895853757858</v>
      </c>
      <c r="N44" s="72">
        <v>29.458318665623665</v>
      </c>
      <c r="O44" s="72">
        <v>31.27167865249794</v>
      </c>
      <c r="P44" s="72">
        <v>32.647202095482498</v>
      </c>
      <c r="Q44" s="72">
        <v>30.114650759845972</v>
      </c>
      <c r="R44" s="72">
        <v>28.50103391893208</v>
      </c>
      <c r="S44" s="72">
        <v>27.331782023189589</v>
      </c>
      <c r="T44" s="72">
        <v>27.289063515607268</v>
      </c>
      <c r="U44" s="72">
        <v>27.314894801005721</v>
      </c>
      <c r="V44" s="72">
        <v>28.689577402547002</v>
      </c>
      <c r="W44" s="72">
        <v>31.082813074812293</v>
      </c>
      <c r="X44" s="72">
        <v>30.206252492265776</v>
      </c>
      <c r="Y44" s="72">
        <v>29.789472600445151</v>
      </c>
      <c r="Z44" s="72">
        <v>30.1965865585953</v>
      </c>
      <c r="AA44" s="72">
        <v>29.962514095939696</v>
      </c>
      <c r="AB44" s="72">
        <v>28.811769426800311</v>
      </c>
      <c r="AC44" s="72">
        <v>29.415769197978079</v>
      </c>
      <c r="AD44" s="72">
        <v>30.368785585276783</v>
      </c>
      <c r="AE44" s="72">
        <v>32.244381123222411</v>
      </c>
      <c r="AF44" s="72">
        <v>32.798565206583589</v>
      </c>
      <c r="AG44" s="72">
        <v>35.710179860703647</v>
      </c>
      <c r="AH44" s="72">
        <v>36.907529768999666</v>
      </c>
      <c r="AI44" s="72">
        <v>37.637452661991119</v>
      </c>
      <c r="AJ44" s="72">
        <v>37.713786989450455</v>
      </c>
      <c r="AK44" s="72">
        <v>35.64580696169287</v>
      </c>
      <c r="AL44" s="72">
        <v>35.838081204332411</v>
      </c>
      <c r="AM44" s="72">
        <v>35.785321524366736</v>
      </c>
      <c r="AN44" s="72">
        <v>37.178504967130721</v>
      </c>
      <c r="AO44" s="72">
        <v>37.474196365103126</v>
      </c>
      <c r="AP44" s="72">
        <v>36.842127884738147</v>
      </c>
      <c r="AQ44" s="72">
        <v>37.009380530565977</v>
      </c>
      <c r="AR44" s="72">
        <v>37.463210510089993</v>
      </c>
      <c r="AS44" s="72">
        <v>36.373961172997952</v>
      </c>
      <c r="AT44" s="72">
        <v>35.868231181520969</v>
      </c>
      <c r="AU44" s="72">
        <v>38.102594799362123</v>
      </c>
      <c r="AV44" s="72">
        <v>37.55401508230716</v>
      </c>
      <c r="AW44" s="72">
        <v>37.358776467852294</v>
      </c>
      <c r="AX44" s="72">
        <v>37.501119159627706</v>
      </c>
      <c r="AY44" s="72">
        <v>37.383390869013965</v>
      </c>
      <c r="AZ44" s="72">
        <v>37.959638540633023</v>
      </c>
      <c r="BA44" s="72">
        <v>37.015310200862586</v>
      </c>
      <c r="BB44" s="72">
        <v>37.148579654283822</v>
      </c>
      <c r="BC44" s="72">
        <v>37.323182757943869</v>
      </c>
      <c r="BD44" s="72">
        <v>36.028885073494166</v>
      </c>
      <c r="BE44" s="72">
        <v>33.705152062233537</v>
      </c>
      <c r="BF44" s="72">
        <v>34.613020576536655</v>
      </c>
      <c r="BG44" s="72">
        <v>34.654950751224533</v>
      </c>
      <c r="BH44" s="88">
        <v>34.011235482059419</v>
      </c>
      <c r="BI44" s="1204">
        <v>-1.8574987273423438E-2</v>
      </c>
      <c r="BJ44" s="76">
        <v>-9.7204333280878075E-3</v>
      </c>
      <c r="BK44" s="65">
        <v>9.6815930177065817E-4</v>
      </c>
    </row>
    <row r="45" spans="1:63">
      <c r="A45" s="69" t="s">
        <v>345</v>
      </c>
      <c r="B45" s="72">
        <v>252.96025763824582</v>
      </c>
      <c r="C45" s="72">
        <v>257.2436175942421</v>
      </c>
      <c r="D45" s="72">
        <v>263.50185310095549</v>
      </c>
      <c r="E45" s="72">
        <v>281.55389929562807</v>
      </c>
      <c r="F45" s="72">
        <v>299.01925799250603</v>
      </c>
      <c r="G45" s="72">
        <v>312.78902399539948</v>
      </c>
      <c r="H45" s="72">
        <v>321.87937274575233</v>
      </c>
      <c r="I45" s="72">
        <v>339.42173391580582</v>
      </c>
      <c r="J45" s="72">
        <v>342.69624564051628</v>
      </c>
      <c r="K45" s="72">
        <v>352.11825677752495</v>
      </c>
      <c r="L45" s="72">
        <v>380.05299028754234</v>
      </c>
      <c r="M45" s="72">
        <v>400.62917178869247</v>
      </c>
      <c r="N45" s="72">
        <v>417.36995595693588</v>
      </c>
      <c r="O45" s="72">
        <v>437.46785324811935</v>
      </c>
      <c r="P45" s="72">
        <v>443.78964287042618</v>
      </c>
      <c r="Q45" s="72">
        <v>465.8639132976532</v>
      </c>
      <c r="R45" s="72">
        <v>419.33141279220581</v>
      </c>
      <c r="S45" s="72">
        <v>428.60792350769043</v>
      </c>
      <c r="T45" s="72">
        <v>429.64876464009285</v>
      </c>
      <c r="U45" s="72">
        <v>447.31307485699654</v>
      </c>
      <c r="V45" s="72">
        <v>457.67185577750206</v>
      </c>
      <c r="W45" s="72">
        <v>469.3857668414712</v>
      </c>
      <c r="X45" s="72">
        <v>485.60150510258973</v>
      </c>
      <c r="Y45" s="72">
        <v>474.79864730685949</v>
      </c>
      <c r="Z45" s="72">
        <v>456.63798392377794</v>
      </c>
      <c r="AA45" s="72">
        <v>373.50117899058387</v>
      </c>
      <c r="AB45" s="72">
        <v>368.44571661762893</v>
      </c>
      <c r="AC45" s="72">
        <v>353.12316718231887</v>
      </c>
      <c r="AD45" s="72">
        <v>352.23361627571285</v>
      </c>
      <c r="AE45" s="72">
        <v>334.29730192013085</v>
      </c>
      <c r="AF45" s="72">
        <v>341.33577268943191</v>
      </c>
      <c r="AG45" s="72">
        <v>355.04568429850042</v>
      </c>
      <c r="AH45" s="72">
        <v>350.49757539667189</v>
      </c>
      <c r="AI45" s="72">
        <v>330.88320322707295</v>
      </c>
      <c r="AJ45" s="72">
        <v>323.78271417599171</v>
      </c>
      <c r="AK45" s="72">
        <v>299.77550347987562</v>
      </c>
      <c r="AL45" s="72">
        <v>297.8537616962567</v>
      </c>
      <c r="AM45" s="72">
        <v>294.41371209849603</v>
      </c>
      <c r="AN45" s="72">
        <v>303.51595676457509</v>
      </c>
      <c r="AO45" s="72">
        <v>301.89891686057672</v>
      </c>
      <c r="AP45" s="72">
        <v>306.82547712605447</v>
      </c>
      <c r="AQ45" s="72">
        <v>319.20020107412711</v>
      </c>
      <c r="AR45" s="72">
        <v>314.90406942926347</v>
      </c>
      <c r="AS45" s="72">
        <v>316.68712233984843</v>
      </c>
      <c r="AT45" s="72">
        <v>302.81920630577952</v>
      </c>
      <c r="AU45" s="72">
        <v>320.77421142859384</v>
      </c>
      <c r="AV45" s="72">
        <v>320.46767632896081</v>
      </c>
      <c r="AW45" s="72">
        <v>305.05178943043575</v>
      </c>
      <c r="AX45" s="72">
        <v>307.54400462750345</v>
      </c>
      <c r="AY45" s="72">
        <v>290.31645302241668</v>
      </c>
      <c r="AZ45" s="72">
        <v>290.06522618792951</v>
      </c>
      <c r="BA45" s="72">
        <v>303.23365933261812</v>
      </c>
      <c r="BB45" s="72">
        <v>316.03878613864072</v>
      </c>
      <c r="BC45" s="72">
        <v>320.66852933977498</v>
      </c>
      <c r="BD45" s="72">
        <v>302.52294236602029</v>
      </c>
      <c r="BE45" s="72">
        <v>284.29444006818812</v>
      </c>
      <c r="BF45" s="72">
        <v>310.28359871986322</v>
      </c>
      <c r="BG45" s="72">
        <v>294.53465837379918</v>
      </c>
      <c r="BH45" s="88">
        <v>270.28264762181789</v>
      </c>
      <c r="BI45" s="1204">
        <v>-8.234009160715694E-2</v>
      </c>
      <c r="BJ45" s="76">
        <v>-1.2831952056333584E-2</v>
      </c>
      <c r="BK45" s="65">
        <v>7.6938298680827343E-3</v>
      </c>
    </row>
    <row r="46" spans="1:63">
      <c r="A46" s="69" t="s">
        <v>324</v>
      </c>
      <c r="B46" s="72">
        <v>10.523820787668228</v>
      </c>
      <c r="C46" s="72">
        <v>10.759803861379623</v>
      </c>
      <c r="D46" s="72">
        <v>11.615957319736481</v>
      </c>
      <c r="E46" s="72">
        <v>12.04744878411293</v>
      </c>
      <c r="F46" s="72">
        <v>12.380001574754715</v>
      </c>
      <c r="G46" s="72">
        <v>14.887477969750762</v>
      </c>
      <c r="H46" s="72">
        <v>16.487937066704035</v>
      </c>
      <c r="I46" s="72">
        <v>17.683563180267811</v>
      </c>
      <c r="J46" s="72">
        <v>20.100025851279497</v>
      </c>
      <c r="K46" s="72">
        <v>20.995755857788026</v>
      </c>
      <c r="L46" s="72">
        <v>21.831668743863702</v>
      </c>
      <c r="M46" s="72">
        <v>22.840717709157616</v>
      </c>
      <c r="N46" s="72">
        <v>22.177952502388507</v>
      </c>
      <c r="O46" s="72">
        <v>23.300513659603894</v>
      </c>
      <c r="P46" s="72">
        <v>24.903998866211623</v>
      </c>
      <c r="Q46" s="72">
        <v>26.336673912359402</v>
      </c>
      <c r="R46" s="72">
        <v>28.335190795129165</v>
      </c>
      <c r="S46" s="72">
        <v>28.383127182489261</v>
      </c>
      <c r="T46" s="72">
        <v>29.469298921758309</v>
      </c>
      <c r="U46" s="72">
        <v>28.354325601365417</v>
      </c>
      <c r="V46" s="72">
        <v>27.401548905007076</v>
      </c>
      <c r="W46" s="72">
        <v>30.937288621556945</v>
      </c>
      <c r="X46" s="72">
        <v>31.579174453858286</v>
      </c>
      <c r="Y46" s="72">
        <v>32.572077235206962</v>
      </c>
      <c r="Z46" s="72">
        <v>40.965993437450379</v>
      </c>
      <c r="AA46" s="72">
        <v>40.213883569464087</v>
      </c>
      <c r="AB46" s="72">
        <v>43.292858197586611</v>
      </c>
      <c r="AC46" s="72">
        <v>47.7614171046298</v>
      </c>
      <c r="AD46" s="72">
        <v>46.720863181632012</v>
      </c>
      <c r="AE46" s="72">
        <v>47.741526710335165</v>
      </c>
      <c r="AF46" s="72">
        <v>53.390482034999877</v>
      </c>
      <c r="AG46" s="72">
        <v>50.792856459971517</v>
      </c>
      <c r="AH46" s="72">
        <v>51.463890248443931</v>
      </c>
      <c r="AI46" s="72">
        <v>57.229755745269358</v>
      </c>
      <c r="AJ46" s="72">
        <v>62.532619681209326</v>
      </c>
      <c r="AK46" s="72">
        <v>61.535278746858239</v>
      </c>
      <c r="AL46" s="72">
        <v>60.521882686764002</v>
      </c>
      <c r="AM46" s="72">
        <v>63.789593231398612</v>
      </c>
      <c r="AN46" s="72">
        <v>60.407399379182607</v>
      </c>
      <c r="AO46" s="72">
        <v>62.395443251822144</v>
      </c>
      <c r="AP46" s="72">
        <v>64.928664919920266</v>
      </c>
      <c r="AQ46" s="72">
        <v>59.912569014821202</v>
      </c>
      <c r="AR46" s="72">
        <v>58.481199046596885</v>
      </c>
      <c r="AS46" s="72">
        <v>57.185120441485196</v>
      </c>
      <c r="AT46" s="72">
        <v>56.683847157750279</v>
      </c>
      <c r="AU46" s="72">
        <v>51.265947789885104</v>
      </c>
      <c r="AV46" s="72">
        <v>51.103848215658218</v>
      </c>
      <c r="AW46" s="72">
        <v>50.372884472133592</v>
      </c>
      <c r="AX46" s="72">
        <v>48.768539115786552</v>
      </c>
      <c r="AY46" s="72">
        <v>48.026112797670066</v>
      </c>
      <c r="AZ46" s="72">
        <v>52.613186486531049</v>
      </c>
      <c r="BA46" s="72">
        <v>52.043442385504022</v>
      </c>
      <c r="BB46" s="72">
        <v>57.304636770859361</v>
      </c>
      <c r="BC46" s="72">
        <v>54.291530633345246</v>
      </c>
      <c r="BD46" s="72">
        <v>50.288183415192179</v>
      </c>
      <c r="BE46" s="72">
        <v>40.507296469411813</v>
      </c>
      <c r="BF46" s="72">
        <v>39.127070380491205</v>
      </c>
      <c r="BG46" s="72">
        <v>42.156873867148533</v>
      </c>
      <c r="BH46" s="88">
        <v>39.743073440040462</v>
      </c>
      <c r="BI46" s="1204">
        <v>-5.725757642074758E-2</v>
      </c>
      <c r="BJ46" s="76">
        <v>-2.0256997628443241E-2</v>
      </c>
      <c r="BK46" s="65">
        <v>1.1313210380794934E-3</v>
      </c>
    </row>
    <row r="47" spans="1:63">
      <c r="A47" s="69" t="s">
        <v>233</v>
      </c>
      <c r="B47" s="72">
        <v>68.052326679229736</v>
      </c>
      <c r="C47" s="72">
        <v>72.519285410642624</v>
      </c>
      <c r="D47" s="72">
        <v>80.73592071980238</v>
      </c>
      <c r="E47" s="72">
        <v>86.008878283202648</v>
      </c>
      <c r="F47" s="72">
        <v>98.564124263823032</v>
      </c>
      <c r="G47" s="72">
        <v>105.00484828650951</v>
      </c>
      <c r="H47" s="72">
        <v>110.13900403678417</v>
      </c>
      <c r="I47" s="72">
        <v>114.56597982719541</v>
      </c>
      <c r="J47" s="72">
        <v>125.79055301845074</v>
      </c>
      <c r="K47" s="72">
        <v>125.97225337848067</v>
      </c>
      <c r="L47" s="72">
        <v>136.82971644029021</v>
      </c>
      <c r="M47" s="72">
        <v>148.01591729745269</v>
      </c>
      <c r="N47" s="72">
        <v>156.23262631520629</v>
      </c>
      <c r="O47" s="72">
        <v>169.39946025237441</v>
      </c>
      <c r="P47" s="72">
        <v>174.23981666192412</v>
      </c>
      <c r="Q47" s="72">
        <v>174.48270050436258</v>
      </c>
      <c r="R47" s="72">
        <v>174.43161354213953</v>
      </c>
      <c r="S47" s="72">
        <v>172.40074453502893</v>
      </c>
      <c r="T47" s="72">
        <v>174.17976257950068</v>
      </c>
      <c r="U47" s="72">
        <v>171.79240325838327</v>
      </c>
      <c r="V47" s="72">
        <v>172.52036694437265</v>
      </c>
      <c r="W47" s="72">
        <v>178.01150510460138</v>
      </c>
      <c r="X47" s="72">
        <v>186.18617597967386</v>
      </c>
      <c r="Y47" s="72">
        <v>188.14725088700652</v>
      </c>
      <c r="Z47" s="72">
        <v>189.41528617963195</v>
      </c>
      <c r="AA47" s="72">
        <v>178.23540615662932</v>
      </c>
      <c r="AB47" s="72">
        <v>143.32773993164301</v>
      </c>
      <c r="AC47" s="72">
        <v>125.12338523939252</v>
      </c>
      <c r="AD47" s="72">
        <v>122.21161937806755</v>
      </c>
      <c r="AE47" s="72">
        <v>117.8724106309237</v>
      </c>
      <c r="AF47" s="72">
        <v>127.64799237472471</v>
      </c>
      <c r="AG47" s="72">
        <v>126.19086739863269</v>
      </c>
      <c r="AH47" s="72">
        <v>115.060935058631</v>
      </c>
      <c r="AI47" s="72">
        <v>101.71714187040925</v>
      </c>
      <c r="AJ47" s="72">
        <v>86.33576884586364</v>
      </c>
      <c r="AK47" s="72">
        <v>88.857994619756937</v>
      </c>
      <c r="AL47" s="72">
        <v>90.937682391144335</v>
      </c>
      <c r="AM47" s="72">
        <v>94.101479889824986</v>
      </c>
      <c r="AN47" s="72">
        <v>98.199429623782635</v>
      </c>
      <c r="AO47" s="72">
        <v>98.949467041995376</v>
      </c>
      <c r="AP47" s="72">
        <v>96.171531489118934</v>
      </c>
      <c r="AQ47" s="72">
        <v>101.32834446849301</v>
      </c>
      <c r="AR47" s="72">
        <v>98.447777702473104</v>
      </c>
      <c r="AS47" s="72">
        <v>95.150502524338663</v>
      </c>
      <c r="AT47" s="72">
        <v>80.848185678012669</v>
      </c>
      <c r="AU47" s="72">
        <v>78.250207115896046</v>
      </c>
      <c r="AV47" s="72">
        <v>84.971067815320566</v>
      </c>
      <c r="AW47" s="72">
        <v>81.798992568743415</v>
      </c>
      <c r="AX47" s="72">
        <v>70.433481430169195</v>
      </c>
      <c r="AY47" s="72">
        <v>70.730248054023832</v>
      </c>
      <c r="AZ47" s="72">
        <v>71.529720263089985</v>
      </c>
      <c r="BA47" s="72">
        <v>69.120872139465064</v>
      </c>
      <c r="BB47" s="72">
        <v>72.64080198071315</v>
      </c>
      <c r="BC47" s="72">
        <v>72.240715777501464</v>
      </c>
      <c r="BD47" s="72">
        <v>70.749483458232135</v>
      </c>
      <c r="BE47" s="72">
        <v>64.473348144674674</v>
      </c>
      <c r="BF47" s="72">
        <v>69.56495747086592</v>
      </c>
      <c r="BG47" s="72">
        <v>64.841571779921651</v>
      </c>
      <c r="BH47" s="88">
        <v>59.869544496410526</v>
      </c>
      <c r="BI47" s="1204">
        <v>-7.6679623072473446E-2</v>
      </c>
      <c r="BJ47" s="76">
        <v>-1.6118759921439518E-2</v>
      </c>
      <c r="BK47" s="65">
        <v>1.7042384840017704E-3</v>
      </c>
    </row>
    <row r="48" spans="1:63">
      <c r="A48" s="69" t="s">
        <v>375</v>
      </c>
      <c r="B48" s="72">
        <v>31.050589215010405</v>
      </c>
      <c r="C48" s="72">
        <v>32.071468476206064</v>
      </c>
      <c r="D48" s="72">
        <v>32.172463998198509</v>
      </c>
      <c r="E48" s="72">
        <v>35.10952490195632</v>
      </c>
      <c r="F48" s="72">
        <v>37.021858006715775</v>
      </c>
      <c r="G48" s="72">
        <v>39.738035976886749</v>
      </c>
      <c r="H48" s="72">
        <v>42.523617953062057</v>
      </c>
      <c r="I48" s="72">
        <v>44.318789422512054</v>
      </c>
      <c r="J48" s="72">
        <v>45.698859661817551</v>
      </c>
      <c r="K48" s="72">
        <v>46.794501975178719</v>
      </c>
      <c r="L48" s="72">
        <v>49.003995455801487</v>
      </c>
      <c r="M48" s="72">
        <v>50.456271022558212</v>
      </c>
      <c r="N48" s="72">
        <v>52.778374895453453</v>
      </c>
      <c r="O48" s="72">
        <v>55.503774076700211</v>
      </c>
      <c r="P48" s="72">
        <v>56.539888322353363</v>
      </c>
      <c r="Q48" s="72">
        <v>56.775304585695267</v>
      </c>
      <c r="R48" s="72">
        <v>55.872597828507423</v>
      </c>
      <c r="S48" s="72">
        <v>55.018897578120232</v>
      </c>
      <c r="T48" s="72">
        <v>54.834134891629219</v>
      </c>
      <c r="U48" s="72">
        <v>58.764118731021881</v>
      </c>
      <c r="V48" s="72">
        <v>58.5271957218647</v>
      </c>
      <c r="W48" s="72">
        <v>55.72934502363205</v>
      </c>
      <c r="X48" s="72">
        <v>56.824097096920013</v>
      </c>
      <c r="Y48" s="72">
        <v>57.42289525270462</v>
      </c>
      <c r="Z48" s="72">
        <v>53.434129349887371</v>
      </c>
      <c r="AA48" s="72">
        <v>54.833602173253894</v>
      </c>
      <c r="AB48" s="72">
        <v>48.484005302190781</v>
      </c>
      <c r="AC48" s="72">
        <v>45.953435152769089</v>
      </c>
      <c r="AD48" s="72">
        <v>43.232925559394062</v>
      </c>
      <c r="AE48" s="72">
        <v>40.130616709589958</v>
      </c>
      <c r="AF48" s="72">
        <v>40.780403289012611</v>
      </c>
      <c r="AG48" s="72">
        <v>40.915039107203484</v>
      </c>
      <c r="AH48" s="72">
        <v>39.510859990026802</v>
      </c>
      <c r="AI48" s="72">
        <v>39.123194466345012</v>
      </c>
      <c r="AJ48" s="72">
        <v>38.252154089510441</v>
      </c>
      <c r="AK48" s="72">
        <v>36.334135472774506</v>
      </c>
      <c r="AL48" s="72">
        <v>39.070531831588596</v>
      </c>
      <c r="AM48" s="72">
        <v>38.55121381720528</v>
      </c>
      <c r="AN48" s="72">
        <v>39.14337241044268</v>
      </c>
      <c r="AO48" s="72">
        <v>38.346564247272909</v>
      </c>
      <c r="AP48" s="72">
        <v>39.16877231746912</v>
      </c>
      <c r="AQ48" s="72">
        <v>38.084567487239838</v>
      </c>
      <c r="AR48" s="72">
        <v>35.846209772862494</v>
      </c>
      <c r="AS48" s="72">
        <v>36.767524309456348</v>
      </c>
      <c r="AT48" s="72">
        <v>33.701236288994551</v>
      </c>
      <c r="AU48" s="72">
        <v>36.232312992215157</v>
      </c>
      <c r="AV48" s="72">
        <v>33.990965245291591</v>
      </c>
      <c r="AW48" s="72">
        <v>32.463297902606428</v>
      </c>
      <c r="AX48" s="72">
        <v>32.580580621026456</v>
      </c>
      <c r="AY48" s="72">
        <v>30.042784812860191</v>
      </c>
      <c r="AZ48" s="72">
        <v>30.421014100313187</v>
      </c>
      <c r="BA48" s="72">
        <v>30.848609991371632</v>
      </c>
      <c r="BB48" s="72">
        <v>32.931626304984093</v>
      </c>
      <c r="BC48" s="72">
        <v>32.33730860799551</v>
      </c>
      <c r="BD48" s="72">
        <v>29.994063176214695</v>
      </c>
      <c r="BE48" s="72">
        <v>27.80029208958149</v>
      </c>
      <c r="BF48" s="72">
        <v>31.288636706769466</v>
      </c>
      <c r="BG48" s="72">
        <v>28.375935927033424</v>
      </c>
      <c r="BH48" s="88">
        <v>27.628056228160858</v>
      </c>
      <c r="BI48" s="1204">
        <v>-2.6356124456852537E-2</v>
      </c>
      <c r="BJ48" s="76">
        <v>-1.6353273129137924E-2</v>
      </c>
      <c r="BK48" s="65">
        <v>7.8645657083660449E-4</v>
      </c>
    </row>
    <row r="49" spans="1:63">
      <c r="A49" s="69" t="s">
        <v>376</v>
      </c>
      <c r="B49" s="72">
        <v>0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v>0</v>
      </c>
      <c r="P49" s="72">
        <v>0</v>
      </c>
      <c r="Q49" s="72">
        <v>0</v>
      </c>
      <c r="R49" s="72">
        <v>0</v>
      </c>
      <c r="S49" s="72">
        <v>0</v>
      </c>
      <c r="T49" s="72">
        <v>0</v>
      </c>
      <c r="U49" s="72">
        <v>0</v>
      </c>
      <c r="V49" s="72">
        <v>0</v>
      </c>
      <c r="W49" s="72">
        <v>0</v>
      </c>
      <c r="X49" s="72">
        <v>0</v>
      </c>
      <c r="Y49" s="72">
        <v>0</v>
      </c>
      <c r="Z49" s="72">
        <v>0</v>
      </c>
      <c r="AA49" s="72">
        <v>13.259642638266087</v>
      </c>
      <c r="AB49" s="72">
        <v>12.446572060696781</v>
      </c>
      <c r="AC49" s="72">
        <v>12.216122820042074</v>
      </c>
      <c r="AD49" s="72">
        <v>12.976623900700361</v>
      </c>
      <c r="AE49" s="72">
        <v>13.098517297767103</v>
      </c>
      <c r="AF49" s="72">
        <v>13.903466474730521</v>
      </c>
      <c r="AG49" s="72">
        <v>14.636851326096803</v>
      </c>
      <c r="AH49" s="72">
        <v>15.188396011013538</v>
      </c>
      <c r="AI49" s="72">
        <v>14.651778276078403</v>
      </c>
      <c r="AJ49" s="72">
        <v>14.216796069405973</v>
      </c>
      <c r="AK49" s="72">
        <v>13.953261686023325</v>
      </c>
      <c r="AL49" s="72">
        <v>14.697416582610458</v>
      </c>
      <c r="AM49" s="72">
        <v>14.95426880614832</v>
      </c>
      <c r="AN49" s="72">
        <v>14.787126221228391</v>
      </c>
      <c r="AO49" s="72">
        <v>15.012845764867961</v>
      </c>
      <c r="AP49" s="72">
        <v>15.27932312246412</v>
      </c>
      <c r="AQ49" s="72">
        <v>15.639859347604215</v>
      </c>
      <c r="AR49" s="72">
        <v>15.688268191181123</v>
      </c>
      <c r="AS49" s="72">
        <v>16.822938336990774</v>
      </c>
      <c r="AT49" s="72">
        <v>14.973359776195139</v>
      </c>
      <c r="AU49" s="72">
        <v>15.234928974416107</v>
      </c>
      <c r="AV49" s="72">
        <v>15.208324726205319</v>
      </c>
      <c r="AW49" s="72">
        <v>14.694393652956933</v>
      </c>
      <c r="AX49" s="72">
        <v>14.08661346277222</v>
      </c>
      <c r="AY49" s="72">
        <v>12.626466573681682</v>
      </c>
      <c r="AZ49" s="72">
        <v>12.695603039581329</v>
      </c>
      <c r="BA49" s="72">
        <v>13.626057465793565</v>
      </c>
      <c r="BB49" s="72">
        <v>13.866519722476369</v>
      </c>
      <c r="BC49" s="72">
        <v>13.937490191543475</v>
      </c>
      <c r="BD49" s="72">
        <v>13.278836920682807</v>
      </c>
      <c r="BE49" s="72">
        <v>11.884356641414342</v>
      </c>
      <c r="BF49" s="72">
        <v>12.0890910338494</v>
      </c>
      <c r="BG49" s="72">
        <v>11.607186305831419</v>
      </c>
      <c r="BH49" s="88">
        <v>10.383414770971285</v>
      </c>
      <c r="BI49" s="1204">
        <v>-0.10543222988032119</v>
      </c>
      <c r="BJ49" s="76">
        <v>-3.0041037127784165E-2</v>
      </c>
      <c r="BK49" s="65">
        <v>2.9557290266510452E-4</v>
      </c>
    </row>
    <row r="50" spans="1:63">
      <c r="A50" s="69" t="s">
        <v>347</v>
      </c>
      <c r="B50" s="72">
        <v>80.433102607727051</v>
      </c>
      <c r="C50" s="72">
        <v>84.715757071971893</v>
      </c>
      <c r="D50" s="72">
        <v>95.481915771961212</v>
      </c>
      <c r="E50" s="72">
        <v>99.136069178581238</v>
      </c>
      <c r="F50" s="72">
        <v>108.56327027082443</v>
      </c>
      <c r="G50" s="72">
        <v>121.05783016979694</v>
      </c>
      <c r="H50" s="72">
        <v>126.7798735499382</v>
      </c>
      <c r="I50" s="72">
        <v>135.54115903377533</v>
      </c>
      <c r="J50" s="72">
        <v>155.43568921089172</v>
      </c>
      <c r="K50" s="72">
        <v>162.0061149597168</v>
      </c>
      <c r="L50" s="72">
        <v>168.38000278174877</v>
      </c>
      <c r="M50" s="72">
        <v>185.19683197885752</v>
      </c>
      <c r="N50" s="72">
        <v>179.16726440191269</v>
      </c>
      <c r="O50" s="72">
        <v>174.13621936365962</v>
      </c>
      <c r="P50" s="72">
        <v>186.59617559984326</v>
      </c>
      <c r="Q50" s="72">
        <v>208.23259135195985</v>
      </c>
      <c r="R50" s="72">
        <v>211.93865818157792</v>
      </c>
      <c r="S50" s="72">
        <v>208.61348806275055</v>
      </c>
      <c r="T50" s="72">
        <v>211.4008206166327</v>
      </c>
      <c r="U50" s="72">
        <v>201.85027039423585</v>
      </c>
      <c r="V50" s="72">
        <v>194.38629524875432</v>
      </c>
      <c r="W50" s="72">
        <v>196.91408994793892</v>
      </c>
      <c r="X50" s="72">
        <v>203.44145709276199</v>
      </c>
      <c r="Y50" s="72">
        <v>196.46816578879952</v>
      </c>
      <c r="Z50" s="72">
        <v>217.19371568784118</v>
      </c>
      <c r="AA50" s="72">
        <v>214.60154825262725</v>
      </c>
      <c r="AB50" s="72">
        <v>220.41050305217505</v>
      </c>
      <c r="AC50" s="72">
        <v>241.01282414793968</v>
      </c>
      <c r="AD50" s="72">
        <v>226.02908137068152</v>
      </c>
      <c r="AE50" s="72">
        <v>234.13302228599787</v>
      </c>
      <c r="AF50" s="72">
        <v>247.9156830534339</v>
      </c>
      <c r="AG50" s="72">
        <v>244.21286612004042</v>
      </c>
      <c r="AH50" s="72">
        <v>264.85906124440953</v>
      </c>
      <c r="AI50" s="72">
        <v>274.54574677348137</v>
      </c>
      <c r="AJ50" s="72">
        <v>299.50431219488382</v>
      </c>
      <c r="AK50" s="72">
        <v>311.01819874532521</v>
      </c>
      <c r="AL50" s="72">
        <v>313.21081104502082</v>
      </c>
      <c r="AM50" s="72">
        <v>334.21799668669701</v>
      </c>
      <c r="AN50" s="72">
        <v>340.8729137852788</v>
      </c>
      <c r="AO50" s="72">
        <v>359.75863051787019</v>
      </c>
      <c r="AP50" s="72">
        <v>374.39242597064003</v>
      </c>
      <c r="AQ50" s="72">
        <v>366.18216598266736</v>
      </c>
      <c r="AR50" s="72">
        <v>377.04934742022306</v>
      </c>
      <c r="AS50" s="72">
        <v>350.61342983623035</v>
      </c>
      <c r="AT50" s="72">
        <v>312.28771366889123</v>
      </c>
      <c r="AU50" s="72">
        <v>295.99353166925721</v>
      </c>
      <c r="AV50" s="72">
        <v>304.98742898425553</v>
      </c>
      <c r="AW50" s="72">
        <v>302.54484186659101</v>
      </c>
      <c r="AX50" s="72">
        <v>273.52858516108245</v>
      </c>
      <c r="AY50" s="72">
        <v>271.07710078469245</v>
      </c>
      <c r="AZ50" s="72">
        <v>286.89482766407309</v>
      </c>
      <c r="BA50" s="72">
        <v>279.36631283850875</v>
      </c>
      <c r="BB50" s="72">
        <v>297.09423360822257</v>
      </c>
      <c r="BC50" s="72">
        <v>291.40449059789535</v>
      </c>
      <c r="BD50" s="72">
        <v>274.56559339427622</v>
      </c>
      <c r="BE50" s="72">
        <v>221.43565639661392</v>
      </c>
      <c r="BF50" s="72">
        <v>242.29940897098277</v>
      </c>
      <c r="BG50" s="72">
        <v>260.31121223038645</v>
      </c>
      <c r="BH50" s="88">
        <v>246.79965391303995</v>
      </c>
      <c r="BI50" s="1204">
        <v>-5.1905402773769871E-2</v>
      </c>
      <c r="BJ50" s="76">
        <v>-1.0230235765699924E-2</v>
      </c>
      <c r="BK50" s="65">
        <v>7.0253660951460576E-3</v>
      </c>
    </row>
    <row r="51" spans="1:63">
      <c r="A51" s="69" t="s">
        <v>377</v>
      </c>
      <c r="B51" s="72">
        <v>68.782633781433105</v>
      </c>
      <c r="C51" s="72">
        <v>76.06260222196579</v>
      </c>
      <c r="D51" s="72">
        <v>75.180684208869934</v>
      </c>
      <c r="E51" s="72">
        <v>83.770809769630432</v>
      </c>
      <c r="F51" s="72">
        <v>88.754135370254517</v>
      </c>
      <c r="G51" s="72">
        <v>96.9173244535923</v>
      </c>
      <c r="H51" s="72">
        <v>89.822056040167809</v>
      </c>
      <c r="I51" s="72">
        <v>91.362282991409302</v>
      </c>
      <c r="J51" s="72">
        <v>93.09773388504982</v>
      </c>
      <c r="K51" s="72">
        <v>86.023401767015457</v>
      </c>
      <c r="L51" s="72">
        <v>85.402474775910378</v>
      </c>
      <c r="M51" s="72">
        <v>92.940282613039017</v>
      </c>
      <c r="N51" s="72">
        <v>89.242364108562469</v>
      </c>
      <c r="O51" s="72">
        <v>104.73533237562515</v>
      </c>
      <c r="P51" s="72">
        <v>114.44357603788376</v>
      </c>
      <c r="Q51" s="72">
        <v>100.32915560435504</v>
      </c>
      <c r="R51" s="72">
        <v>89.557981082238257</v>
      </c>
      <c r="S51" s="72">
        <v>83.447516836225986</v>
      </c>
      <c r="T51" s="72">
        <v>73.609410623088479</v>
      </c>
      <c r="U51" s="72">
        <v>71.425640137866139</v>
      </c>
      <c r="V51" s="72">
        <v>79.220059603452682</v>
      </c>
      <c r="W51" s="72">
        <v>84.482858914881945</v>
      </c>
      <c r="X51" s="72">
        <v>73.74061291757971</v>
      </c>
      <c r="Y51" s="72">
        <v>69.142041601240635</v>
      </c>
      <c r="Z51" s="72">
        <v>66.449645990505815</v>
      </c>
      <c r="AA51" s="72">
        <v>56.562065316364169</v>
      </c>
      <c r="AB51" s="72">
        <v>57.479081802070141</v>
      </c>
      <c r="AC51" s="72">
        <v>60.692728688009083</v>
      </c>
      <c r="AD51" s="72">
        <v>61.313082905951887</v>
      </c>
      <c r="AE51" s="72">
        <v>64.234508042223752</v>
      </c>
      <c r="AF51" s="72">
        <v>63.810175139456987</v>
      </c>
      <c r="AG51" s="72">
        <v>69.174646509811282</v>
      </c>
      <c r="AH51" s="72">
        <v>63.835103995166719</v>
      </c>
      <c r="AI51" s="72">
        <v>65.731278785504401</v>
      </c>
      <c r="AJ51" s="72">
        <v>64.436005993746221</v>
      </c>
      <c r="AK51" s="72">
        <v>60.150623708032072</v>
      </c>
      <c r="AL51" s="72">
        <v>60.017607384361327</v>
      </c>
      <c r="AM51" s="72">
        <v>59.622411769814789</v>
      </c>
      <c r="AN51" s="72">
        <v>60.91612009704113</v>
      </c>
      <c r="AO51" s="72">
        <v>60.629038481973112</v>
      </c>
      <c r="AP51" s="72">
        <v>56.948641946539283</v>
      </c>
      <c r="AQ51" s="72">
        <v>57.923741268459707</v>
      </c>
      <c r="AR51" s="72">
        <v>55.880837894976139</v>
      </c>
      <c r="AS51" s="72">
        <v>55.114656838122755</v>
      </c>
      <c r="AT51" s="72">
        <v>50.960956553462893</v>
      </c>
      <c r="AU51" s="72">
        <v>55.272315351292491</v>
      </c>
      <c r="AV51" s="72">
        <v>50.410624598152936</v>
      </c>
      <c r="AW51" s="72">
        <v>47.361909996718168</v>
      </c>
      <c r="AX51" s="72">
        <v>45.625525439623743</v>
      </c>
      <c r="AY51" s="72">
        <v>44.480361982481554</v>
      </c>
      <c r="AZ51" s="72">
        <v>44.685269625624642</v>
      </c>
      <c r="BA51" s="72">
        <v>44.822292055934668</v>
      </c>
      <c r="BB51" s="72">
        <v>44.925864913500845</v>
      </c>
      <c r="BC51" s="72">
        <v>40.864529136102647</v>
      </c>
      <c r="BD51" s="72">
        <v>41.216662581311539</v>
      </c>
      <c r="BE51" s="72">
        <v>38.936089119873941</v>
      </c>
      <c r="BF51" s="72">
        <v>41.20815208228305</v>
      </c>
      <c r="BG51" s="72">
        <v>37.765887166839093</v>
      </c>
      <c r="BH51" s="88">
        <v>35.752777388319373</v>
      </c>
      <c r="BI51" s="1204">
        <v>-5.3304977839561007E-2</v>
      </c>
      <c r="BJ51" s="76">
        <v>-2.4089050796118228E-2</v>
      </c>
      <c r="BK51" s="65">
        <v>1.0177338018460338E-3</v>
      </c>
    </row>
    <row r="52" spans="1:63">
      <c r="A52" s="69" t="s">
        <v>378</v>
      </c>
      <c r="B52" s="72">
        <v>29.234077513217926</v>
      </c>
      <c r="C52" s="72">
        <v>29.655173122882843</v>
      </c>
      <c r="D52" s="72">
        <v>31.343924403190613</v>
      </c>
      <c r="E52" s="72">
        <v>34.291209399700165</v>
      </c>
      <c r="F52" s="72">
        <v>36.907489348435774</v>
      </c>
      <c r="G52" s="72">
        <v>40.414458617568016</v>
      </c>
      <c r="H52" s="72">
        <v>42.060840412974358</v>
      </c>
      <c r="I52" s="72">
        <v>42.938799992203712</v>
      </c>
      <c r="J52" s="72">
        <v>46.191130846738815</v>
      </c>
      <c r="K52" s="72">
        <v>41.331157505512238</v>
      </c>
      <c r="L52" s="72">
        <v>39.867299556732178</v>
      </c>
      <c r="M52" s="72">
        <v>41.594815194606781</v>
      </c>
      <c r="N52" s="72">
        <v>42.113220155239105</v>
      </c>
      <c r="O52" s="72">
        <v>42.564584594219923</v>
      </c>
      <c r="P52" s="72">
        <v>40.982433332130313</v>
      </c>
      <c r="Q52" s="72">
        <v>41.609030785039067</v>
      </c>
      <c r="R52" s="72">
        <v>39.35971443541348</v>
      </c>
      <c r="S52" s="72">
        <v>37.233037181198597</v>
      </c>
      <c r="T52" s="72">
        <v>40.780071660876274</v>
      </c>
      <c r="U52" s="72">
        <v>40.143651189748198</v>
      </c>
      <c r="V52" s="72">
        <v>41.265799485146999</v>
      </c>
      <c r="W52" s="72">
        <v>44.322245167568326</v>
      </c>
      <c r="X52" s="72">
        <v>41.907816348597407</v>
      </c>
      <c r="Y52" s="72">
        <v>41.723097094334662</v>
      </c>
      <c r="Z52" s="72">
        <v>40.385094043798745</v>
      </c>
      <c r="AA52" s="72">
        <v>43.276450471021235</v>
      </c>
      <c r="AB52" s="72">
        <v>44.173078639432788</v>
      </c>
      <c r="AC52" s="72">
        <v>44.638953912071884</v>
      </c>
      <c r="AD52" s="72">
        <v>42.204662225442007</v>
      </c>
      <c r="AE52" s="72">
        <v>43.442557359579951</v>
      </c>
      <c r="AF52" s="72">
        <v>40.925731395604089</v>
      </c>
      <c r="AG52" s="72">
        <v>42.504350729286671</v>
      </c>
      <c r="AH52" s="72">
        <v>44.202144725248218</v>
      </c>
      <c r="AI52" s="72">
        <v>44.747991325333714</v>
      </c>
      <c r="AJ52" s="72">
        <v>44.155790831893682</v>
      </c>
      <c r="AK52" s="72">
        <v>43.112606212496758</v>
      </c>
      <c r="AL52" s="72">
        <v>46.231883160769939</v>
      </c>
      <c r="AM52" s="72">
        <v>43.938320072367787</v>
      </c>
      <c r="AN52" s="72">
        <v>43.214367989450693</v>
      </c>
      <c r="AO52" s="72">
        <v>44.314027641899884</v>
      </c>
      <c r="AP52" s="72">
        <v>44.739475588314235</v>
      </c>
      <c r="AQ52" s="72">
        <v>44.333882597275078</v>
      </c>
      <c r="AR52" s="72">
        <v>42.640348856337368</v>
      </c>
      <c r="AS52" s="72">
        <v>44.366907853633165</v>
      </c>
      <c r="AT52" s="72">
        <v>43.119928607717156</v>
      </c>
      <c r="AU52" s="72">
        <v>44.636658390052617</v>
      </c>
      <c r="AV52" s="72">
        <v>40.816400978714228</v>
      </c>
      <c r="AW52" s="72">
        <v>42.251596351852641</v>
      </c>
      <c r="AX52" s="72">
        <v>43.353083464549854</v>
      </c>
      <c r="AY52" s="72">
        <v>38.900778285227716</v>
      </c>
      <c r="AZ52" s="72">
        <v>39.586971339769661</v>
      </c>
      <c r="BA52" s="72">
        <v>38.052594812121242</v>
      </c>
      <c r="BB52" s="72">
        <v>38.858261826448143</v>
      </c>
      <c r="BC52" s="72">
        <v>37.122970127733424</v>
      </c>
      <c r="BD52" s="72">
        <v>38.199135132133961</v>
      </c>
      <c r="BE52" s="72">
        <v>32.593805827898905</v>
      </c>
      <c r="BF52" s="72">
        <v>33.279977409169078</v>
      </c>
      <c r="BG52" s="72">
        <v>32.751324727432802</v>
      </c>
      <c r="BH52" s="88">
        <v>32.729934873292223</v>
      </c>
      <c r="BI52" s="1204">
        <v>-6.5309889961984169E-4</v>
      </c>
      <c r="BJ52" s="76">
        <v>-2.7717397194083504E-2</v>
      </c>
      <c r="BK52" s="65">
        <v>9.3168596920393263E-4</v>
      </c>
    </row>
    <row r="53" spans="1:63">
      <c r="A53" s="69" t="s">
        <v>331</v>
      </c>
      <c r="B53" s="72">
        <v>25.13951313495636</v>
      </c>
      <c r="C53" s="72">
        <v>28.95548141002655</v>
      </c>
      <c r="D53" s="72">
        <v>29.077431604266167</v>
      </c>
      <c r="E53" s="72">
        <v>32.271513313055038</v>
      </c>
      <c r="F53" s="72">
        <v>35.157766029238701</v>
      </c>
      <c r="G53" s="72">
        <v>39.27893828228116</v>
      </c>
      <c r="H53" s="72">
        <v>43.916504023596644</v>
      </c>
      <c r="I53" s="72">
        <v>48.930993204936385</v>
      </c>
      <c r="J53" s="72">
        <v>54.221545368432999</v>
      </c>
      <c r="K53" s="72">
        <v>56.471649572253227</v>
      </c>
      <c r="L53" s="72">
        <v>60.655266368761659</v>
      </c>
      <c r="M53" s="72">
        <v>66.845307374373078</v>
      </c>
      <c r="N53" s="72">
        <v>73.105383506044745</v>
      </c>
      <c r="O53" s="72">
        <v>77.135863542556763</v>
      </c>
      <c r="P53" s="72">
        <v>71.669794559013098</v>
      </c>
      <c r="Q53" s="72">
        <v>74.655457943677902</v>
      </c>
      <c r="R53" s="72">
        <v>74.163469472434372</v>
      </c>
      <c r="S53" s="72">
        <v>81.409390103071928</v>
      </c>
      <c r="T53" s="72">
        <v>87.140658102929592</v>
      </c>
      <c r="U53" s="72">
        <v>91.437930412590504</v>
      </c>
      <c r="V53" s="72">
        <v>100.39861039817333</v>
      </c>
      <c r="W53" s="72">
        <v>109.0168639421463</v>
      </c>
      <c r="X53" s="72">
        <v>118.48928070068359</v>
      </c>
      <c r="Y53" s="72">
        <v>115.89092856645584</v>
      </c>
      <c r="Z53" s="72">
        <v>129.0924936234951</v>
      </c>
      <c r="AA53" s="72">
        <v>136.23970517516136</v>
      </c>
      <c r="AB53" s="72">
        <v>139.62730149924755</v>
      </c>
      <c r="AC53" s="72">
        <v>143.72973929345608</v>
      </c>
      <c r="AD53" s="72">
        <v>148.34059855341911</v>
      </c>
      <c r="AE53" s="72">
        <v>146.98527663946152</v>
      </c>
      <c r="AF53" s="72">
        <v>161.11509005725384</v>
      </c>
      <c r="AG53" s="72">
        <v>175.18083155527711</v>
      </c>
      <c r="AH53" s="72">
        <v>184.99141987040639</v>
      </c>
      <c r="AI53" s="72">
        <v>186.85692017525434</v>
      </c>
      <c r="AJ53" s="72">
        <v>187.55528791621327</v>
      </c>
      <c r="AK53" s="72">
        <v>205.69304906576872</v>
      </c>
      <c r="AL53" s="72">
        <v>186.10211750864983</v>
      </c>
      <c r="AM53" s="72">
        <v>196.86824583820999</v>
      </c>
      <c r="AN53" s="72">
        <v>208.88024731725454</v>
      </c>
      <c r="AO53" s="72">
        <v>216.42911447584629</v>
      </c>
      <c r="AP53" s="72">
        <v>224.8221905939281</v>
      </c>
      <c r="AQ53" s="72">
        <v>247.98846766352654</v>
      </c>
      <c r="AR53" s="72">
        <v>272.77272896468639</v>
      </c>
      <c r="AS53" s="72">
        <v>276.34939502179623</v>
      </c>
      <c r="AT53" s="72">
        <v>275.28450275957584</v>
      </c>
      <c r="AU53" s="72">
        <v>276.299870043993</v>
      </c>
      <c r="AV53" s="72">
        <v>298.83241808414459</v>
      </c>
      <c r="AW53" s="72">
        <v>314.43669332563877</v>
      </c>
      <c r="AX53" s="72">
        <v>303.29413919150829</v>
      </c>
      <c r="AY53" s="72">
        <v>335.13512194156647</v>
      </c>
      <c r="AZ53" s="72">
        <v>341.13359588384628</v>
      </c>
      <c r="BA53" s="72">
        <v>359.18840074073523</v>
      </c>
      <c r="BB53" s="72">
        <v>404.17657445371151</v>
      </c>
      <c r="BC53" s="72">
        <v>401.84975041076541</v>
      </c>
      <c r="BD53" s="72">
        <v>393.99521354399621</v>
      </c>
      <c r="BE53" s="72">
        <v>384.63817195780575</v>
      </c>
      <c r="BF53" s="72">
        <v>420.72744698124006</v>
      </c>
      <c r="BG53" s="72">
        <v>420.40311809070408</v>
      </c>
      <c r="BH53" s="88">
        <v>411.10155617166311</v>
      </c>
      <c r="BI53" s="1204">
        <v>-2.2125339986260761E-2</v>
      </c>
      <c r="BJ53" s="76">
        <v>3.0880940592015182E-2</v>
      </c>
      <c r="BK53" s="65">
        <v>1.1702362173521615E-2</v>
      </c>
    </row>
    <row r="54" spans="1:63">
      <c r="A54" s="69" t="s">
        <v>332</v>
      </c>
      <c r="B54" s="72">
        <v>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v>0</v>
      </c>
      <c r="P54" s="72">
        <v>0</v>
      </c>
      <c r="Q54" s="72">
        <v>0</v>
      </c>
      <c r="R54" s="72">
        <v>0</v>
      </c>
      <c r="S54" s="72">
        <v>0</v>
      </c>
      <c r="T54" s="72">
        <v>0</v>
      </c>
      <c r="U54" s="72">
        <v>0</v>
      </c>
      <c r="V54" s="72">
        <v>694.39949917793274</v>
      </c>
      <c r="W54" s="72">
        <v>701.82120287418365</v>
      </c>
      <c r="X54" s="72">
        <v>709.9002873301506</v>
      </c>
      <c r="Y54" s="72">
        <v>686.18140441179276</v>
      </c>
      <c r="Z54" s="72">
        <v>652.89235866069794</v>
      </c>
      <c r="AA54" s="72">
        <v>761.94721454381943</v>
      </c>
      <c r="AB54" s="72">
        <v>708.14154309034348</v>
      </c>
      <c r="AC54" s="72">
        <v>603.58517079055309</v>
      </c>
      <c r="AD54" s="72">
        <v>519.90088343434036</v>
      </c>
      <c r="AE54" s="72">
        <v>431.72484805062413</v>
      </c>
      <c r="AF54" s="72">
        <v>423.11820884048939</v>
      </c>
      <c r="AG54" s="72">
        <v>366.48072831705213</v>
      </c>
      <c r="AH54" s="72">
        <v>352.70345510169864</v>
      </c>
      <c r="AI54" s="72">
        <v>340.98616458103061</v>
      </c>
      <c r="AJ54" s="72">
        <v>335.03967578709126</v>
      </c>
      <c r="AK54" s="72">
        <v>335.9075434487313</v>
      </c>
      <c r="AL54" s="72">
        <v>329.32266095420346</v>
      </c>
      <c r="AM54" s="72">
        <v>329.26675688754767</v>
      </c>
      <c r="AN54" s="72">
        <v>336.63040990522131</v>
      </c>
      <c r="AO54" s="72">
        <v>317.51369731221348</v>
      </c>
      <c r="AP54" s="72">
        <v>315.45676693320274</v>
      </c>
      <c r="AQ54" s="72">
        <v>324.38907374814153</v>
      </c>
      <c r="AR54" s="72">
        <v>327.46009751409292</v>
      </c>
      <c r="AS54" s="72">
        <v>317.16367756947875</v>
      </c>
      <c r="AT54" s="72">
        <v>272.37484285607934</v>
      </c>
      <c r="AU54" s="72">
        <v>288.70062395185232</v>
      </c>
      <c r="AV54" s="72">
        <v>303.2273131236434</v>
      </c>
      <c r="AW54" s="72">
        <v>299.0515282265842</v>
      </c>
      <c r="AX54" s="72">
        <v>286.47858653217554</v>
      </c>
      <c r="AY54" s="72">
        <v>246.84176939725876</v>
      </c>
      <c r="AZ54" s="72">
        <v>195.1317159421742</v>
      </c>
      <c r="BA54" s="72">
        <v>215.62375329434872</v>
      </c>
      <c r="BB54" s="72">
        <v>187.8506341651082</v>
      </c>
      <c r="BC54" s="72">
        <v>198.67446526139975</v>
      </c>
      <c r="BD54" s="72">
        <v>185.51588696986437</v>
      </c>
      <c r="BE54" s="72">
        <v>171.47602141276002</v>
      </c>
      <c r="BF54" s="72">
        <v>167.65176941081882</v>
      </c>
      <c r="BG54" s="72">
        <v>109.37153060734272</v>
      </c>
      <c r="BH54" s="88">
        <v>105.32396044582129</v>
      </c>
      <c r="BI54" s="1204">
        <v>-3.7007529647296478E-2</v>
      </c>
      <c r="BJ54" s="76">
        <v>-9.5218938361598338E-2</v>
      </c>
      <c r="BK54" s="65">
        <v>2.9981378376782311E-3</v>
      </c>
    </row>
    <row r="55" spans="1:63">
      <c r="A55" s="69" t="s">
        <v>234</v>
      </c>
      <c r="B55" s="72">
        <v>688.09803462028503</v>
      </c>
      <c r="C55" s="72">
        <v>680.94694626331329</v>
      </c>
      <c r="D55" s="72">
        <v>670.09742712974548</v>
      </c>
      <c r="E55" s="72">
        <v>689.74300003051758</v>
      </c>
      <c r="F55" s="72">
        <v>707.62573111057281</v>
      </c>
      <c r="G55" s="72">
        <v>724.54252231121063</v>
      </c>
      <c r="H55" s="72">
        <v>697.42770552635193</v>
      </c>
      <c r="I55" s="72">
        <v>690.53680658340454</v>
      </c>
      <c r="J55" s="72">
        <v>728.67754304409027</v>
      </c>
      <c r="K55" s="72">
        <v>675.23767864704132</v>
      </c>
      <c r="L55" s="72">
        <v>635.95572334527969</v>
      </c>
      <c r="M55" s="72">
        <v>645.72959566116333</v>
      </c>
      <c r="N55" s="72">
        <v>654.03985649347305</v>
      </c>
      <c r="O55" s="72">
        <v>637.79081598855555</v>
      </c>
      <c r="P55" s="72">
        <v>665.21707635838538</v>
      </c>
      <c r="Q55" s="72">
        <v>606.53624698799103</v>
      </c>
      <c r="R55" s="72">
        <v>584.83442884963006</v>
      </c>
      <c r="S55" s="72">
        <v>567.2443220494315</v>
      </c>
      <c r="T55" s="72">
        <v>562.45416365843266</v>
      </c>
      <c r="U55" s="72">
        <v>538.61654980946332</v>
      </c>
      <c r="V55" s="72">
        <v>572.63965900009498</v>
      </c>
      <c r="W55" s="72">
        <v>590.80456250160933</v>
      </c>
      <c r="X55" s="72">
        <v>594.30997210508212</v>
      </c>
      <c r="Y55" s="72">
        <v>594.26434332132339</v>
      </c>
      <c r="Z55" s="72">
        <v>584.30463407188654</v>
      </c>
      <c r="AA55" s="72">
        <v>595.18239143490791</v>
      </c>
      <c r="AB55" s="72">
        <v>605.48384685069323</v>
      </c>
      <c r="AC55" s="72">
        <v>588.58119785785675</v>
      </c>
      <c r="AD55" s="72">
        <v>574.6312763094902</v>
      </c>
      <c r="AE55" s="72">
        <v>561.36664222925901</v>
      </c>
      <c r="AF55" s="72">
        <v>558.8019397482276</v>
      </c>
      <c r="AG55" s="72">
        <v>579.37382631003857</v>
      </c>
      <c r="AH55" s="72">
        <v>559.85627957433462</v>
      </c>
      <c r="AI55" s="72">
        <v>560.24550088495016</v>
      </c>
      <c r="AJ55" s="72">
        <v>551.0582055747509</v>
      </c>
      <c r="AK55" s="72">
        <v>566.58994319289923</v>
      </c>
      <c r="AL55" s="72">
        <v>577.34192046523094</v>
      </c>
      <c r="AM55" s="72">
        <v>557.83762269467115</v>
      </c>
      <c r="AN55" s="72">
        <v>567.88129354268312</v>
      </c>
      <c r="AO55" s="72">
        <v>575.72938031703234</v>
      </c>
      <c r="AP55" s="72">
        <v>580.18182224221528</v>
      </c>
      <c r="AQ55" s="72">
        <v>583.11551260948181</v>
      </c>
      <c r="AR55" s="72">
        <v>572.35475815832615</v>
      </c>
      <c r="AS55" s="72">
        <v>562.54300267249346</v>
      </c>
      <c r="AT55" s="72">
        <v>513.50105079263449</v>
      </c>
      <c r="AU55" s="72">
        <v>527.79513949900866</v>
      </c>
      <c r="AV55" s="72">
        <v>491.08008005470037</v>
      </c>
      <c r="AW55" s="72">
        <v>509.43317823112011</v>
      </c>
      <c r="AX55" s="72">
        <v>499.0227062702179</v>
      </c>
      <c r="AY55" s="72">
        <v>458.01220648363233</v>
      </c>
      <c r="AZ55" s="72">
        <v>440.85121519491076</v>
      </c>
      <c r="BA55" s="72">
        <v>413.78789155557752</v>
      </c>
      <c r="BB55" s="72">
        <v>403.62724788114429</v>
      </c>
      <c r="BC55" s="72">
        <v>397.08698810264468</v>
      </c>
      <c r="BD55" s="72">
        <v>381.82230875268579</v>
      </c>
      <c r="BE55" s="72">
        <v>320.88205854035914</v>
      </c>
      <c r="BF55" s="72">
        <v>339.43006044905633</v>
      </c>
      <c r="BG55" s="72">
        <v>341.1265166081721</v>
      </c>
      <c r="BH55" s="88">
        <v>327.30468696937896</v>
      </c>
      <c r="BI55" s="1204">
        <v>-4.0518191831651951E-2</v>
      </c>
      <c r="BJ55" s="76">
        <v>-4.1298974934915855E-2</v>
      </c>
      <c r="BK55" s="65">
        <v>9.3170116495676948E-3</v>
      </c>
    </row>
    <row r="56" spans="1:63">
      <c r="A56" s="69" t="s">
        <v>235</v>
      </c>
      <c r="B56" s="72">
        <v>50.333124502678402</v>
      </c>
      <c r="C56" s="72">
        <v>51.787754952092655</v>
      </c>
      <c r="D56" s="72">
        <v>50.478610118036158</v>
      </c>
      <c r="E56" s="72">
        <v>54.863559106481262</v>
      </c>
      <c r="F56" s="72">
        <v>56.072375963558443</v>
      </c>
      <c r="G56" s="72">
        <v>62.219366385252215</v>
      </c>
      <c r="H56" s="72">
        <v>73.32675208162982</v>
      </c>
      <c r="I56" s="72">
        <v>74.006420689169317</v>
      </c>
      <c r="J56" s="72">
        <v>78.398908598697744</v>
      </c>
      <c r="K56" s="72">
        <v>83.85565107333241</v>
      </c>
      <c r="L56" s="72">
        <v>86.378588223247789</v>
      </c>
      <c r="M56" s="72">
        <v>91.52191212343314</v>
      </c>
      <c r="N56" s="72">
        <v>95.826985175414848</v>
      </c>
      <c r="O56" s="72">
        <v>104.38693956252746</v>
      </c>
      <c r="P56" s="72">
        <v>113.32975479130801</v>
      </c>
      <c r="Q56" s="72">
        <v>107.76029031374856</v>
      </c>
      <c r="R56" s="72">
        <v>114.47183762957957</v>
      </c>
      <c r="S56" s="72">
        <v>118.47912413501945</v>
      </c>
      <c r="T56" s="72">
        <v>127.63176542792826</v>
      </c>
      <c r="U56" s="72">
        <v>134.57141992284232</v>
      </c>
      <c r="V56" s="72">
        <v>169.81274999350092</v>
      </c>
      <c r="W56" s="72">
        <v>175.77969159611206</v>
      </c>
      <c r="X56" s="72">
        <v>171.6856693004404</v>
      </c>
      <c r="Y56" s="72">
        <v>177.70615982713025</v>
      </c>
      <c r="Z56" s="72">
        <v>172.59850910090927</v>
      </c>
      <c r="AA56" s="72">
        <v>131.86618325729069</v>
      </c>
      <c r="AB56" s="72">
        <v>109.90268938517602</v>
      </c>
      <c r="AC56" s="72">
        <v>96.764522773229444</v>
      </c>
      <c r="AD56" s="72">
        <v>84.130192355187319</v>
      </c>
      <c r="AE56" s="72">
        <v>65.932761368399724</v>
      </c>
      <c r="AF56" s="72">
        <v>69.407874615382298</v>
      </c>
      <c r="AG56" s="72">
        <v>72.935087919009391</v>
      </c>
      <c r="AH56" s="72">
        <v>82.919072392684029</v>
      </c>
      <c r="AI56" s="72">
        <v>85.768420439802867</v>
      </c>
      <c r="AJ56" s="72">
        <v>74.81661513866311</v>
      </c>
      <c r="AK56" s="72">
        <v>84.593644879514613</v>
      </c>
      <c r="AL56" s="72">
        <v>89.403814187324315</v>
      </c>
      <c r="AM56" s="72">
        <v>95.005032261613451</v>
      </c>
      <c r="AN56" s="72">
        <v>101.7871574805431</v>
      </c>
      <c r="AO56" s="72">
        <v>107.64289285074869</v>
      </c>
      <c r="AP56" s="72">
        <v>104.43277499541819</v>
      </c>
      <c r="AQ56" s="72">
        <v>108.79879027781521</v>
      </c>
      <c r="AR56" s="72">
        <v>110.19832247236849</v>
      </c>
      <c r="AS56" s="72">
        <v>111.24665699193309</v>
      </c>
      <c r="AT56" s="72">
        <v>111.59792961312357</v>
      </c>
      <c r="AU56" s="72">
        <v>111.49174314331512</v>
      </c>
      <c r="AV56" s="72">
        <v>119.6747669099376</v>
      </c>
      <c r="AW56" s="72">
        <v>111.60462459717776</v>
      </c>
      <c r="AX56" s="72">
        <v>113.29161756609258</v>
      </c>
      <c r="AY56" s="72">
        <v>102.26469850323632</v>
      </c>
      <c r="AZ56" s="72">
        <v>111.66619450370037</v>
      </c>
      <c r="BA56" s="72">
        <v>116.53592996577062</v>
      </c>
      <c r="BB56" s="72">
        <v>120.37926848469282</v>
      </c>
      <c r="BC56" s="72">
        <v>119.44167448757071</v>
      </c>
      <c r="BD56" s="72">
        <v>119.86920709559128</v>
      </c>
      <c r="BE56" s="72">
        <v>117.89917817479335</v>
      </c>
      <c r="BF56" s="72">
        <v>118.22210736513604</v>
      </c>
      <c r="BG56" s="72">
        <v>119.77840407405694</v>
      </c>
      <c r="BH56" s="88">
        <v>118.2520876511467</v>
      </c>
      <c r="BI56" s="1204">
        <v>-1.2742834860001495E-2</v>
      </c>
      <c r="BJ56" s="76">
        <v>4.2945453316063364E-3</v>
      </c>
      <c r="BK56" s="65">
        <v>3.3661481857560718E-3</v>
      </c>
    </row>
    <row r="57" spans="1:63" s="58" customFormat="1">
      <c r="A57" s="66" t="s">
        <v>236</v>
      </c>
      <c r="B57" s="73">
        <v>3440.5353993895696</v>
      </c>
      <c r="C57" s="73">
        <v>3486.8733180850977</v>
      </c>
      <c r="D57" s="73">
        <v>3555.638803124777</v>
      </c>
      <c r="E57" s="73">
        <v>3768.5994816686725</v>
      </c>
      <c r="F57" s="73">
        <v>4018.9904918967513</v>
      </c>
      <c r="G57" s="73">
        <v>4236.2201865228708</v>
      </c>
      <c r="H57" s="73">
        <v>4300.7492411743733</v>
      </c>
      <c r="I57" s="73">
        <v>4444.1211603866541</v>
      </c>
      <c r="J57" s="73">
        <v>4673.4245282371412</v>
      </c>
      <c r="K57" s="73">
        <v>4549.6775206687162</v>
      </c>
      <c r="L57" s="73">
        <v>4449.394069657661</v>
      </c>
      <c r="M57" s="73">
        <v>4725.1695977733252</v>
      </c>
      <c r="N57" s="73">
        <v>4732.9424788865863</v>
      </c>
      <c r="O57" s="73">
        <v>4765.0488953944787</v>
      </c>
      <c r="P57" s="73">
        <v>4918.171642803236</v>
      </c>
      <c r="Q57" s="73">
        <v>4808.1072765356257</v>
      </c>
      <c r="R57" s="73">
        <v>4603.3955691687743</v>
      </c>
      <c r="S57" s="73">
        <v>4503.8755821368559</v>
      </c>
      <c r="T57" s="73">
        <v>4468.6798652815214</v>
      </c>
      <c r="U57" s="73">
        <v>4492.2509264012369</v>
      </c>
      <c r="V57" s="73">
        <v>5400.9632831541321</v>
      </c>
      <c r="W57" s="73">
        <v>5456.1142654090399</v>
      </c>
      <c r="X57" s="73">
        <v>5515.5863566178332</v>
      </c>
      <c r="Y57" s="73">
        <v>5464.3236664099149</v>
      </c>
      <c r="Z57" s="73">
        <v>5450.3966756213667</v>
      </c>
      <c r="AA57" s="73">
        <v>5452.6221154501036</v>
      </c>
      <c r="AB57" s="73">
        <v>5331.885064701527</v>
      </c>
      <c r="AC57" s="73">
        <v>5079.7811999479754</v>
      </c>
      <c r="AD57" s="73">
        <v>4914.6507272089002</v>
      </c>
      <c r="AE57" s="73">
        <v>4751.2569098751701</v>
      </c>
      <c r="AF57" s="73">
        <v>4819.3923233436799</v>
      </c>
      <c r="AG57" s="73">
        <v>4905.5825584652266</v>
      </c>
      <c r="AH57" s="73">
        <v>4840.0425160169507</v>
      </c>
      <c r="AI57" s="73">
        <v>4845.8981779410169</v>
      </c>
      <c r="AJ57" s="73">
        <v>4765.6273929390827</v>
      </c>
      <c r="AK57" s="73">
        <v>4801.3899394371729</v>
      </c>
      <c r="AL57" s="73">
        <v>4841.632443385628</v>
      </c>
      <c r="AM57" s="73">
        <v>4842.2840631425915</v>
      </c>
      <c r="AN57" s="73">
        <v>4968.9353998764673</v>
      </c>
      <c r="AO57" s="73">
        <v>4989.9531173555988</v>
      </c>
      <c r="AP57" s="73">
        <v>4985.5610847584185</v>
      </c>
      <c r="AQ57" s="73">
        <v>5052.9740520055093</v>
      </c>
      <c r="AR57" s="73">
        <v>5016.0677328227775</v>
      </c>
      <c r="AS57" s="73">
        <v>4927.5435251508879</v>
      </c>
      <c r="AT57" s="73">
        <v>4557.1419358489484</v>
      </c>
      <c r="AU57" s="73">
        <v>4674.6673733095104</v>
      </c>
      <c r="AV57" s="73">
        <v>4594.6753825934966</v>
      </c>
      <c r="AW57" s="73">
        <v>4536.89017774077</v>
      </c>
      <c r="AX57" s="73">
        <v>4434.6950944081891</v>
      </c>
      <c r="AY57" s="73">
        <v>4203.4649291296291</v>
      </c>
      <c r="AZ57" s="73">
        <v>4209.959853334648</v>
      </c>
      <c r="BA57" s="73">
        <v>4250.0515358005487</v>
      </c>
      <c r="BB57" s="73">
        <v>4310.7619130732546</v>
      </c>
      <c r="BC57" s="73">
        <v>4258.4863214684665</v>
      </c>
      <c r="BD57" s="73">
        <v>4081.5437501226879</v>
      </c>
      <c r="BE57" s="73">
        <v>3624.9541875810569</v>
      </c>
      <c r="BF57" s="73">
        <v>3866.3782087779728</v>
      </c>
      <c r="BG57" s="73">
        <v>3783.0183610931181</v>
      </c>
      <c r="BH57" s="73">
        <v>3546.7672848122334</v>
      </c>
      <c r="BI57" s="1109">
        <v>-6.2450417558274518E-2</v>
      </c>
      <c r="BJ57" s="1109">
        <v>-2.20944907194911E-2</v>
      </c>
      <c r="BK57" s="1109">
        <v>0.10096180539569456</v>
      </c>
    </row>
    <row r="58" spans="1:63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1110"/>
      <c r="BI58" s="1204"/>
      <c r="BJ58" s="1111"/>
      <c r="BK58" s="65"/>
    </row>
    <row r="59" spans="1:63">
      <c r="A59" s="69" t="s">
        <v>237</v>
      </c>
      <c r="B59" s="74">
        <v>0</v>
      </c>
      <c r="C59" s="74">
        <v>0</v>
      </c>
      <c r="D59" s="74">
        <v>0</v>
      </c>
      <c r="E59" s="74">
        <v>0</v>
      </c>
      <c r="F59" s="74">
        <v>0</v>
      </c>
      <c r="G59" s="74">
        <v>0</v>
      </c>
      <c r="H59" s="74">
        <v>0</v>
      </c>
      <c r="I59" s="74">
        <v>0</v>
      </c>
      <c r="J59" s="74">
        <v>0</v>
      </c>
      <c r="K59" s="74">
        <v>0</v>
      </c>
      <c r="L59" s="74">
        <v>0</v>
      </c>
      <c r="M59" s="74">
        <v>0</v>
      </c>
      <c r="N59" s="74">
        <v>0</v>
      </c>
      <c r="O59" s="74">
        <v>0</v>
      </c>
      <c r="P59" s="74">
        <v>0</v>
      </c>
      <c r="Q59" s="74">
        <v>0</v>
      </c>
      <c r="R59" s="74">
        <v>0</v>
      </c>
      <c r="S59" s="74">
        <v>0</v>
      </c>
      <c r="T59" s="74">
        <v>0</v>
      </c>
      <c r="U59" s="74">
        <v>0</v>
      </c>
      <c r="V59" s="74">
        <v>50.404422223567963</v>
      </c>
      <c r="W59" s="74">
        <v>54.236119270324707</v>
      </c>
      <c r="X59" s="74">
        <v>52.2281813621521</v>
      </c>
      <c r="Y59" s="74">
        <v>52.188014805316925</v>
      </c>
      <c r="Z59" s="74">
        <v>52.89837983250618</v>
      </c>
      <c r="AA59" s="74">
        <v>54.379688709974289</v>
      </c>
      <c r="AB59" s="74">
        <v>52.002830445766449</v>
      </c>
      <c r="AC59" s="74">
        <v>44.069435674697161</v>
      </c>
      <c r="AD59" s="74">
        <v>41.486385994590819</v>
      </c>
      <c r="AE59" s="74">
        <v>37.875879684463143</v>
      </c>
      <c r="AF59" s="74">
        <v>35.852729800157249</v>
      </c>
      <c r="AG59" s="74">
        <v>29.279181216843426</v>
      </c>
      <c r="AH59" s="74">
        <v>27.874238704331219</v>
      </c>
      <c r="AI59" s="74">
        <v>27.854170277714729</v>
      </c>
      <c r="AJ59" s="74">
        <v>27.31644643843174</v>
      </c>
      <c r="AK59" s="74">
        <v>28.553425222635269</v>
      </c>
      <c r="AL59" s="74">
        <v>26.264766019769013</v>
      </c>
      <c r="AM59" s="74">
        <v>25.949762491509318</v>
      </c>
      <c r="AN59" s="74">
        <v>28.047216010279953</v>
      </c>
      <c r="AO59" s="74">
        <v>30.844111219281331</v>
      </c>
      <c r="AP59" s="74">
        <v>33.534067728556693</v>
      </c>
      <c r="AQ59" s="74">
        <v>33.261204519309103</v>
      </c>
      <c r="AR59" s="74">
        <v>30.661778321489692</v>
      </c>
      <c r="AS59" s="74">
        <v>29.746355804614723</v>
      </c>
      <c r="AT59" s="74">
        <v>25.336927369236946</v>
      </c>
      <c r="AU59" s="74">
        <v>24.24756915261969</v>
      </c>
      <c r="AV59" s="74">
        <v>28.654494825750589</v>
      </c>
      <c r="AW59" s="74">
        <v>29.714965182356536</v>
      </c>
      <c r="AX59" s="74">
        <v>30.381850197911263</v>
      </c>
      <c r="AY59" s="74">
        <v>31.188663936220109</v>
      </c>
      <c r="AZ59" s="74">
        <v>33.696086856565671</v>
      </c>
      <c r="BA59" s="74">
        <v>33.23806695220992</v>
      </c>
      <c r="BB59" s="74">
        <v>32.187332224566489</v>
      </c>
      <c r="BC59" s="74">
        <v>34.335048533976078</v>
      </c>
      <c r="BD59" s="74">
        <v>34.349103856715374</v>
      </c>
      <c r="BE59" s="74">
        <v>34.452092423452996</v>
      </c>
      <c r="BF59" s="74">
        <v>36.62387861328898</v>
      </c>
      <c r="BG59" s="74">
        <v>39.261055522103561</v>
      </c>
      <c r="BH59" s="1110">
        <v>42.421452567185042</v>
      </c>
      <c r="BI59" s="1204">
        <v>8.0496996401490328E-2</v>
      </c>
      <c r="BJ59" s="1111">
        <v>3.3944272318347624E-2</v>
      </c>
      <c r="BK59" s="65">
        <v>1.2075634217759408E-3</v>
      </c>
    </row>
    <row r="60" spans="1:63">
      <c r="A60" s="69" t="s">
        <v>379</v>
      </c>
      <c r="B60" s="74">
        <v>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89.616797715425491</v>
      </c>
      <c r="W60" s="74">
        <v>102.25790587067604</v>
      </c>
      <c r="X60" s="74">
        <v>102.67548558115959</v>
      </c>
      <c r="Y60" s="74">
        <v>103.38766807317734</v>
      </c>
      <c r="Z60" s="74">
        <v>99.30986413359642</v>
      </c>
      <c r="AA60" s="74">
        <v>92.556825995445251</v>
      </c>
      <c r="AB60" s="74">
        <v>93.220541030168533</v>
      </c>
      <c r="AC60" s="74">
        <v>88.283089950680733</v>
      </c>
      <c r="AD60" s="74">
        <v>75.289619885385036</v>
      </c>
      <c r="AE60" s="74">
        <v>62.738653928041458</v>
      </c>
      <c r="AF60" s="74">
        <v>55.208473026752472</v>
      </c>
      <c r="AG60" s="74">
        <v>56.690489571541548</v>
      </c>
      <c r="AH60" s="74">
        <v>57.199019586667418</v>
      </c>
      <c r="AI60" s="74">
        <v>55.542787496000528</v>
      </c>
      <c r="AJ60" s="74">
        <v>53.544577369466424</v>
      </c>
      <c r="AK60" s="74">
        <v>52.580347495153546</v>
      </c>
      <c r="AL60" s="74">
        <v>50.21571003459394</v>
      </c>
      <c r="AM60" s="74">
        <v>50.530904829502106</v>
      </c>
      <c r="AN60" s="74">
        <v>49.475883739069104</v>
      </c>
      <c r="AO60" s="74">
        <v>56.133822312578559</v>
      </c>
      <c r="AP60" s="74">
        <v>57.191161166876554</v>
      </c>
      <c r="AQ60" s="74">
        <v>59.506493423134089</v>
      </c>
      <c r="AR60" s="74">
        <v>58.340469351038337</v>
      </c>
      <c r="AS60" s="74">
        <v>61.071041231974959</v>
      </c>
      <c r="AT60" s="74">
        <v>59.113859673961997</v>
      </c>
      <c r="AU60" s="74">
        <v>62.301036685705185</v>
      </c>
      <c r="AV60" s="74">
        <v>59.137108661234379</v>
      </c>
      <c r="AW60" s="74">
        <v>60.710000745952129</v>
      </c>
      <c r="AX60" s="74">
        <v>60.002407437190413</v>
      </c>
      <c r="AY60" s="74">
        <v>59.068437027744949</v>
      </c>
      <c r="AZ60" s="74">
        <v>54.770107033662498</v>
      </c>
      <c r="BA60" s="74">
        <v>54.928938012570143</v>
      </c>
      <c r="BB60" s="74">
        <v>55.616135689429939</v>
      </c>
      <c r="BC60" s="74">
        <v>60.471004039049149</v>
      </c>
      <c r="BD60" s="74">
        <v>60.820927682332695</v>
      </c>
      <c r="BE60" s="74">
        <v>55.785663255956024</v>
      </c>
      <c r="BF60" s="74">
        <v>56.97874262323603</v>
      </c>
      <c r="BG60" s="74">
        <v>55.120557719375938</v>
      </c>
      <c r="BH60" s="1110">
        <v>52.494280272629112</v>
      </c>
      <c r="BI60" s="1204">
        <v>-4.7646060842081006E-2</v>
      </c>
      <c r="BJ60" s="1111">
        <v>-1.3279091379101216E-2</v>
      </c>
      <c r="BK60" s="65">
        <v>1.4942951943780565E-3</v>
      </c>
    </row>
    <row r="61" spans="1:63">
      <c r="A61" s="69" t="s">
        <v>238</v>
      </c>
      <c r="B61" s="72">
        <v>0</v>
      </c>
      <c r="C61" s="72">
        <v>0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>
        <v>0</v>
      </c>
      <c r="N61" s="72">
        <v>0</v>
      </c>
      <c r="O61" s="72">
        <v>0</v>
      </c>
      <c r="P61" s="72">
        <v>0</v>
      </c>
      <c r="Q61" s="72">
        <v>0</v>
      </c>
      <c r="R61" s="72">
        <v>0</v>
      </c>
      <c r="S61" s="72">
        <v>0</v>
      </c>
      <c r="T61" s="72">
        <v>0</v>
      </c>
      <c r="U61" s="72">
        <v>0</v>
      </c>
      <c r="V61" s="72">
        <v>231.1778210401535</v>
      </c>
      <c r="W61" s="72">
        <v>236.35609889030457</v>
      </c>
      <c r="X61" s="72">
        <v>240.97392857074738</v>
      </c>
      <c r="Y61" s="72">
        <v>248.64755880832672</v>
      </c>
      <c r="Z61" s="72">
        <v>242.09192442893982</v>
      </c>
      <c r="AA61" s="72">
        <v>240.60257887840271</v>
      </c>
      <c r="AB61" s="72">
        <v>238.26633858680725</v>
      </c>
      <c r="AC61" s="72">
        <v>236.30837649106979</v>
      </c>
      <c r="AD61" s="72">
        <v>208.5464169383049</v>
      </c>
      <c r="AE61" s="72">
        <v>192.75216484069824</v>
      </c>
      <c r="AF61" s="72">
        <v>168.86741459369659</v>
      </c>
      <c r="AG61" s="72">
        <v>146.98206126689911</v>
      </c>
      <c r="AH61" s="72">
        <v>129.93578976392746</v>
      </c>
      <c r="AI61" s="72">
        <v>122.95001171529293</v>
      </c>
      <c r="AJ61" s="72">
        <v>114.15293355286121</v>
      </c>
      <c r="AK61" s="72">
        <v>101.54901528358459</v>
      </c>
      <c r="AL61" s="72">
        <v>117.73602837324142</v>
      </c>
      <c r="AM61" s="72">
        <v>119.70423364639282</v>
      </c>
      <c r="AN61" s="72">
        <v>131.77619671821594</v>
      </c>
      <c r="AO61" s="72">
        <v>141.04519161116332</v>
      </c>
      <c r="AP61" s="72">
        <v>143.74429734423757</v>
      </c>
      <c r="AQ61" s="72">
        <v>155.01786449644715</v>
      </c>
      <c r="AR61" s="72">
        <v>169.82334327884018</v>
      </c>
      <c r="AS61" s="72">
        <v>184.91283643618226</v>
      </c>
      <c r="AT61" s="72">
        <v>165.90435135550797</v>
      </c>
      <c r="AU61" s="72">
        <v>177.85174208786339</v>
      </c>
      <c r="AV61" s="72">
        <v>201.30641453620046</v>
      </c>
      <c r="AW61" s="72">
        <v>211.24409591406584</v>
      </c>
      <c r="AX61" s="72">
        <v>210.80370545014739</v>
      </c>
      <c r="AY61" s="72">
        <v>218.043970502913</v>
      </c>
      <c r="AZ61" s="72">
        <v>175.22725162282586</v>
      </c>
      <c r="BA61" s="72">
        <v>197.03161808848381</v>
      </c>
      <c r="BB61" s="72">
        <v>211.33871116861701</v>
      </c>
      <c r="BC61" s="72">
        <v>218.61358680203557</v>
      </c>
      <c r="BD61" s="72">
        <v>216.99191259150393</v>
      </c>
      <c r="BE61" s="72">
        <v>199.25957689620554</v>
      </c>
      <c r="BF61" s="72">
        <v>221.75693646189757</v>
      </c>
      <c r="BG61" s="72">
        <v>220.86403892980888</v>
      </c>
      <c r="BH61" s="88">
        <v>221.15065225632861</v>
      </c>
      <c r="BI61" s="1204">
        <v>1.2976912308064747E-3</v>
      </c>
      <c r="BJ61" s="76">
        <v>4.8031743517715775E-3</v>
      </c>
      <c r="BK61" s="65">
        <v>6.2952450282952261E-3</v>
      </c>
    </row>
    <row r="62" spans="1:63">
      <c r="A62" s="69" t="s">
        <v>239</v>
      </c>
      <c r="B62" s="72">
        <v>0</v>
      </c>
      <c r="C62" s="72">
        <v>0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>
        <v>0</v>
      </c>
      <c r="N62" s="72">
        <v>0</v>
      </c>
      <c r="O62" s="72">
        <v>0</v>
      </c>
      <c r="P62" s="72">
        <v>0</v>
      </c>
      <c r="Q62" s="72">
        <v>0</v>
      </c>
      <c r="R62" s="72">
        <v>0</v>
      </c>
      <c r="S62" s="72">
        <v>0</v>
      </c>
      <c r="T62" s="72">
        <v>0</v>
      </c>
      <c r="U62" s="72">
        <v>0</v>
      </c>
      <c r="V62" s="72">
        <v>2172.3984863758087</v>
      </c>
      <c r="W62" s="72">
        <v>2210.8046975135803</v>
      </c>
      <c r="X62" s="72">
        <v>2268.3293163776398</v>
      </c>
      <c r="Y62" s="72">
        <v>2291.7629705667496</v>
      </c>
      <c r="Z62" s="72">
        <v>2290.0755159854889</v>
      </c>
      <c r="AA62" s="72">
        <v>2233.920520067215</v>
      </c>
      <c r="AB62" s="72">
        <v>2167.9206277132034</v>
      </c>
      <c r="AC62" s="72">
        <v>2072.5627642869949</v>
      </c>
      <c r="AD62" s="72">
        <v>1895.2090405225754</v>
      </c>
      <c r="AE62" s="72">
        <v>1726.2732787132263</v>
      </c>
      <c r="AF62" s="72">
        <v>1616.4181101620197</v>
      </c>
      <c r="AG62" s="72">
        <v>1562.9458588659763</v>
      </c>
      <c r="AH62" s="72">
        <v>1463.655209839344</v>
      </c>
      <c r="AI62" s="72">
        <v>1445.305874183774</v>
      </c>
      <c r="AJ62" s="72">
        <v>1445.8139728158712</v>
      </c>
      <c r="AK62" s="72">
        <v>1452.7630507946014</v>
      </c>
      <c r="AL62" s="72">
        <v>1466.0726754963398</v>
      </c>
      <c r="AM62" s="72">
        <v>1465.7352636903524</v>
      </c>
      <c r="AN62" s="72">
        <v>1494.6754118055105</v>
      </c>
      <c r="AO62" s="72">
        <v>1489.9907918255776</v>
      </c>
      <c r="AP62" s="72">
        <v>1465.7339749671519</v>
      </c>
      <c r="AQ62" s="72">
        <v>1536.6474407571368</v>
      </c>
      <c r="AR62" s="72">
        <v>1528.2519334703684</v>
      </c>
      <c r="AS62" s="72">
        <v>1555.3687252104282</v>
      </c>
      <c r="AT62" s="72">
        <v>1446.5431068688631</v>
      </c>
      <c r="AU62" s="72">
        <v>1492.2542998157442</v>
      </c>
      <c r="AV62" s="72">
        <v>1558.7653226852417</v>
      </c>
      <c r="AW62" s="72">
        <v>1580.6110333204269</v>
      </c>
      <c r="AX62" s="72">
        <v>1548.7711715698242</v>
      </c>
      <c r="AY62" s="72">
        <v>1551.4767373800278</v>
      </c>
      <c r="AZ62" s="72">
        <v>1520.8076454401016</v>
      </c>
      <c r="BA62" s="72">
        <v>1529.321500658989</v>
      </c>
      <c r="BB62" s="72">
        <v>1516.9308878183365</v>
      </c>
      <c r="BC62" s="72">
        <v>1573.3378356695175</v>
      </c>
      <c r="BD62" s="72">
        <v>1557.1365065574646</v>
      </c>
      <c r="BE62" s="72">
        <v>1461.0648794174194</v>
      </c>
      <c r="BF62" s="72">
        <v>1512.3973898887634</v>
      </c>
      <c r="BG62" s="72">
        <v>1599.0555682182312</v>
      </c>
      <c r="BH62" s="88">
        <v>1614.7336559295654</v>
      </c>
      <c r="BI62" s="1204">
        <v>9.8045921748697307E-3</v>
      </c>
      <c r="BJ62" s="76">
        <v>4.1795299924027862E-3</v>
      </c>
      <c r="BK62" s="65">
        <v>4.59647933017601E-2</v>
      </c>
    </row>
    <row r="63" spans="1:63">
      <c r="A63" s="69" t="s">
        <v>240</v>
      </c>
      <c r="B63" s="72">
        <v>0</v>
      </c>
      <c r="C63" s="72">
        <v>0</v>
      </c>
      <c r="D63" s="72">
        <v>0</v>
      </c>
      <c r="E63" s="72">
        <v>0</v>
      </c>
      <c r="F63" s="72">
        <v>0</v>
      </c>
      <c r="G63" s="72">
        <v>0</v>
      </c>
      <c r="H63" s="72">
        <v>0</v>
      </c>
      <c r="I63" s="72">
        <v>0</v>
      </c>
      <c r="J63" s="72">
        <v>0</v>
      </c>
      <c r="K63" s="72">
        <v>0</v>
      </c>
      <c r="L63" s="72">
        <v>0</v>
      </c>
      <c r="M63" s="72">
        <v>0</v>
      </c>
      <c r="N63" s="72">
        <v>0</v>
      </c>
      <c r="O63" s="72">
        <v>0</v>
      </c>
      <c r="P63" s="72">
        <v>0</v>
      </c>
      <c r="Q63" s="72">
        <v>0</v>
      </c>
      <c r="R63" s="72">
        <v>0</v>
      </c>
      <c r="S63" s="72">
        <v>0</v>
      </c>
      <c r="T63" s="72">
        <v>0</v>
      </c>
      <c r="U63" s="72">
        <v>0</v>
      </c>
      <c r="V63" s="72">
        <v>33.194091081619263</v>
      </c>
      <c r="W63" s="72">
        <v>39.232764363288879</v>
      </c>
      <c r="X63" s="72">
        <v>39.039417088031769</v>
      </c>
      <c r="Y63" s="72">
        <v>39.201575934886932</v>
      </c>
      <c r="Z63" s="72">
        <v>40.259902596473694</v>
      </c>
      <c r="AA63" s="72">
        <v>37.283795177936554</v>
      </c>
      <c r="AB63" s="72">
        <v>33.324557036161423</v>
      </c>
      <c r="AC63" s="72">
        <v>31.082282647490501</v>
      </c>
      <c r="AD63" s="72">
        <v>28.251526363193989</v>
      </c>
      <c r="AE63" s="72">
        <v>29.75780295021832</v>
      </c>
      <c r="AF63" s="72">
        <v>22.747109645977616</v>
      </c>
      <c r="AG63" s="72">
        <v>34.190850138664246</v>
      </c>
      <c r="AH63" s="72">
        <v>27.217138901352882</v>
      </c>
      <c r="AI63" s="72">
        <v>30.515532821416855</v>
      </c>
      <c r="AJ63" s="72">
        <v>26.547247707843781</v>
      </c>
      <c r="AK63" s="72">
        <v>29.602448403835297</v>
      </c>
      <c r="AL63" s="72">
        <v>33.338509544730186</v>
      </c>
      <c r="AM63" s="72">
        <v>29.420394629240036</v>
      </c>
      <c r="AN63" s="72">
        <v>36.735072821378708</v>
      </c>
      <c r="AO63" s="72">
        <v>41.830374658107758</v>
      </c>
      <c r="AP63" s="72">
        <v>38.775321364402771</v>
      </c>
      <c r="AQ63" s="72">
        <v>39.804983466863632</v>
      </c>
      <c r="AR63" s="72">
        <v>36.548983454704285</v>
      </c>
      <c r="AS63" s="72">
        <v>35.580951899290085</v>
      </c>
      <c r="AT63" s="72">
        <v>49.107801556587219</v>
      </c>
      <c r="AU63" s="72">
        <v>53.600429326295853</v>
      </c>
      <c r="AV63" s="72">
        <v>57.303169399499893</v>
      </c>
      <c r="AW63" s="72">
        <v>68.65752637386322</v>
      </c>
      <c r="AX63" s="72">
        <v>58.239403575658798</v>
      </c>
      <c r="AY63" s="72">
        <v>61.967779546976089</v>
      </c>
      <c r="AZ63" s="72">
        <v>68.890024900436401</v>
      </c>
      <c r="BA63" s="72">
        <v>75.971114993095398</v>
      </c>
      <c r="BB63" s="72">
        <v>69.808877855539322</v>
      </c>
      <c r="BC63" s="72">
        <v>78.470554560422897</v>
      </c>
      <c r="BD63" s="72">
        <v>74.405746906995773</v>
      </c>
      <c r="BE63" s="72">
        <v>93.986109524965286</v>
      </c>
      <c r="BF63" s="72">
        <v>93.414374426007271</v>
      </c>
      <c r="BG63" s="72">
        <v>95.385926380753517</v>
      </c>
      <c r="BH63" s="88">
        <v>93.865326285362244</v>
      </c>
      <c r="BI63" s="1204">
        <v>-1.5941556087860076E-2</v>
      </c>
      <c r="BJ63" s="76">
        <v>4.8887301358799595E-2</v>
      </c>
      <c r="BK63" s="65">
        <v>2.6719578830015685E-3</v>
      </c>
    </row>
    <row r="64" spans="1:63">
      <c r="A64" s="69" t="s">
        <v>241</v>
      </c>
      <c r="B64" s="72">
        <v>1907.2577471733093</v>
      </c>
      <c r="C64" s="72">
        <v>2014.7132964134216</v>
      </c>
      <c r="D64" s="72">
        <v>2106.9602093696594</v>
      </c>
      <c r="E64" s="72">
        <v>2157.9573535919189</v>
      </c>
      <c r="F64" s="72">
        <v>2243.8996639251709</v>
      </c>
      <c r="G64" s="72">
        <v>2320.8920440673828</v>
      </c>
      <c r="H64" s="72">
        <v>2415.116756439209</v>
      </c>
      <c r="I64" s="72">
        <v>2529.7984066009521</v>
      </c>
      <c r="J64" s="72">
        <v>2639.7134876251221</v>
      </c>
      <c r="K64" s="72">
        <v>2742.3575115203857</v>
      </c>
      <c r="L64" s="72">
        <v>2872.3056507110596</v>
      </c>
      <c r="M64" s="72">
        <v>2959.4216747283936</v>
      </c>
      <c r="N64" s="72">
        <v>3059.3730850219727</v>
      </c>
      <c r="O64" s="72">
        <v>3158.5139064788818</v>
      </c>
      <c r="P64" s="72">
        <v>3217.7640838623047</v>
      </c>
      <c r="Q64" s="72">
        <v>3237.4442958831787</v>
      </c>
      <c r="R64" s="72">
        <v>3275.4066438674927</v>
      </c>
      <c r="S64" s="72">
        <v>3340.2366199493408</v>
      </c>
      <c r="T64" s="72">
        <v>3381.3432836532593</v>
      </c>
      <c r="U64" s="72">
        <v>3445.1537256240845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72">
        <v>0</v>
      </c>
      <c r="AJ64" s="72">
        <v>0</v>
      </c>
      <c r="AK64" s="72">
        <v>0</v>
      </c>
      <c r="AL64" s="72">
        <v>0</v>
      </c>
      <c r="AM64" s="72">
        <v>0</v>
      </c>
      <c r="AN64" s="72">
        <v>0</v>
      </c>
      <c r="AO64" s="72">
        <v>0</v>
      </c>
      <c r="AP64" s="72">
        <v>0</v>
      </c>
      <c r="AQ64" s="72">
        <v>0</v>
      </c>
      <c r="AR64" s="72">
        <v>0</v>
      </c>
      <c r="AS64" s="72">
        <v>0</v>
      </c>
      <c r="AT64" s="72">
        <v>0</v>
      </c>
      <c r="AU64" s="72">
        <v>0</v>
      </c>
      <c r="AV64" s="72">
        <v>0</v>
      </c>
      <c r="AW64" s="72">
        <v>0</v>
      </c>
      <c r="AX64" s="72">
        <v>0</v>
      </c>
      <c r="AY64" s="72">
        <v>0</v>
      </c>
      <c r="AZ64" s="72">
        <v>0</v>
      </c>
      <c r="BA64" s="72">
        <v>0</v>
      </c>
      <c r="BB64" s="72">
        <v>0</v>
      </c>
      <c r="BC64" s="72">
        <v>0</v>
      </c>
      <c r="BD64" s="72">
        <v>0</v>
      </c>
      <c r="BE64" s="72">
        <v>0</v>
      </c>
      <c r="BF64" s="72">
        <v>0</v>
      </c>
      <c r="BG64" s="72">
        <v>0</v>
      </c>
      <c r="BH64" s="88">
        <v>0</v>
      </c>
      <c r="BI64" s="76" t="s">
        <v>294</v>
      </c>
      <c r="BJ64" s="76" t="s">
        <v>294</v>
      </c>
      <c r="BK64" s="76">
        <v>0</v>
      </c>
    </row>
    <row r="65" spans="1:63">
      <c r="A65" s="69" t="s">
        <v>242</v>
      </c>
      <c r="B65" s="74">
        <v>0</v>
      </c>
      <c r="C65" s="74">
        <v>0</v>
      </c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0</v>
      </c>
      <c r="M65" s="74">
        <v>0</v>
      </c>
      <c r="N65" s="74">
        <v>0</v>
      </c>
      <c r="O65" s="74">
        <v>0</v>
      </c>
      <c r="P65" s="74">
        <v>0</v>
      </c>
      <c r="Q65" s="74">
        <v>0</v>
      </c>
      <c r="R65" s="74">
        <v>0</v>
      </c>
      <c r="S65" s="74">
        <v>0</v>
      </c>
      <c r="T65" s="74">
        <v>0</v>
      </c>
      <c r="U65" s="74">
        <v>0</v>
      </c>
      <c r="V65" s="74">
        <v>95.610508546233177</v>
      </c>
      <c r="W65" s="74">
        <v>94.668585151433945</v>
      </c>
      <c r="X65" s="74">
        <v>96.799876064062119</v>
      </c>
      <c r="Y65" s="74">
        <v>97.569789066910744</v>
      </c>
      <c r="Z65" s="74">
        <v>102.22872459888458</v>
      </c>
      <c r="AA65" s="74">
        <v>106.08191542327404</v>
      </c>
      <c r="AB65" s="74">
        <v>104.23519164323807</v>
      </c>
      <c r="AC65" s="74">
        <v>98.793893754482269</v>
      </c>
      <c r="AD65" s="74">
        <v>102.68662615120411</v>
      </c>
      <c r="AE65" s="74">
        <v>96.634382694959641</v>
      </c>
      <c r="AF65" s="74">
        <v>103.40969059988856</v>
      </c>
      <c r="AG65" s="74">
        <v>106.25399931147695</v>
      </c>
      <c r="AH65" s="74">
        <v>105.64114516694099</v>
      </c>
      <c r="AI65" s="74">
        <v>105.64594351127744</v>
      </c>
      <c r="AJ65" s="74">
        <v>118.10997532121837</v>
      </c>
      <c r="AK65" s="74">
        <v>120.84592376835644</v>
      </c>
      <c r="AL65" s="74">
        <v>120.76034395862371</v>
      </c>
      <c r="AM65" s="74">
        <v>123.78244097717106</v>
      </c>
      <c r="AN65" s="74">
        <v>110.69995425734669</v>
      </c>
      <c r="AO65" s="74">
        <v>111.95953336637467</v>
      </c>
      <c r="AP65" s="74">
        <v>112.83295105118304</v>
      </c>
      <c r="AQ65" s="74">
        <v>106.11439006170258</v>
      </c>
      <c r="AR65" s="74">
        <v>111.44626736547798</v>
      </c>
      <c r="AS65" s="74">
        <v>105.99024323141202</v>
      </c>
      <c r="AT65" s="74">
        <v>104.7532664607279</v>
      </c>
      <c r="AU65" s="74">
        <v>103.37695610849187</v>
      </c>
      <c r="AV65" s="74">
        <v>109.59179101651534</v>
      </c>
      <c r="AW65" s="74">
        <v>108.17588296858594</v>
      </c>
      <c r="AX65" s="74">
        <v>109.37485293950886</v>
      </c>
      <c r="AY65" s="74">
        <v>113.97709206631407</v>
      </c>
      <c r="AZ65" s="74">
        <v>107.59144723555073</v>
      </c>
      <c r="BA65" s="74">
        <v>103.62656669830903</v>
      </c>
      <c r="BB65" s="74">
        <v>105.41705111926422</v>
      </c>
      <c r="BC65" s="74">
        <v>109.00176466209814</v>
      </c>
      <c r="BD65" s="74">
        <v>108.91624023532495</v>
      </c>
      <c r="BE65" s="74">
        <v>110.83991547301412</v>
      </c>
      <c r="BF65" s="74">
        <v>115.65090870915446</v>
      </c>
      <c r="BG65" s="74">
        <v>120.69417869660538</v>
      </c>
      <c r="BH65" s="1110">
        <v>120.07019323704299</v>
      </c>
      <c r="BI65" s="1204">
        <v>-5.1699714625916826E-3</v>
      </c>
      <c r="BJ65" s="65">
        <v>9.3732074523846798E-3</v>
      </c>
      <c r="BK65" s="65">
        <v>3.4179021373440754E-3</v>
      </c>
    </row>
    <row r="66" spans="1:63">
      <c r="A66" s="69" t="s">
        <v>243</v>
      </c>
      <c r="B66" s="74">
        <v>0</v>
      </c>
      <c r="C66" s="74">
        <v>0</v>
      </c>
      <c r="D66" s="74">
        <v>0</v>
      </c>
      <c r="E66" s="74">
        <v>0</v>
      </c>
      <c r="F66" s="74">
        <v>0</v>
      </c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v>0</v>
      </c>
      <c r="P66" s="74">
        <v>0</v>
      </c>
      <c r="Q66" s="74">
        <v>0</v>
      </c>
      <c r="R66" s="74">
        <v>0</v>
      </c>
      <c r="S66" s="74">
        <v>0</v>
      </c>
      <c r="T66" s="74">
        <v>0</v>
      </c>
      <c r="U66" s="74">
        <v>0</v>
      </c>
      <c r="V66" s="74">
        <v>79.274369239807129</v>
      </c>
      <c r="W66" s="74">
        <v>78.246121399104595</v>
      </c>
      <c r="X66" s="74">
        <v>79.974703911691904</v>
      </c>
      <c r="Y66" s="74">
        <v>82.630095932632685</v>
      </c>
      <c r="Z66" s="74">
        <v>82.165706168860197</v>
      </c>
      <c r="AA66" s="74">
        <v>83.790770314633846</v>
      </c>
      <c r="AB66" s="74">
        <v>66.966307692229748</v>
      </c>
      <c r="AC66" s="74">
        <v>52.020856585353613</v>
      </c>
      <c r="AD66" s="74">
        <v>35.692579089431092</v>
      </c>
      <c r="AE66" s="74">
        <v>24.920772897079587</v>
      </c>
      <c r="AF66" s="74">
        <v>20.66239098762162</v>
      </c>
      <c r="AG66" s="74">
        <v>21.58071871730499</v>
      </c>
      <c r="AH66" s="74">
        <v>21.143442414700985</v>
      </c>
      <c r="AI66" s="74">
        <v>21.225218730978668</v>
      </c>
      <c r="AJ66" s="74">
        <v>17.486051154264715</v>
      </c>
      <c r="AK66" s="74">
        <v>16.059638251899742</v>
      </c>
      <c r="AL66" s="74">
        <v>16.009251716081053</v>
      </c>
      <c r="AM66" s="74">
        <v>16.198762373649515</v>
      </c>
      <c r="AN66" s="74">
        <v>16.4116290374659</v>
      </c>
      <c r="AO66" s="74">
        <v>18.347753927111626</v>
      </c>
      <c r="AP66" s="74">
        <v>19.494783371454105</v>
      </c>
      <c r="AQ66" s="74">
        <v>20.291324488818645</v>
      </c>
      <c r="AR66" s="74">
        <v>22.960445001721382</v>
      </c>
      <c r="AS66" s="74">
        <v>24.413042450323701</v>
      </c>
      <c r="AT66" s="74">
        <v>23.64824480144307</v>
      </c>
      <c r="AU66" s="74">
        <v>23.110875421669334</v>
      </c>
      <c r="AV66" s="74">
        <v>24.484339077491313</v>
      </c>
      <c r="AW66" s="74">
        <v>26.27315364824608</v>
      </c>
      <c r="AX66" s="74">
        <v>25.259026459883898</v>
      </c>
      <c r="AY66" s="74">
        <v>27.5118861200026</v>
      </c>
      <c r="AZ66" s="74">
        <v>28.862176199239912</v>
      </c>
      <c r="BA66" s="74">
        <v>29.338954411257873</v>
      </c>
      <c r="BB66" s="74">
        <v>29.782208193850238</v>
      </c>
      <c r="BC66" s="74">
        <v>33.308117190550547</v>
      </c>
      <c r="BD66" s="74">
        <v>31.348025791798136</v>
      </c>
      <c r="BE66" s="74">
        <v>31.850256270263344</v>
      </c>
      <c r="BF66" s="74">
        <v>33.607114580576308</v>
      </c>
      <c r="BG66" s="74">
        <v>32.931002367986366</v>
      </c>
      <c r="BH66" s="1110">
        <v>34.101266987214331</v>
      </c>
      <c r="BI66" s="1204">
        <v>3.5536866025239089E-2</v>
      </c>
      <c r="BJ66" s="1111">
        <v>3.0470090147521667E-2</v>
      </c>
      <c r="BK66" s="65">
        <v>9.7072212661170575E-4</v>
      </c>
    </row>
    <row r="67" spans="1:63" s="58" customFormat="1">
      <c r="A67" s="66" t="s">
        <v>244</v>
      </c>
      <c r="B67" s="73">
        <v>1907.2577471733093</v>
      </c>
      <c r="C67" s="73">
        <v>2014.7132964134216</v>
      </c>
      <c r="D67" s="73">
        <v>2106.9602093696594</v>
      </c>
      <c r="E67" s="73">
        <v>2157.9573535919189</v>
      </c>
      <c r="F67" s="73">
        <v>2243.8996639251709</v>
      </c>
      <c r="G67" s="73">
        <v>2320.8920440673828</v>
      </c>
      <c r="H67" s="73">
        <v>2415.116756439209</v>
      </c>
      <c r="I67" s="73">
        <v>2529.7984066009521</v>
      </c>
      <c r="J67" s="73">
        <v>2639.7134876251221</v>
      </c>
      <c r="K67" s="73">
        <v>2742.3575115203857</v>
      </c>
      <c r="L67" s="73">
        <v>2872.3056507110596</v>
      </c>
      <c r="M67" s="73">
        <v>2959.4216747283936</v>
      </c>
      <c r="N67" s="73">
        <v>3059.3730850219727</v>
      </c>
      <c r="O67" s="73">
        <v>3158.5139064788818</v>
      </c>
      <c r="P67" s="73">
        <v>3217.7640838623047</v>
      </c>
      <c r="Q67" s="73">
        <v>3237.4442958831787</v>
      </c>
      <c r="R67" s="73">
        <v>3275.4066438674927</v>
      </c>
      <c r="S67" s="73">
        <v>3340.2366199493408</v>
      </c>
      <c r="T67" s="73">
        <v>3381.3432836532593</v>
      </c>
      <c r="U67" s="73">
        <v>3445.1537256240845</v>
      </c>
      <c r="V67" s="73">
        <v>2751.6764962226152</v>
      </c>
      <c r="W67" s="73">
        <v>2815.8022924587131</v>
      </c>
      <c r="X67" s="73">
        <v>2880.0209089554846</v>
      </c>
      <c r="Y67" s="73">
        <v>2915.3876731880009</v>
      </c>
      <c r="Z67" s="73">
        <v>2909.0300177447498</v>
      </c>
      <c r="AA67" s="73">
        <v>2848.6160945668817</v>
      </c>
      <c r="AB67" s="73">
        <v>2755.9363941475749</v>
      </c>
      <c r="AC67" s="73">
        <v>2623.120699390769</v>
      </c>
      <c r="AD67" s="73">
        <v>2387.1621949446853</v>
      </c>
      <c r="AE67" s="73">
        <v>2170.9529357086867</v>
      </c>
      <c r="AF67" s="73">
        <v>2023.1659188161138</v>
      </c>
      <c r="AG67" s="73">
        <v>1957.9231590887066</v>
      </c>
      <c r="AH67" s="73">
        <v>1832.665984377265</v>
      </c>
      <c r="AI67" s="73">
        <v>1809.0395387364551</v>
      </c>
      <c r="AJ67" s="73">
        <v>1802.9712043599575</v>
      </c>
      <c r="AK67" s="73">
        <v>1801.9538492200663</v>
      </c>
      <c r="AL67" s="73">
        <v>1830.3972851433791</v>
      </c>
      <c r="AM67" s="73">
        <v>1831.3217626378173</v>
      </c>
      <c r="AN67" s="73">
        <v>1867.8213643892668</v>
      </c>
      <c r="AO67" s="73">
        <v>1890.1515789201949</v>
      </c>
      <c r="AP67" s="73">
        <v>1871.3065569938626</v>
      </c>
      <c r="AQ67" s="73">
        <v>1950.643701213412</v>
      </c>
      <c r="AR67" s="73">
        <v>1958.0332202436402</v>
      </c>
      <c r="AS67" s="73">
        <v>1997.083196264226</v>
      </c>
      <c r="AT67" s="73">
        <v>1874.4075580863282</v>
      </c>
      <c r="AU67" s="73">
        <v>1936.7429085983895</v>
      </c>
      <c r="AV67" s="73">
        <v>2039.2426402019337</v>
      </c>
      <c r="AW67" s="73">
        <v>2085.3866581534967</v>
      </c>
      <c r="AX67" s="73">
        <v>2042.8324176301248</v>
      </c>
      <c r="AY67" s="73">
        <v>2063.2345665801986</v>
      </c>
      <c r="AZ67" s="73">
        <v>1989.8447392883827</v>
      </c>
      <c r="BA67" s="73">
        <v>2023.4567598149151</v>
      </c>
      <c r="BB67" s="73">
        <v>2021.0812040696037</v>
      </c>
      <c r="BC67" s="73">
        <v>2107.5379114576499</v>
      </c>
      <c r="BD67" s="73">
        <v>2083.9684636221355</v>
      </c>
      <c r="BE67" s="73">
        <v>1987.2384932612767</v>
      </c>
      <c r="BF67" s="73">
        <v>2070.429345302924</v>
      </c>
      <c r="BG67" s="73">
        <v>2163.3123278348648</v>
      </c>
      <c r="BH67" s="73">
        <v>2178.8368275353278</v>
      </c>
      <c r="BI67" s="1109">
        <v>7.1762636863446083E-3</v>
      </c>
      <c r="BJ67" s="1109">
        <v>6.4662046321835032E-3</v>
      </c>
      <c r="BK67" s="1109">
        <v>6.2022479093166674E-2</v>
      </c>
    </row>
    <row r="68" spans="1:63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88"/>
      <c r="BI68" s="1204"/>
      <c r="BJ68" s="76"/>
      <c r="BK68" s="65"/>
    </row>
    <row r="69" spans="1:63">
      <c r="A69" s="57" t="s">
        <v>245</v>
      </c>
      <c r="B69" s="72">
        <v>21.226315207779408</v>
      </c>
      <c r="C69" s="72">
        <v>23.434113152325153</v>
      </c>
      <c r="D69" s="72">
        <v>26.114891827106476</v>
      </c>
      <c r="E69" s="72">
        <v>29.043867945671082</v>
      </c>
      <c r="F69" s="72">
        <v>32.112802118062973</v>
      </c>
      <c r="G69" s="72">
        <v>37.749166458845139</v>
      </c>
      <c r="H69" s="72">
        <v>40.871024608612061</v>
      </c>
      <c r="I69" s="72">
        <v>46.100158393383026</v>
      </c>
      <c r="J69" s="72">
        <v>56.506205499172211</v>
      </c>
      <c r="K69" s="72">
        <v>63.288258790969849</v>
      </c>
      <c r="L69" s="72">
        <v>74.395061463117599</v>
      </c>
      <c r="M69" s="72">
        <v>85.011291205883026</v>
      </c>
      <c r="N69" s="72">
        <v>96.051100134849548</v>
      </c>
      <c r="O69" s="72">
        <v>93.342054098844528</v>
      </c>
      <c r="P69" s="72">
        <v>102.04257988929749</v>
      </c>
      <c r="Q69" s="72">
        <v>95.07999974489212</v>
      </c>
      <c r="R69" s="72">
        <v>97.064073786139488</v>
      </c>
      <c r="S69" s="72">
        <v>109.43188954144716</v>
      </c>
      <c r="T69" s="72">
        <v>130.15971553325653</v>
      </c>
      <c r="U69" s="72">
        <v>140.81893374025822</v>
      </c>
      <c r="V69" s="72">
        <v>153.81644032150507</v>
      </c>
      <c r="W69" s="72">
        <v>143.75027287006378</v>
      </c>
      <c r="X69" s="72">
        <v>152.71103170514107</v>
      </c>
      <c r="Y69" s="72">
        <v>154.4011788466014</v>
      </c>
      <c r="Z69" s="72">
        <v>169.08963005058467</v>
      </c>
      <c r="AA69" s="72">
        <v>181.77449247939512</v>
      </c>
      <c r="AB69" s="72">
        <v>201.471139641013</v>
      </c>
      <c r="AC69" s="72">
        <v>217.8354874397628</v>
      </c>
      <c r="AD69" s="72">
        <v>202.70839172462001</v>
      </c>
      <c r="AE69" s="72">
        <v>227.42823890270665</v>
      </c>
      <c r="AF69" s="72">
        <v>236.59012037375942</v>
      </c>
      <c r="AG69" s="72">
        <v>251.05392166040838</v>
      </c>
      <c r="AH69" s="72">
        <v>259.76712989294901</v>
      </c>
      <c r="AI69" s="72">
        <v>267.89187448704615</v>
      </c>
      <c r="AJ69" s="72">
        <v>289.54846349684522</v>
      </c>
      <c r="AK69" s="72">
        <v>304.89229840878397</v>
      </c>
      <c r="AL69" s="72">
        <v>323.89002751000226</v>
      </c>
      <c r="AM69" s="72">
        <v>350.9378882967867</v>
      </c>
      <c r="AN69" s="72">
        <v>354.97621404961683</v>
      </c>
      <c r="AO69" s="72">
        <v>387.08604278485291</v>
      </c>
      <c r="AP69" s="72">
        <v>409.09187987819314</v>
      </c>
      <c r="AQ69" s="72">
        <v>443.45452095381916</v>
      </c>
      <c r="AR69" s="72">
        <v>469.53909323085099</v>
      </c>
      <c r="AS69" s="72">
        <v>488.64393236069009</v>
      </c>
      <c r="AT69" s="72">
        <v>493.57332188286819</v>
      </c>
      <c r="AU69" s="72">
        <v>504.38655260764062</v>
      </c>
      <c r="AV69" s="72">
        <v>516.24499504477717</v>
      </c>
      <c r="AW69" s="72">
        <v>521.82451590476558</v>
      </c>
      <c r="AX69" s="72">
        <v>542.78880486777052</v>
      </c>
      <c r="AY69" s="72">
        <v>552.26820072613191</v>
      </c>
      <c r="AZ69" s="72">
        <v>546.91815442882944</v>
      </c>
      <c r="BA69" s="72">
        <v>567.15190216177143</v>
      </c>
      <c r="BB69" s="72">
        <v>575.75451960414648</v>
      </c>
      <c r="BC69" s="72">
        <v>602.32100678235292</v>
      </c>
      <c r="BD69" s="72">
        <v>627.37000763486139</v>
      </c>
      <c r="BE69" s="72">
        <v>653.16756800631993</v>
      </c>
      <c r="BF69" s="72">
        <v>649.25419188034721</v>
      </c>
      <c r="BG69" s="72">
        <v>677.15634177462198</v>
      </c>
      <c r="BH69" s="88">
        <v>683.64024947816506</v>
      </c>
      <c r="BI69" s="1204">
        <v>9.5752004427083204E-3</v>
      </c>
      <c r="BJ69" s="76">
        <v>2.3339350134679693E-2</v>
      </c>
      <c r="BK69" s="65">
        <v>1.946041233774733E-2</v>
      </c>
    </row>
    <row r="70" spans="1:63">
      <c r="A70" s="57" t="s">
        <v>246</v>
      </c>
      <c r="B70" s="72">
        <v>5.8256624825298786</v>
      </c>
      <c r="C70" s="72">
        <v>6.3776693008840084</v>
      </c>
      <c r="D70" s="72">
        <v>6.5142120365053415</v>
      </c>
      <c r="E70" s="72">
        <v>6.9283316545188427</v>
      </c>
      <c r="F70" s="72">
        <v>7.8864959068596363</v>
      </c>
      <c r="G70" s="72">
        <v>9.9102994576096535</v>
      </c>
      <c r="H70" s="72">
        <v>10.786701254546642</v>
      </c>
      <c r="I70" s="72">
        <v>12.78279422223568</v>
      </c>
      <c r="J70" s="72">
        <v>12.46831551194191</v>
      </c>
      <c r="K70" s="72">
        <v>12.113761365413666</v>
      </c>
      <c r="L70" s="72">
        <v>12.890903532505035</v>
      </c>
      <c r="M70" s="72">
        <v>16.149512648582458</v>
      </c>
      <c r="N70" s="72">
        <v>17.289010375738144</v>
      </c>
      <c r="O70" s="72">
        <v>16.280572116374969</v>
      </c>
      <c r="P70" s="72">
        <v>19.934749126434326</v>
      </c>
      <c r="Q70" s="72">
        <v>24.159596681594849</v>
      </c>
      <c r="R70" s="72">
        <v>22.884599685668945</v>
      </c>
      <c r="S70" s="72">
        <v>23.936364114284515</v>
      </c>
      <c r="T70" s="72">
        <v>27.888621211051941</v>
      </c>
      <c r="U70" s="72">
        <v>30.904316872358322</v>
      </c>
      <c r="V70" s="72">
        <v>35.372831970453262</v>
      </c>
      <c r="W70" s="72">
        <v>40.663832396268845</v>
      </c>
      <c r="X70" s="72">
        <v>45.660174071788788</v>
      </c>
      <c r="Y70" s="72">
        <v>52.449035823345184</v>
      </c>
      <c r="Z70" s="72">
        <v>59.77006870508194</v>
      </c>
      <c r="AA70" s="72">
        <v>54.830865919589996</v>
      </c>
      <c r="AB70" s="72">
        <v>36.356517347507179</v>
      </c>
      <c r="AC70" s="72">
        <v>56.733754966408014</v>
      </c>
      <c r="AD70" s="72">
        <v>76.480234060436487</v>
      </c>
      <c r="AE70" s="72">
        <v>86.959573779255152</v>
      </c>
      <c r="AF70" s="72">
        <v>85.88087597861886</v>
      </c>
      <c r="AG70" s="72">
        <v>86.404947256669402</v>
      </c>
      <c r="AH70" s="72">
        <v>103.87355588376522</v>
      </c>
      <c r="AI70" s="72">
        <v>76.668437540531158</v>
      </c>
      <c r="AJ70" s="72">
        <v>55.230477809906006</v>
      </c>
      <c r="AK70" s="72">
        <v>80.098546862602234</v>
      </c>
      <c r="AL70" s="72">
        <v>89.798099994659424</v>
      </c>
      <c r="AM70" s="72">
        <v>84.779570877552032</v>
      </c>
      <c r="AN70" s="72">
        <v>74.885830327868462</v>
      </c>
      <c r="AO70" s="72">
        <v>80.435272932052612</v>
      </c>
      <c r="AP70" s="72">
        <v>75.673446297645569</v>
      </c>
      <c r="AQ70" s="72">
        <v>72.989233255386353</v>
      </c>
      <c r="AR70" s="72">
        <v>71.909928500652313</v>
      </c>
      <c r="AS70" s="72">
        <v>83.635574012994766</v>
      </c>
      <c r="AT70" s="72">
        <v>81.986044198274612</v>
      </c>
      <c r="AU70" s="72">
        <v>92.226678550243378</v>
      </c>
      <c r="AV70" s="72">
        <v>94.172553896903992</v>
      </c>
      <c r="AW70" s="72">
        <v>103.30028545856476</v>
      </c>
      <c r="AX70" s="72">
        <v>114.1438934803009</v>
      </c>
      <c r="AY70" s="72">
        <v>112.31305623054504</v>
      </c>
      <c r="AZ70" s="72">
        <v>110.6161921620369</v>
      </c>
      <c r="BA70" s="72">
        <v>118.8010750412941</v>
      </c>
      <c r="BB70" s="72">
        <v>140.42026686668396</v>
      </c>
      <c r="BC70" s="72">
        <v>144.50952804088593</v>
      </c>
      <c r="BD70" s="72">
        <v>151.47285410761833</v>
      </c>
      <c r="BE70" s="72">
        <v>134.66613209247589</v>
      </c>
      <c r="BF70" s="72">
        <v>141.947514295578</v>
      </c>
      <c r="BG70" s="72">
        <v>159.87753339111805</v>
      </c>
      <c r="BH70" s="88">
        <v>168.22379422187805</v>
      </c>
      <c r="BI70" s="1204">
        <v>5.2204088052459685E-2</v>
      </c>
      <c r="BJ70" s="76">
        <v>3.9545431536390341E-2</v>
      </c>
      <c r="BK70" s="65">
        <v>4.7886361329324608E-3</v>
      </c>
    </row>
    <row r="71" spans="1:63">
      <c r="A71" s="57" t="s">
        <v>380</v>
      </c>
      <c r="B71" s="72">
        <v>10.593779521994293</v>
      </c>
      <c r="C71" s="72">
        <v>10.981518774293363</v>
      </c>
      <c r="D71" s="72">
        <v>13.311561830341816</v>
      </c>
      <c r="E71" s="72">
        <v>13.498100969009101</v>
      </c>
      <c r="F71" s="72">
        <v>15.345810418948531</v>
      </c>
      <c r="G71" s="72">
        <v>16.290780441835523</v>
      </c>
      <c r="H71" s="72">
        <v>18.479577964171767</v>
      </c>
      <c r="I71" s="72">
        <v>17.306149432435632</v>
      </c>
      <c r="J71" s="72">
        <v>18.839217331260443</v>
      </c>
      <c r="K71" s="72">
        <v>18.87136851582909</v>
      </c>
      <c r="L71" s="72">
        <v>19.101449971960392</v>
      </c>
      <c r="M71" s="72">
        <v>19.605050762416795</v>
      </c>
      <c r="N71" s="72">
        <v>20.62233446794562</v>
      </c>
      <c r="O71" s="72">
        <v>22.394740047166124</v>
      </c>
      <c r="P71" s="72">
        <v>22.807673704257468</v>
      </c>
      <c r="Q71" s="72">
        <v>23.246220890609038</v>
      </c>
      <c r="R71" s="72">
        <v>23.775804022216107</v>
      </c>
      <c r="S71" s="72">
        <v>26.039310308115091</v>
      </c>
      <c r="T71" s="72">
        <v>26.414278734475374</v>
      </c>
      <c r="U71" s="72">
        <v>28.114024347276427</v>
      </c>
      <c r="V71" s="72">
        <v>26.488495469093323</v>
      </c>
      <c r="W71" s="72">
        <v>27.708652150817215</v>
      </c>
      <c r="X71" s="72">
        <v>29.465553786139935</v>
      </c>
      <c r="Y71" s="72">
        <v>31.668324799276888</v>
      </c>
      <c r="Z71" s="72">
        <v>33.4608164280653</v>
      </c>
      <c r="AA71" s="72">
        <v>34.748434335459024</v>
      </c>
      <c r="AB71" s="72">
        <v>35.402231439016759</v>
      </c>
      <c r="AC71" s="72">
        <v>41.420228393282741</v>
      </c>
      <c r="AD71" s="72">
        <v>44.515704315417679</v>
      </c>
      <c r="AE71" s="72">
        <v>46.768557575647719</v>
      </c>
      <c r="AF71" s="72">
        <v>52.249341429211199</v>
      </c>
      <c r="AG71" s="72">
        <v>55.205896634608507</v>
      </c>
      <c r="AH71" s="72">
        <v>59.267450643703341</v>
      </c>
      <c r="AI71" s="72">
        <v>61.714615798555315</v>
      </c>
      <c r="AJ71" s="72">
        <v>63.728434948250651</v>
      </c>
      <c r="AK71" s="72">
        <v>60.239726620726287</v>
      </c>
      <c r="AL71" s="72">
        <v>61.222871693316847</v>
      </c>
      <c r="AM71" s="72">
        <v>62.848000956699252</v>
      </c>
      <c r="AN71" s="72">
        <v>64.594717655330896</v>
      </c>
      <c r="AO71" s="72">
        <v>64.573754610493779</v>
      </c>
      <c r="AP71" s="72">
        <v>64.839900763705373</v>
      </c>
      <c r="AQ71" s="72">
        <v>65.537175657227635</v>
      </c>
      <c r="AR71" s="72">
        <v>67.357355313375592</v>
      </c>
      <c r="AS71" s="72">
        <v>68.279002444818616</v>
      </c>
      <c r="AT71" s="72">
        <v>65.934308866038918</v>
      </c>
      <c r="AU71" s="72">
        <v>67.770319652743638</v>
      </c>
      <c r="AV71" s="72">
        <v>68.518180684652179</v>
      </c>
      <c r="AW71" s="72">
        <v>74.167296417057514</v>
      </c>
      <c r="AX71" s="72">
        <v>66.816386559978127</v>
      </c>
      <c r="AY71" s="72">
        <v>64.003092831932008</v>
      </c>
      <c r="AZ71" s="72">
        <v>66.681781949941069</v>
      </c>
      <c r="BA71" s="72">
        <v>65.990652146749198</v>
      </c>
      <c r="BB71" s="72">
        <v>66.539697180502117</v>
      </c>
      <c r="BC71" s="72">
        <v>67.092772017233074</v>
      </c>
      <c r="BD71" s="72">
        <v>69.128944316878915</v>
      </c>
      <c r="BE71" s="72">
        <v>62.926015646662563</v>
      </c>
      <c r="BF71" s="72">
        <v>63.438967267982662</v>
      </c>
      <c r="BG71" s="72">
        <v>67.205022337846458</v>
      </c>
      <c r="BH71" s="88">
        <v>65.509265872649848</v>
      </c>
      <c r="BI71" s="1204">
        <v>-2.5232585396250173E-2</v>
      </c>
      <c r="BJ71" s="76">
        <v>-1.9737258267290558E-3</v>
      </c>
      <c r="BK71" s="65">
        <v>1.8647780419569963E-3</v>
      </c>
    </row>
    <row r="72" spans="1:63">
      <c r="A72" s="57" t="s">
        <v>247</v>
      </c>
      <c r="B72" s="72">
        <v>16.635193794965744</v>
      </c>
      <c r="C72" s="72">
        <v>17.368001520633698</v>
      </c>
      <c r="D72" s="72">
        <v>17.66023850440979</v>
      </c>
      <c r="E72" s="72">
        <v>18.547273755073547</v>
      </c>
      <c r="F72" s="72">
        <v>18.978824853897095</v>
      </c>
      <c r="G72" s="72">
        <v>15.434299409389496</v>
      </c>
      <c r="H72" s="72">
        <v>15.391333602368832</v>
      </c>
      <c r="I72" s="72">
        <v>16.994665421545506</v>
      </c>
      <c r="J72" s="72">
        <v>16.906063616275787</v>
      </c>
      <c r="K72" s="72">
        <v>16.19322856515646</v>
      </c>
      <c r="L72" s="72">
        <v>14.382326543331146</v>
      </c>
      <c r="M72" s="72">
        <v>17.154852367937565</v>
      </c>
      <c r="N72" s="72">
        <v>17.509682282805443</v>
      </c>
      <c r="O72" s="72">
        <v>19.216881215572357</v>
      </c>
      <c r="P72" s="72">
        <v>23.401377812027931</v>
      </c>
      <c r="Q72" s="72">
        <v>19.286446013953537</v>
      </c>
      <c r="R72" s="72">
        <v>25.373051536735147</v>
      </c>
      <c r="S72" s="72">
        <v>25.512495284434408</v>
      </c>
      <c r="T72" s="72">
        <v>28.457640533801168</v>
      </c>
      <c r="U72" s="72">
        <v>29.999608536716551</v>
      </c>
      <c r="V72" s="72">
        <v>28.736208145972341</v>
      </c>
      <c r="W72" s="72">
        <v>32.574357276316732</v>
      </c>
      <c r="X72" s="72">
        <v>30.327473466750234</v>
      </c>
      <c r="Y72" s="72">
        <v>33.59909445559606</v>
      </c>
      <c r="Z72" s="72">
        <v>35.761467476841062</v>
      </c>
      <c r="AA72" s="72">
        <v>21.64954682206735</v>
      </c>
      <c r="AB72" s="72">
        <v>11.735887502785772</v>
      </c>
      <c r="AC72" s="72">
        <v>19.760574599262327</v>
      </c>
      <c r="AD72" s="72">
        <v>22.823384327348322</v>
      </c>
      <c r="AE72" s="72">
        <v>26.923843987286091</v>
      </c>
      <c r="AF72" s="72">
        <v>33.77215342130512</v>
      </c>
      <c r="AG72" s="72">
        <v>33.385577134788036</v>
      </c>
      <c r="AH72" s="72">
        <v>34.46226167306304</v>
      </c>
      <c r="AI72" s="72">
        <v>41.671186059713364</v>
      </c>
      <c r="AJ72" s="72">
        <v>43.760207526385784</v>
      </c>
      <c r="AK72" s="72">
        <v>46.633556841792597</v>
      </c>
      <c r="AL72" s="72">
        <v>47.385898774780799</v>
      </c>
      <c r="AM72" s="72">
        <v>51.140978869865648</v>
      </c>
      <c r="AN72" s="72">
        <v>62.084814825706417</v>
      </c>
      <c r="AO72" s="72">
        <v>70.050952708144905</v>
      </c>
      <c r="AP72" s="72">
        <v>77.315978243947029</v>
      </c>
      <c r="AQ72" s="72">
        <v>73.453013569116592</v>
      </c>
      <c r="AR72" s="72">
        <v>71.047961932024918</v>
      </c>
      <c r="AS72" s="72">
        <v>76.877085206331685</v>
      </c>
      <c r="AT72" s="72">
        <v>76.766234695911407</v>
      </c>
      <c r="AU72" s="72">
        <v>87.425793022848666</v>
      </c>
      <c r="AV72" s="72">
        <v>86.300431095063686</v>
      </c>
      <c r="AW72" s="72">
        <v>85.993074372410774</v>
      </c>
      <c r="AX72" s="72">
        <v>93.24847623705864</v>
      </c>
      <c r="AY72" s="72">
        <v>90.019095838069916</v>
      </c>
      <c r="AZ72" s="72">
        <v>97.098714590072632</v>
      </c>
      <c r="BA72" s="72">
        <v>96.337700366973877</v>
      </c>
      <c r="BB72" s="72">
        <v>96.656323045492172</v>
      </c>
      <c r="BC72" s="72">
        <v>100.32596227526665</v>
      </c>
      <c r="BD72" s="72">
        <v>91.133222103118896</v>
      </c>
      <c r="BE72" s="72">
        <v>85.247038453817368</v>
      </c>
      <c r="BF72" s="72">
        <v>91.267926663160324</v>
      </c>
      <c r="BG72" s="72">
        <v>92.06659597158432</v>
      </c>
      <c r="BH72" s="88">
        <v>93.936703145503998</v>
      </c>
      <c r="BI72" s="1204">
        <v>2.0312548261226748E-2</v>
      </c>
      <c r="BJ72" s="76">
        <v>7.3561712290959314E-4</v>
      </c>
      <c r="BK72" s="65">
        <v>2.6739896872009154E-3</v>
      </c>
    </row>
    <row r="73" spans="1:63">
      <c r="A73" s="57" t="s">
        <v>248</v>
      </c>
      <c r="B73" s="72">
        <v>2.5375941069796681E-2</v>
      </c>
      <c r="C73" s="72">
        <v>3.1691574025899172E-2</v>
      </c>
      <c r="D73" s="72">
        <v>0.13833271432667971</v>
      </c>
      <c r="E73" s="72">
        <v>0.16637637745589018</v>
      </c>
      <c r="F73" s="72">
        <v>0.24025266990065575</v>
      </c>
      <c r="G73" s="72">
        <v>0.24373760726302862</v>
      </c>
      <c r="H73" s="72">
        <v>4.2911032023839653</v>
      </c>
      <c r="I73" s="72">
        <v>4.9056520164012909</v>
      </c>
      <c r="J73" s="72">
        <v>4.2611374910920858</v>
      </c>
      <c r="K73" s="72">
        <v>3.8968084580264986</v>
      </c>
      <c r="L73" s="72">
        <v>3.5312982005998492</v>
      </c>
      <c r="M73" s="72">
        <v>4.0154435983859003</v>
      </c>
      <c r="N73" s="72">
        <v>3.7777539915405214</v>
      </c>
      <c r="O73" s="72">
        <v>4.2373096137307584</v>
      </c>
      <c r="P73" s="72">
        <v>4.7594398348592222</v>
      </c>
      <c r="Q73" s="72">
        <v>3.9407459325157106</v>
      </c>
      <c r="R73" s="72">
        <v>4.0745737380348146</v>
      </c>
      <c r="S73" s="72">
        <v>4.5381809356622398</v>
      </c>
      <c r="T73" s="72">
        <v>5.164576971437782</v>
      </c>
      <c r="U73" s="72">
        <v>6.242722574621439</v>
      </c>
      <c r="V73" s="72">
        <v>7.4176594894379377</v>
      </c>
      <c r="W73" s="72">
        <v>8.092284694314003</v>
      </c>
      <c r="X73" s="72">
        <v>8.3468920886516571</v>
      </c>
      <c r="Y73" s="72">
        <v>8.6080370768904686</v>
      </c>
      <c r="Z73" s="72">
        <v>8.9726776257157326</v>
      </c>
      <c r="AA73" s="72">
        <v>10.682477636262774</v>
      </c>
      <c r="AB73" s="72">
        <v>14.593240402638912</v>
      </c>
      <c r="AC73" s="72">
        <v>14.272566743195057</v>
      </c>
      <c r="AD73" s="72">
        <v>13.698286421597004</v>
      </c>
      <c r="AE73" s="72">
        <v>12.576323151377437</v>
      </c>
      <c r="AF73" s="72">
        <v>14.70929430929209</v>
      </c>
      <c r="AG73" s="72">
        <v>14.941433637828595</v>
      </c>
      <c r="AH73" s="72">
        <v>15.045405081880745</v>
      </c>
      <c r="AI73" s="72">
        <v>15.342513258001418</v>
      </c>
      <c r="AJ73" s="72">
        <v>17.724048740778017</v>
      </c>
      <c r="AK73" s="72">
        <v>24.428963516489603</v>
      </c>
      <c r="AL73" s="72">
        <v>27.212484025920276</v>
      </c>
      <c r="AM73" s="72">
        <v>29.209784110076725</v>
      </c>
      <c r="AN73" s="72">
        <v>30.056086310185492</v>
      </c>
      <c r="AO73" s="72">
        <v>31.005684580653906</v>
      </c>
      <c r="AP73" s="72">
        <v>31.850935907685198</v>
      </c>
      <c r="AQ73" s="72">
        <v>34.809059305116534</v>
      </c>
      <c r="AR73" s="72">
        <v>35.060494079487398</v>
      </c>
      <c r="AS73" s="72">
        <v>41.481795059051365</v>
      </c>
      <c r="AT73" s="72">
        <v>40.851947254501283</v>
      </c>
      <c r="AU73" s="72">
        <v>48.073776843957603</v>
      </c>
      <c r="AV73" s="72">
        <v>51.58009319845587</v>
      </c>
      <c r="AW73" s="72">
        <v>57.002087113447487</v>
      </c>
      <c r="AX73" s="72">
        <v>65.204717733897269</v>
      </c>
      <c r="AY73" s="72">
        <v>64.689655117690563</v>
      </c>
      <c r="AZ73" s="72">
        <v>69.032835954800248</v>
      </c>
      <c r="BA73" s="72">
        <v>69.537437182851136</v>
      </c>
      <c r="BB73" s="72">
        <v>72.186683630570769</v>
      </c>
      <c r="BC73" s="72">
        <v>74.858875857666135</v>
      </c>
      <c r="BD73" s="72">
        <v>74.619342599064112</v>
      </c>
      <c r="BE73" s="72">
        <v>70.136314416304231</v>
      </c>
      <c r="BF73" s="72">
        <v>76.602882077917457</v>
      </c>
      <c r="BG73" s="72">
        <v>82.303724382072687</v>
      </c>
      <c r="BH73" s="88">
        <v>85.112422650679946</v>
      </c>
      <c r="BI73" s="1204">
        <v>3.4126016649849822E-2</v>
      </c>
      <c r="BJ73" s="76">
        <v>2.7002245882874254E-2</v>
      </c>
      <c r="BK73" s="65">
        <v>2.4227988932938901E-3</v>
      </c>
    </row>
    <row r="74" spans="1:63">
      <c r="A74" s="57" t="s">
        <v>249</v>
      </c>
      <c r="B74" s="72">
        <v>0.3080250876955688</v>
      </c>
      <c r="C74" s="72">
        <v>0.30684431036934257</v>
      </c>
      <c r="D74" s="72">
        <v>0.44049198878929019</v>
      </c>
      <c r="E74" s="72">
        <v>1.34247607877478</v>
      </c>
      <c r="F74" s="72">
        <v>2.0937120500020683</v>
      </c>
      <c r="G74" s="72">
        <v>2.3692930857650936</v>
      </c>
      <c r="H74" s="72">
        <v>2.3499726834706962</v>
      </c>
      <c r="I74" s="72">
        <v>2.5988602763973176</v>
      </c>
      <c r="J74" s="72">
        <v>3.6866036192514002</v>
      </c>
      <c r="K74" s="72">
        <v>3.248096986208111</v>
      </c>
      <c r="L74" s="72">
        <v>4.8292093481868505</v>
      </c>
      <c r="M74" s="72">
        <v>2.9983288273215294</v>
      </c>
      <c r="N74" s="72">
        <v>4.2193120056763291</v>
      </c>
      <c r="O74" s="72">
        <v>4.0515771033242345</v>
      </c>
      <c r="P74" s="72">
        <v>9.4403754370287061</v>
      </c>
      <c r="Q74" s="72">
        <v>9.3333047479391098</v>
      </c>
      <c r="R74" s="72">
        <v>8.823408329859376</v>
      </c>
      <c r="S74" s="72">
        <v>9.5083630941808224</v>
      </c>
      <c r="T74" s="72">
        <v>10.026016596704721</v>
      </c>
      <c r="U74" s="72">
        <v>11.391611065715551</v>
      </c>
      <c r="V74" s="72">
        <v>10.793714445084333</v>
      </c>
      <c r="W74" s="72">
        <v>11.64417453110218</v>
      </c>
      <c r="X74" s="72">
        <v>11.330478526651859</v>
      </c>
      <c r="Y74" s="72">
        <v>12.078342631459236</v>
      </c>
      <c r="Z74" s="72">
        <v>12.696050047874451</v>
      </c>
      <c r="AA74" s="72">
        <v>12.858314465731382</v>
      </c>
      <c r="AB74" s="72">
        <v>15.168466152623296</v>
      </c>
      <c r="AC74" s="72">
        <v>24.007339450181462</v>
      </c>
      <c r="AD74" s="72">
        <v>25.730664271861315</v>
      </c>
      <c r="AE74" s="72">
        <v>26.260460514575243</v>
      </c>
      <c r="AF74" s="72">
        <v>26.440127834677696</v>
      </c>
      <c r="AG74" s="72">
        <v>19.660391539335251</v>
      </c>
      <c r="AH74" s="72">
        <v>21.295245759189129</v>
      </c>
      <c r="AI74" s="72">
        <v>23.108649648725986</v>
      </c>
      <c r="AJ74" s="72">
        <v>26.075648814439774</v>
      </c>
      <c r="AK74" s="72">
        <v>22.74985034763813</v>
      </c>
      <c r="AL74" s="72">
        <v>21.798255957663059</v>
      </c>
      <c r="AM74" s="72">
        <v>24.647610424086452</v>
      </c>
      <c r="AN74" s="72">
        <v>27.497037386521697</v>
      </c>
      <c r="AO74" s="72">
        <v>33.747103333473206</v>
      </c>
      <c r="AP74" s="72">
        <v>37.968379482626915</v>
      </c>
      <c r="AQ74" s="72">
        <v>40.264022082090378</v>
      </c>
      <c r="AR74" s="72">
        <v>46.1520134806633</v>
      </c>
      <c r="AS74" s="72">
        <v>52.377861499786377</v>
      </c>
      <c r="AT74" s="72">
        <v>53.68168580532074</v>
      </c>
      <c r="AU74" s="72">
        <v>62.802138030529022</v>
      </c>
      <c r="AV74" s="72">
        <v>74.771826595067978</v>
      </c>
      <c r="AW74" s="72">
        <v>89.760060416534543</v>
      </c>
      <c r="AX74" s="72">
        <v>100.26403888687491</v>
      </c>
      <c r="AY74" s="72">
        <v>110.26004287600517</v>
      </c>
      <c r="AZ74" s="72">
        <v>123.89882107824087</v>
      </c>
      <c r="BA74" s="72">
        <v>124.27376987785101</v>
      </c>
      <c r="BB74" s="72">
        <v>116.84796164184809</v>
      </c>
      <c r="BC74" s="72">
        <v>119.18915888667107</v>
      </c>
      <c r="BD74" s="72">
        <v>125.16192251443863</v>
      </c>
      <c r="BE74" s="72">
        <v>108.63654787652194</v>
      </c>
      <c r="BF74" s="72">
        <v>116.96100076474249</v>
      </c>
      <c r="BG74" s="72">
        <v>119.70004082471132</v>
      </c>
      <c r="BH74" s="88">
        <v>132.50654305890203</v>
      </c>
      <c r="BI74" s="1204">
        <v>0.10698828626921308</v>
      </c>
      <c r="BJ74" s="76">
        <v>2.8274847894196098E-2</v>
      </c>
      <c r="BK74" s="65">
        <v>3.7719136158879188E-3</v>
      </c>
    </row>
    <row r="75" spans="1:63">
      <c r="A75" s="57" t="s">
        <v>250</v>
      </c>
      <c r="B75" s="72">
        <v>62.489928007125854</v>
      </c>
      <c r="C75" s="72">
        <v>63.261299729347229</v>
      </c>
      <c r="D75" s="72">
        <v>64.085435152053833</v>
      </c>
      <c r="E75" s="72">
        <v>64.97371506690979</v>
      </c>
      <c r="F75" s="72">
        <v>65.942559242248535</v>
      </c>
      <c r="G75" s="72">
        <v>67.046537637710571</v>
      </c>
      <c r="H75" s="72">
        <v>67.077046871185303</v>
      </c>
      <c r="I75" s="72">
        <v>71.857632398605347</v>
      </c>
      <c r="J75" s="72">
        <v>76.499829292297363</v>
      </c>
      <c r="K75" s="72">
        <v>80.863326787948608</v>
      </c>
      <c r="L75" s="72">
        <v>62.664339542388916</v>
      </c>
      <c r="M75" s="72">
        <v>72.359505414962769</v>
      </c>
      <c r="N75" s="72">
        <v>85.632050752639771</v>
      </c>
      <c r="O75" s="72">
        <v>94.936751842498779</v>
      </c>
      <c r="P75" s="72">
        <v>115.84079831838608</v>
      </c>
      <c r="Q75" s="72">
        <v>97.911753907799721</v>
      </c>
      <c r="R75" s="72">
        <v>110.44424166250974</v>
      </c>
      <c r="S75" s="72">
        <v>122.50815002270974</v>
      </c>
      <c r="T75" s="72">
        <v>133.88231488363817</v>
      </c>
      <c r="U75" s="72">
        <v>156.87022686004639</v>
      </c>
      <c r="V75" s="72">
        <v>161.54048129916191</v>
      </c>
      <c r="W75" s="72">
        <v>158.84811693429947</v>
      </c>
      <c r="X75" s="72">
        <v>168.29271936416626</v>
      </c>
      <c r="Y75" s="72">
        <v>173.22223029681481</v>
      </c>
      <c r="Z75" s="72">
        <v>168.78033916302957</v>
      </c>
      <c r="AA75" s="72">
        <v>202.2825790643692</v>
      </c>
      <c r="AB75" s="72">
        <v>212.06111437082291</v>
      </c>
      <c r="AC75" s="72">
        <v>208.57627841085196</v>
      </c>
      <c r="AD75" s="72">
        <v>212.97962714731693</v>
      </c>
      <c r="AE75" s="72">
        <v>249.4519305229187</v>
      </c>
      <c r="AF75" s="72">
        <v>242.05291318893433</v>
      </c>
      <c r="AG75" s="72">
        <v>246.54544147849083</v>
      </c>
      <c r="AH75" s="72">
        <v>250.85297340154648</v>
      </c>
      <c r="AI75" s="72">
        <v>265.04410001635551</v>
      </c>
      <c r="AJ75" s="72">
        <v>269.83505185693502</v>
      </c>
      <c r="AK75" s="72">
        <v>276.97873663157225</v>
      </c>
      <c r="AL75" s="72">
        <v>285.83388532698154</v>
      </c>
      <c r="AM75" s="72">
        <v>293.75033827498555</v>
      </c>
      <c r="AN75" s="72">
        <v>311.61142933368683</v>
      </c>
      <c r="AO75" s="72">
        <v>341.77331797778606</v>
      </c>
      <c r="AP75" s="72">
        <v>343.721415579319</v>
      </c>
      <c r="AQ75" s="72">
        <v>361.26139301806688</v>
      </c>
      <c r="AR75" s="72">
        <v>378.73573079705238</v>
      </c>
      <c r="AS75" s="72">
        <v>409.72159825265408</v>
      </c>
      <c r="AT75" s="72">
        <v>421.96681936085224</v>
      </c>
      <c r="AU75" s="72">
        <v>461.34268754720688</v>
      </c>
      <c r="AV75" s="72">
        <v>485.97634014487267</v>
      </c>
      <c r="AW75" s="72">
        <v>516.60731108486652</v>
      </c>
      <c r="AX75" s="72">
        <v>526.00645235180855</v>
      </c>
      <c r="AY75" s="72">
        <v>565.06954455375671</v>
      </c>
      <c r="AZ75" s="72">
        <v>601.79793852567673</v>
      </c>
      <c r="BA75" s="72">
        <v>634.54150441288948</v>
      </c>
      <c r="BB75" s="72">
        <v>631.20690849423409</v>
      </c>
      <c r="BC75" s="72">
        <v>612.44706392288208</v>
      </c>
      <c r="BD75" s="72">
        <v>576.27160413563251</v>
      </c>
      <c r="BE75" s="72">
        <v>556.8683118224144</v>
      </c>
      <c r="BF75" s="72">
        <v>572.20668885111809</v>
      </c>
      <c r="BG75" s="72">
        <v>609.37546291947365</v>
      </c>
      <c r="BH75" s="88">
        <v>620.41153088212013</v>
      </c>
      <c r="BI75" s="1204">
        <v>1.8110456744965475E-2</v>
      </c>
      <c r="BJ75" s="76">
        <v>1.6643946284342848E-2</v>
      </c>
      <c r="BK75" s="65">
        <v>1.766055205098736E-2</v>
      </c>
    </row>
    <row r="76" spans="1:63">
      <c r="A76" s="57" t="s">
        <v>252</v>
      </c>
      <c r="B76" s="72">
        <v>0.21880372613668442</v>
      </c>
      <c r="C76" s="72">
        <v>0.23352868854999542</v>
      </c>
      <c r="D76" s="72">
        <v>1.1449203691445291</v>
      </c>
      <c r="E76" s="72">
        <v>1.4617726844735444</v>
      </c>
      <c r="F76" s="72">
        <v>1.473252082709223</v>
      </c>
      <c r="G76" s="72">
        <v>2.0164844579994678</v>
      </c>
      <c r="H76" s="72">
        <v>3.0466375919058919</v>
      </c>
      <c r="I76" s="72">
        <v>3.2813889058306813</v>
      </c>
      <c r="J76" s="72">
        <v>4.2904928037896752</v>
      </c>
      <c r="K76" s="72">
        <v>4.7690402651205659</v>
      </c>
      <c r="L76" s="72">
        <v>5.2595311934128404</v>
      </c>
      <c r="M76" s="72">
        <v>6.7748127831146121</v>
      </c>
      <c r="N76" s="72">
        <v>11.088407147675753</v>
      </c>
      <c r="O76" s="72">
        <v>12.779637328349054</v>
      </c>
      <c r="P76" s="72">
        <v>15.246910515241325</v>
      </c>
      <c r="Q76" s="72">
        <v>25.887461927719414</v>
      </c>
      <c r="R76" s="72">
        <v>29.783450285904109</v>
      </c>
      <c r="S76" s="72">
        <v>32.275028942152858</v>
      </c>
      <c r="T76" s="72">
        <v>31.118439301848412</v>
      </c>
      <c r="U76" s="72">
        <v>38.334977105259895</v>
      </c>
      <c r="V76" s="72">
        <v>47.74427218735218</v>
      </c>
      <c r="W76" s="72">
        <v>57.869685292243958</v>
      </c>
      <c r="X76" s="72">
        <v>64.40677946805954</v>
      </c>
      <c r="Y76" s="72">
        <v>72.054456025362015</v>
      </c>
      <c r="Z76" s="72">
        <v>80.293667435646057</v>
      </c>
      <c r="AA76" s="72">
        <v>81.694236189126968</v>
      </c>
      <c r="AB76" s="72">
        <v>100.24377402663231</v>
      </c>
      <c r="AC76" s="72">
        <v>97.520043402910233</v>
      </c>
      <c r="AD76" s="72">
        <v>101.39269083738327</v>
      </c>
      <c r="AE76" s="72">
        <v>110.62933093309402</v>
      </c>
      <c r="AF76" s="72">
        <v>114.60245409607887</v>
      </c>
      <c r="AG76" s="72">
        <v>117.00531268119812</v>
      </c>
      <c r="AH76" s="72">
        <v>121.66227033734322</v>
      </c>
      <c r="AI76" s="72">
        <v>124.13546276092529</v>
      </c>
      <c r="AJ76" s="72">
        <v>124.49292907118797</v>
      </c>
      <c r="AK76" s="72">
        <v>123.59239593148232</v>
      </c>
      <c r="AL76" s="72">
        <v>124.24058048427105</v>
      </c>
      <c r="AM76" s="72">
        <v>132.42424547672272</v>
      </c>
      <c r="AN76" s="72">
        <v>142.08262431621552</v>
      </c>
      <c r="AO76" s="72">
        <v>152.52100226283073</v>
      </c>
      <c r="AP76" s="72">
        <v>159.16707581281662</v>
      </c>
      <c r="AQ76" s="72">
        <v>168.14384141564369</v>
      </c>
      <c r="AR76" s="72">
        <v>184.79534509778023</v>
      </c>
      <c r="AS76" s="72">
        <v>210.57413744926453</v>
      </c>
      <c r="AT76" s="72">
        <v>204.36729657649994</v>
      </c>
      <c r="AU76" s="72">
        <v>213.79442790150642</v>
      </c>
      <c r="AV76" s="72">
        <v>220.76633932441473</v>
      </c>
      <c r="AW76" s="72">
        <v>231.90941307321191</v>
      </c>
      <c r="AX76" s="72">
        <v>247.11314717680216</v>
      </c>
      <c r="AY76" s="72">
        <v>243.03859673021361</v>
      </c>
      <c r="AZ76" s="72">
        <v>265.13294479250908</v>
      </c>
      <c r="BA76" s="72">
        <v>275.82967897737399</v>
      </c>
      <c r="BB76" s="72">
        <v>264.11425780347781</v>
      </c>
      <c r="BC76" s="72">
        <v>248.77309607993811</v>
      </c>
      <c r="BD76" s="72">
        <v>261.82411244511604</v>
      </c>
      <c r="BE76" s="72">
        <v>254.99287576973438</v>
      </c>
      <c r="BF76" s="72">
        <v>262.04543370008469</v>
      </c>
      <c r="BG76" s="72">
        <v>281.38411274552345</v>
      </c>
      <c r="BH76" s="88">
        <v>287.17447400093079</v>
      </c>
      <c r="BI76" s="1204">
        <v>2.0578138541332613E-2</v>
      </c>
      <c r="BJ76" s="76">
        <v>1.5137796819306049E-2</v>
      </c>
      <c r="BK76" s="65">
        <v>8.174670349207264E-3</v>
      </c>
    </row>
    <row r="77" spans="1:63">
      <c r="A77" s="57" t="s">
        <v>254</v>
      </c>
      <c r="B77" s="74">
        <v>14.687166094779968</v>
      </c>
      <c r="C77" s="74">
        <v>15.170190411154181</v>
      </c>
      <c r="D77" s="74">
        <v>15.469715559389442</v>
      </c>
      <c r="E77" s="74">
        <v>16.301954026799649</v>
      </c>
      <c r="F77" s="74">
        <v>16.987285011447966</v>
      </c>
      <c r="G77" s="74">
        <v>18.761089600622654</v>
      </c>
      <c r="H77" s="74">
        <v>20.048503935337067</v>
      </c>
      <c r="I77" s="74">
        <v>20.186979456339031</v>
      </c>
      <c r="J77" s="74">
        <v>23.498075782321393</v>
      </c>
      <c r="K77" s="74">
        <v>25.894966466818005</v>
      </c>
      <c r="L77" s="74">
        <v>27.338902941439301</v>
      </c>
      <c r="M77" s="74">
        <v>30.599557118024677</v>
      </c>
      <c r="N77" s="74">
        <v>33.343402036931366</v>
      </c>
      <c r="O77" s="74">
        <v>35.817287323065102</v>
      </c>
      <c r="P77" s="74">
        <v>40.3341661747545</v>
      </c>
      <c r="Q77" s="74">
        <v>41.735138164367527</v>
      </c>
      <c r="R77" s="74">
        <v>43.778551542665809</v>
      </c>
      <c r="S77" s="74">
        <v>51.417593309190124</v>
      </c>
      <c r="T77" s="74">
        <v>55.233062127139419</v>
      </c>
      <c r="U77" s="74">
        <v>59.720100858714432</v>
      </c>
      <c r="V77" s="74">
        <v>60.94860383681953</v>
      </c>
      <c r="W77" s="74">
        <v>61.439114245353267</v>
      </c>
      <c r="X77" s="74">
        <v>64.824816147098318</v>
      </c>
      <c r="Y77" s="74">
        <v>67.455266870791093</v>
      </c>
      <c r="Z77" s="74">
        <v>67.911340643186122</v>
      </c>
      <c r="AA77" s="74">
        <v>72.445264455396682</v>
      </c>
      <c r="AB77" s="74">
        <v>78.034826065879315</v>
      </c>
      <c r="AC77" s="74">
        <v>80.627951994072646</v>
      </c>
      <c r="AD77" s="74">
        <v>82.677179511636496</v>
      </c>
      <c r="AE77" s="74">
        <v>86.727993071777746</v>
      </c>
      <c r="AF77" s="74">
        <v>90.673872687388211</v>
      </c>
      <c r="AG77" s="74">
        <v>93.964767590165138</v>
      </c>
      <c r="AH77" s="74">
        <v>98.096295787603594</v>
      </c>
      <c r="AI77" s="74">
        <v>106.14985692338087</v>
      </c>
      <c r="AJ77" s="74">
        <v>108.41345563926734</v>
      </c>
      <c r="AK77" s="74">
        <v>109.03100479580462</v>
      </c>
      <c r="AL77" s="74">
        <v>113.01410620124079</v>
      </c>
      <c r="AM77" s="74">
        <v>115.85525755793788</v>
      </c>
      <c r="AN77" s="74">
        <v>120.96843061642721</v>
      </c>
      <c r="AO77" s="74">
        <v>125.42723559355363</v>
      </c>
      <c r="AP77" s="74">
        <v>141.33180456282571</v>
      </c>
      <c r="AQ77" s="74">
        <v>145.18149427365279</v>
      </c>
      <c r="AR77" s="74">
        <v>149.08313860501949</v>
      </c>
      <c r="AS77" s="74">
        <v>157.2382909366861</v>
      </c>
      <c r="AT77" s="74">
        <v>158.42482903320342</v>
      </c>
      <c r="AU77" s="74">
        <v>155.74318191595376</v>
      </c>
      <c r="AV77" s="74">
        <v>150.14698918489739</v>
      </c>
      <c r="AW77" s="74">
        <v>139.25546334683895</v>
      </c>
      <c r="AX77" s="74">
        <v>134.20521053625271</v>
      </c>
      <c r="AY77" s="74">
        <v>135.17413691338152</v>
      </c>
      <c r="AZ77" s="74">
        <v>124.78029165114276</v>
      </c>
      <c r="BA77" s="74">
        <v>120.32070089620538</v>
      </c>
      <c r="BB77" s="74">
        <v>122.66227350337431</v>
      </c>
      <c r="BC77" s="74">
        <v>123.07327857124619</v>
      </c>
      <c r="BD77" s="74">
        <v>121.17533087567426</v>
      </c>
      <c r="BE77" s="74">
        <v>115.06335458706599</v>
      </c>
      <c r="BF77" s="74">
        <v>119.8419863556046</v>
      </c>
      <c r="BG77" s="74">
        <v>118.2946442234097</v>
      </c>
      <c r="BH77" s="1110">
        <v>121.82006908569019</v>
      </c>
      <c r="BI77" s="1204">
        <v>2.9802066572197639E-2</v>
      </c>
      <c r="BJ77" s="1111">
        <v>-9.6357693727039395E-3</v>
      </c>
      <c r="BK77" s="65">
        <v>3.4677138703140598E-3</v>
      </c>
    </row>
    <row r="78" spans="1:63" s="58" customFormat="1">
      <c r="A78" s="66" t="s">
        <v>255</v>
      </c>
      <c r="B78" s="73">
        <v>132.0102498640772</v>
      </c>
      <c r="C78" s="73">
        <v>137.16485746158287</v>
      </c>
      <c r="D78" s="73">
        <v>144.8797999820672</v>
      </c>
      <c r="E78" s="73">
        <v>152.26386855868623</v>
      </c>
      <c r="F78" s="73">
        <v>161.06099435407668</v>
      </c>
      <c r="G78" s="73">
        <v>169.82168815704063</v>
      </c>
      <c r="H78" s="73">
        <v>182.34190171398222</v>
      </c>
      <c r="I78" s="73">
        <v>196.01428052317351</v>
      </c>
      <c r="J78" s="73">
        <v>216.95594094740227</v>
      </c>
      <c r="K78" s="73">
        <v>229.13885620149085</v>
      </c>
      <c r="L78" s="73">
        <v>224.39302273694193</v>
      </c>
      <c r="M78" s="73">
        <v>254.66835472662933</v>
      </c>
      <c r="N78" s="73">
        <v>289.53305319580249</v>
      </c>
      <c r="O78" s="73">
        <v>303.05681068892591</v>
      </c>
      <c r="P78" s="73">
        <v>353.80807081228704</v>
      </c>
      <c r="Q78" s="73">
        <v>340.58066801139103</v>
      </c>
      <c r="R78" s="73">
        <v>366.00175458973354</v>
      </c>
      <c r="S78" s="73">
        <v>405.16737555217696</v>
      </c>
      <c r="T78" s="73">
        <v>448.34466589335352</v>
      </c>
      <c r="U78" s="73">
        <v>502.39652196096722</v>
      </c>
      <c r="V78" s="73">
        <v>532.85870716487989</v>
      </c>
      <c r="W78" s="73">
        <v>542.59049039077945</v>
      </c>
      <c r="X78" s="73">
        <v>575.36591862444766</v>
      </c>
      <c r="Y78" s="73">
        <v>605.53596682613716</v>
      </c>
      <c r="Z78" s="73">
        <v>636.7360575760249</v>
      </c>
      <c r="AA78" s="73">
        <v>672.9662113673985</v>
      </c>
      <c r="AB78" s="73">
        <v>705.06719694891945</v>
      </c>
      <c r="AC78" s="73">
        <v>760.75422539992724</v>
      </c>
      <c r="AD78" s="73">
        <v>783.00616261761752</v>
      </c>
      <c r="AE78" s="73">
        <v>873.72625243863877</v>
      </c>
      <c r="AF78" s="73">
        <v>896.9711533192658</v>
      </c>
      <c r="AG78" s="73">
        <v>918.16768961349226</v>
      </c>
      <c r="AH78" s="73">
        <v>964.32258846104378</v>
      </c>
      <c r="AI78" s="73">
        <v>981.72669649323507</v>
      </c>
      <c r="AJ78" s="73">
        <v>998.80871790399578</v>
      </c>
      <c r="AK78" s="73">
        <v>1048.645079956892</v>
      </c>
      <c r="AL78" s="73">
        <v>1094.396209968836</v>
      </c>
      <c r="AM78" s="73">
        <v>1145.593674844713</v>
      </c>
      <c r="AN78" s="73">
        <v>1188.7571848215593</v>
      </c>
      <c r="AO78" s="73">
        <v>1286.6203667838417</v>
      </c>
      <c r="AP78" s="73">
        <v>1340.9608165287646</v>
      </c>
      <c r="AQ78" s="73">
        <v>1405.09375353012</v>
      </c>
      <c r="AR78" s="73">
        <v>1473.6810610369066</v>
      </c>
      <c r="AS78" s="73">
        <v>1588.8292772222776</v>
      </c>
      <c r="AT78" s="73">
        <v>1597.5524876734708</v>
      </c>
      <c r="AU78" s="73">
        <v>1693.56555607263</v>
      </c>
      <c r="AV78" s="73">
        <v>1748.4777491691057</v>
      </c>
      <c r="AW78" s="73">
        <v>1819.819507187698</v>
      </c>
      <c r="AX78" s="73">
        <v>1889.7911278307438</v>
      </c>
      <c r="AY78" s="73">
        <v>1936.8354218177265</v>
      </c>
      <c r="AZ78" s="73">
        <v>2005.9576751332497</v>
      </c>
      <c r="BA78" s="73">
        <v>2072.7844210639596</v>
      </c>
      <c r="BB78" s="73">
        <v>2086.3888917703298</v>
      </c>
      <c r="BC78" s="73">
        <v>2092.5907424341422</v>
      </c>
      <c r="BD78" s="73">
        <v>2098.1573407324031</v>
      </c>
      <c r="BE78" s="73">
        <v>2041.7041586713167</v>
      </c>
      <c r="BF78" s="73">
        <v>2093.5665918565355</v>
      </c>
      <c r="BG78" s="73">
        <v>2207.3634785703616</v>
      </c>
      <c r="BH78" s="73">
        <v>2258.33505239652</v>
      </c>
      <c r="BI78" s="1109">
        <v>2.3091608754517878E-2</v>
      </c>
      <c r="BJ78" s="1109">
        <v>1.7975807459823079E-2</v>
      </c>
      <c r="BK78" s="1109">
        <v>6.4285464979528195E-2</v>
      </c>
    </row>
    <row r="79" spans="1:63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72"/>
      <c r="AJ79" s="72"/>
      <c r="AK79" s="72"/>
      <c r="AL79" s="72"/>
      <c r="AM79" s="72"/>
      <c r="AN79" s="72"/>
      <c r="AO79" s="72"/>
      <c r="AP79" s="72"/>
      <c r="AQ79" s="72"/>
      <c r="AR79" s="72"/>
      <c r="AS79" s="72"/>
      <c r="AT79" s="72"/>
      <c r="AU79" s="72"/>
      <c r="AV79" s="72"/>
      <c r="AW79" s="72"/>
      <c r="AX79" s="72"/>
      <c r="AY79" s="72"/>
      <c r="AZ79" s="72"/>
      <c r="BA79" s="72"/>
      <c r="BB79" s="72"/>
      <c r="BC79" s="72"/>
      <c r="BD79" s="72"/>
      <c r="BE79" s="72"/>
      <c r="BF79" s="72"/>
      <c r="BG79" s="72"/>
      <c r="BH79" s="88"/>
      <c r="BI79" s="1204"/>
      <c r="BJ79" s="76"/>
      <c r="BK79" s="65"/>
    </row>
    <row r="80" spans="1:63">
      <c r="A80" s="69" t="s">
        <v>256</v>
      </c>
      <c r="B80" s="72">
        <v>5.5687527507543564</v>
      </c>
      <c r="C80" s="72">
        <v>6.8675060421228409</v>
      </c>
      <c r="D80" s="72">
        <v>6.3693068623542786</v>
      </c>
      <c r="E80" s="72">
        <v>6.7711372077465057</v>
      </c>
      <c r="F80" s="72">
        <v>7.592118177562952</v>
      </c>
      <c r="G80" s="72">
        <v>8.2644247561693192</v>
      </c>
      <c r="H80" s="72">
        <v>8.9308442790061235</v>
      </c>
      <c r="I80" s="72">
        <v>9.9864804800599813</v>
      </c>
      <c r="J80" s="72">
        <v>11.612214030697942</v>
      </c>
      <c r="K80" s="72">
        <v>12.973695509135723</v>
      </c>
      <c r="L80" s="72">
        <v>15.475229499163106</v>
      </c>
      <c r="M80" s="72">
        <v>17.883758177980781</v>
      </c>
      <c r="N80" s="72">
        <v>19.344210943207145</v>
      </c>
      <c r="O80" s="72">
        <v>24.534641509875655</v>
      </c>
      <c r="P80" s="72">
        <v>32.111406898126006</v>
      </c>
      <c r="Q80" s="72">
        <v>38.515785224735737</v>
      </c>
      <c r="R80" s="72">
        <v>46.310179512947798</v>
      </c>
      <c r="S80" s="72">
        <v>54.258443219587207</v>
      </c>
      <c r="T80" s="72">
        <v>59.03239027922973</v>
      </c>
      <c r="U80" s="72">
        <v>56.957718615885824</v>
      </c>
      <c r="V80" s="72">
        <v>57.612452392932028</v>
      </c>
      <c r="W80" s="72">
        <v>60.985563335474581</v>
      </c>
      <c r="X80" s="72">
        <v>62.67455824976787</v>
      </c>
      <c r="Y80" s="72">
        <v>66.885057044681162</v>
      </c>
      <c r="Z80" s="72">
        <v>65.134722677525133</v>
      </c>
      <c r="AA80" s="72">
        <v>65.353828561957926</v>
      </c>
      <c r="AB80" s="72">
        <v>65.278287885244936</v>
      </c>
      <c r="AC80" s="72">
        <v>66.562377182301134</v>
      </c>
      <c r="AD80" s="72">
        <v>62.124190872069448</v>
      </c>
      <c r="AE80" s="72">
        <v>62.815184285398573</v>
      </c>
      <c r="AF80" s="72">
        <v>65.159313676413149</v>
      </c>
      <c r="AG80" s="72">
        <v>64.334883791860193</v>
      </c>
      <c r="AH80" s="72">
        <v>61.840855432208627</v>
      </c>
      <c r="AI80" s="72">
        <v>64.410320847760886</v>
      </c>
      <c r="AJ80" s="72">
        <v>64.428168052341789</v>
      </c>
      <c r="AK80" s="72">
        <v>62.594871500041336</v>
      </c>
      <c r="AL80" s="72">
        <v>64.932628190144897</v>
      </c>
      <c r="AM80" s="72">
        <v>67.855492766946554</v>
      </c>
      <c r="AN80" s="72">
        <v>70.954476237297058</v>
      </c>
      <c r="AO80" s="72">
        <v>74.306883258279413</v>
      </c>
      <c r="AP80" s="72">
        <v>76.945452928543091</v>
      </c>
      <c r="AQ80" s="72">
        <v>80.803200117312372</v>
      </c>
      <c r="AR80" s="72">
        <v>85.218882781919092</v>
      </c>
      <c r="AS80" s="72">
        <v>90.622270407853648</v>
      </c>
      <c r="AT80" s="72">
        <v>95.67276676860638</v>
      </c>
      <c r="AU80" s="72">
        <v>94.598408401012421</v>
      </c>
      <c r="AV80" s="72">
        <v>100.57798472046852</v>
      </c>
      <c r="AW80" s="72">
        <v>108.87662993371487</v>
      </c>
      <c r="AX80" s="72">
        <v>115.43997979164124</v>
      </c>
      <c r="AY80" s="72">
        <v>123.59802989661694</v>
      </c>
      <c r="AZ80" s="72">
        <v>128.96768547594547</v>
      </c>
      <c r="BA80" s="72">
        <v>127.6966709792614</v>
      </c>
      <c r="BB80" s="72">
        <v>130.73102992773056</v>
      </c>
      <c r="BC80" s="72">
        <v>137.27590745687485</v>
      </c>
      <c r="BD80" s="72">
        <v>142.39425002038479</v>
      </c>
      <c r="BE80" s="72">
        <v>132.69359052181244</v>
      </c>
      <c r="BF80" s="72">
        <v>144.4613394588232</v>
      </c>
      <c r="BG80" s="72">
        <v>149.5646781027317</v>
      </c>
      <c r="BH80" s="88">
        <v>144.66695189476013</v>
      </c>
      <c r="BI80" s="1204">
        <v>-3.2746543302205833E-2</v>
      </c>
      <c r="BJ80" s="76">
        <v>2.2824939573328651E-2</v>
      </c>
      <c r="BK80" s="65">
        <v>4.1180701950565991E-3</v>
      </c>
    </row>
    <row r="81" spans="1:63">
      <c r="A81" s="69" t="s">
        <v>260</v>
      </c>
      <c r="B81" s="72">
        <v>22.90155815333128</v>
      </c>
      <c r="C81" s="72">
        <v>24.025285817682743</v>
      </c>
      <c r="D81" s="72">
        <v>20.124557308852673</v>
      </c>
      <c r="E81" s="72">
        <v>21.062653535977006</v>
      </c>
      <c r="F81" s="72">
        <v>15.880500813480467</v>
      </c>
      <c r="G81" s="72">
        <v>20.200589455664158</v>
      </c>
      <c r="H81" s="72">
        <v>20.492438651621342</v>
      </c>
      <c r="I81" s="72">
        <v>23.132135301828384</v>
      </c>
      <c r="J81" s="72">
        <v>21.604228980839252</v>
      </c>
      <c r="K81" s="72">
        <v>24.620663322508335</v>
      </c>
      <c r="L81" s="72">
        <v>27.530614141374826</v>
      </c>
      <c r="M81" s="72">
        <v>32.522112458944321</v>
      </c>
      <c r="N81" s="72">
        <v>35.092125430703163</v>
      </c>
      <c r="O81" s="72">
        <v>36.20666067302227</v>
      </c>
      <c r="P81" s="72">
        <v>40.363206028938293</v>
      </c>
      <c r="Q81" s="72">
        <v>45.247120285406709</v>
      </c>
      <c r="R81" s="72">
        <v>52.273863390088081</v>
      </c>
      <c r="S81" s="72">
        <v>59.316209545359015</v>
      </c>
      <c r="T81" s="72">
        <v>64.894135178998113</v>
      </c>
      <c r="U81" s="72">
        <v>70.886749764438719</v>
      </c>
      <c r="V81" s="72">
        <v>73.489759691059589</v>
      </c>
      <c r="W81" s="72">
        <v>74.780033431015909</v>
      </c>
      <c r="X81" s="72">
        <v>79.848575417883694</v>
      </c>
      <c r="Y81" s="72">
        <v>81.052225177176297</v>
      </c>
      <c r="Z81" s="72">
        <v>84.896351787261665</v>
      </c>
      <c r="AA81" s="72">
        <v>86.600985770113766</v>
      </c>
      <c r="AB81" s="72">
        <v>87.132134951185435</v>
      </c>
      <c r="AC81" s="72">
        <v>85.558606331702322</v>
      </c>
      <c r="AD81" s="72">
        <v>84.400740939658135</v>
      </c>
      <c r="AE81" s="72">
        <v>88.238135278224945</v>
      </c>
      <c r="AF81" s="72">
        <v>93.559827639488503</v>
      </c>
      <c r="AG81" s="72">
        <v>99.745856656460091</v>
      </c>
      <c r="AH81" s="72">
        <v>103.67492408934049</v>
      </c>
      <c r="AI81" s="72">
        <v>108.31882980233058</v>
      </c>
      <c r="AJ81" s="72">
        <v>114.01171448593959</v>
      </c>
      <c r="AK81" s="72">
        <v>122.03579881554469</v>
      </c>
      <c r="AL81" s="72">
        <v>119.899515775498</v>
      </c>
      <c r="AM81" s="72">
        <v>125.2248500585556</v>
      </c>
      <c r="AN81" s="72">
        <v>131.90061068534851</v>
      </c>
      <c r="AO81" s="72">
        <v>140.13095504045486</v>
      </c>
      <c r="AP81" s="72">
        <v>144.15974569320679</v>
      </c>
      <c r="AQ81" s="72">
        <v>150.04311701655388</v>
      </c>
      <c r="AR81" s="72">
        <v>159.37788328528404</v>
      </c>
      <c r="AS81" s="72">
        <v>168.08458507061005</v>
      </c>
      <c r="AT81" s="72">
        <v>176.13647139072418</v>
      </c>
      <c r="AU81" s="72">
        <v>184.19871819019318</v>
      </c>
      <c r="AV81" s="72">
        <v>193.46245777606964</v>
      </c>
      <c r="AW81" s="72">
        <v>200.79822006449103</v>
      </c>
      <c r="AX81" s="72">
        <v>202.65896441787481</v>
      </c>
      <c r="AY81" s="72">
        <v>201.59289437159896</v>
      </c>
      <c r="AZ81" s="72">
        <v>204.2001710832119</v>
      </c>
      <c r="BA81" s="72">
        <v>216.63938131555915</v>
      </c>
      <c r="BB81" s="72">
        <v>221.55322442343459</v>
      </c>
      <c r="BC81" s="72">
        <v>217.70251699350774</v>
      </c>
      <c r="BD81" s="72">
        <v>209.5557092949748</v>
      </c>
      <c r="BE81" s="72">
        <v>189.65198213420808</v>
      </c>
      <c r="BF81" s="72">
        <v>221.23443147540092</v>
      </c>
      <c r="BG81" s="72">
        <v>235.57966955751181</v>
      </c>
      <c r="BH81" s="88">
        <v>232.07512095570564</v>
      </c>
      <c r="BI81" s="1204">
        <v>-1.4876277772138624E-2</v>
      </c>
      <c r="BJ81" s="76">
        <v>1.364591997560205E-2</v>
      </c>
      <c r="BK81" s="65">
        <v>6.606219500063043E-3</v>
      </c>
    </row>
    <row r="82" spans="1:63">
      <c r="A82" s="69" t="s">
        <v>311</v>
      </c>
      <c r="B82" s="72">
        <v>3.5712806060910225</v>
      </c>
      <c r="C82" s="72">
        <v>5.3459924459457397</v>
      </c>
      <c r="D82" s="72">
        <v>5.7492255493998528</v>
      </c>
      <c r="E82" s="72">
        <v>6.0802851654589176</v>
      </c>
      <c r="F82" s="72">
        <v>6.4907519873231649</v>
      </c>
      <c r="G82" s="72">
        <v>6.8874429240822792</v>
      </c>
      <c r="H82" s="72">
        <v>7.250057976692915</v>
      </c>
      <c r="I82" s="72">
        <v>7.9136739987879992</v>
      </c>
      <c r="J82" s="72">
        <v>9.257988415658474</v>
      </c>
      <c r="K82" s="72">
        <v>9.8472353853285313</v>
      </c>
      <c r="L82" s="72">
        <v>10.300005558878183</v>
      </c>
      <c r="M82" s="72">
        <v>11.276377918198705</v>
      </c>
      <c r="N82" s="72">
        <v>12.394828267395496</v>
      </c>
      <c r="O82" s="72">
        <v>13.225917860865593</v>
      </c>
      <c r="P82" s="72">
        <v>14.786522760987282</v>
      </c>
      <c r="Q82" s="72">
        <v>14.925870068371296</v>
      </c>
      <c r="R82" s="72">
        <v>14.843577668070793</v>
      </c>
      <c r="S82" s="72">
        <v>15.663374748080969</v>
      </c>
      <c r="T82" s="72">
        <v>16.273673708550632</v>
      </c>
      <c r="U82" s="72">
        <v>16.575663648080081</v>
      </c>
      <c r="V82" s="72">
        <v>17.173013265710324</v>
      </c>
      <c r="W82" s="72">
        <v>17.759272679686546</v>
      </c>
      <c r="X82" s="72">
        <v>18.21255449205637</v>
      </c>
      <c r="Y82" s="72">
        <v>19.156340576708317</v>
      </c>
      <c r="Z82" s="72">
        <v>20.980202857172117</v>
      </c>
      <c r="AA82" s="72">
        <v>21.31564887217246</v>
      </c>
      <c r="AB82" s="72">
        <v>21.546515637775883</v>
      </c>
      <c r="AC82" s="72">
        <v>24.24855164042674</v>
      </c>
      <c r="AD82" s="72">
        <v>25.159782350063324</v>
      </c>
      <c r="AE82" s="72">
        <v>27.295016597956419</v>
      </c>
      <c r="AF82" s="72">
        <v>27.14705060236156</v>
      </c>
      <c r="AG82" s="72">
        <v>27.624744102358818</v>
      </c>
      <c r="AH82" s="72">
        <v>28.373525805771351</v>
      </c>
      <c r="AI82" s="72">
        <v>29.894787911325693</v>
      </c>
      <c r="AJ82" s="72">
        <v>31.499391712248325</v>
      </c>
      <c r="AK82" s="72">
        <v>31.581344660371542</v>
      </c>
      <c r="AL82" s="72">
        <v>34.359788738191128</v>
      </c>
      <c r="AM82" s="72">
        <v>35.37782571837306</v>
      </c>
      <c r="AN82" s="72">
        <v>34.703859511762857</v>
      </c>
      <c r="AO82" s="72">
        <v>40.127798303961754</v>
      </c>
      <c r="AP82" s="72">
        <v>43.93848043680191</v>
      </c>
      <c r="AQ82" s="72">
        <v>44.624385952949524</v>
      </c>
      <c r="AR82" s="72">
        <v>43.86390433460474</v>
      </c>
      <c r="AS82" s="72">
        <v>48.73425885476172</v>
      </c>
      <c r="AT82" s="72">
        <v>45.25504400767386</v>
      </c>
      <c r="AU82" s="72">
        <v>49.178985839476809</v>
      </c>
      <c r="AV82" s="72">
        <v>53.01907823397778</v>
      </c>
      <c r="AW82" s="72">
        <v>54.066768590826541</v>
      </c>
      <c r="AX82" s="72">
        <v>54.444141775369644</v>
      </c>
      <c r="AY82" s="72">
        <v>56.5907281935215</v>
      </c>
      <c r="AZ82" s="72">
        <v>56.813556455075741</v>
      </c>
      <c r="BA82" s="72">
        <v>57.163403755053878</v>
      </c>
      <c r="BB82" s="72">
        <v>60.184151765890419</v>
      </c>
      <c r="BC82" s="72">
        <v>61.766351914033294</v>
      </c>
      <c r="BD82" s="72">
        <v>67.874580040574074</v>
      </c>
      <c r="BE82" s="72">
        <v>62.831356896087527</v>
      </c>
      <c r="BF82" s="72">
        <v>69.856272324919701</v>
      </c>
      <c r="BG82" s="72">
        <v>70.342115676496178</v>
      </c>
      <c r="BH82" s="88">
        <v>69.10755327809602</v>
      </c>
      <c r="BI82" s="1204">
        <v>-1.7550828355489267E-2</v>
      </c>
      <c r="BJ82" s="76">
        <v>2.4135536749455122E-2</v>
      </c>
      <c r="BK82" s="65">
        <v>1.967206412248471E-3</v>
      </c>
    </row>
    <row r="83" spans="1:63">
      <c r="A83" s="69" t="s">
        <v>315</v>
      </c>
      <c r="B83" s="72">
        <v>113.20419454574585</v>
      </c>
      <c r="C83" s="72">
        <v>113.52191185951233</v>
      </c>
      <c r="D83" s="72">
        <v>116.84266360849142</v>
      </c>
      <c r="E83" s="72">
        <v>123.10520075261593</v>
      </c>
      <c r="F83" s="72">
        <v>126.25207675248384</v>
      </c>
      <c r="G83" s="72">
        <v>131.6216986477375</v>
      </c>
      <c r="H83" s="72">
        <v>142.2175867035985</v>
      </c>
      <c r="I83" s="72">
        <v>145.69312862306833</v>
      </c>
      <c r="J83" s="72">
        <v>156.60978230088949</v>
      </c>
      <c r="K83" s="72">
        <v>161.7656798735261</v>
      </c>
      <c r="L83" s="72">
        <v>172.49992051720619</v>
      </c>
      <c r="M83" s="72">
        <v>180.03706675767899</v>
      </c>
      <c r="N83" s="72">
        <v>184.99389952421188</v>
      </c>
      <c r="O83" s="72">
        <v>182.24410336464643</v>
      </c>
      <c r="P83" s="72">
        <v>190.13632188737392</v>
      </c>
      <c r="Q83" s="72">
        <v>205.85763830691576</v>
      </c>
      <c r="R83" s="72">
        <v>240.2686609774828</v>
      </c>
      <c r="S83" s="72">
        <v>264.04681207984686</v>
      </c>
      <c r="T83" s="72">
        <v>270.39215698093176</v>
      </c>
      <c r="U83" s="72">
        <v>290.40108621865511</v>
      </c>
      <c r="V83" s="72">
        <v>297.12008403986692</v>
      </c>
      <c r="W83" s="72">
        <v>299.42426731809974</v>
      </c>
      <c r="X83" s="72">
        <v>306.76203787559643</v>
      </c>
      <c r="Y83" s="72">
        <v>330.54447759059258</v>
      </c>
      <c r="Z83" s="72">
        <v>312.52538489783183</v>
      </c>
      <c r="AA83" s="72">
        <v>324.86962015926838</v>
      </c>
      <c r="AB83" s="72">
        <v>319.22142186574638</v>
      </c>
      <c r="AC83" s="72">
        <v>327.23368119075894</v>
      </c>
      <c r="AD83" s="72">
        <v>329.59390445286408</v>
      </c>
      <c r="AE83" s="72">
        <v>340.29754538461566</v>
      </c>
      <c r="AF83" s="72">
        <v>351.15398401021957</v>
      </c>
      <c r="AG83" s="72">
        <v>357.30589698255062</v>
      </c>
      <c r="AH83" s="72">
        <v>365.14955325424671</v>
      </c>
      <c r="AI83" s="72">
        <v>357.5515523031354</v>
      </c>
      <c r="AJ83" s="72">
        <v>370.11098150908947</v>
      </c>
      <c r="AK83" s="72">
        <v>371.64958231896162</v>
      </c>
      <c r="AL83" s="72">
        <v>376.47558472305536</v>
      </c>
      <c r="AM83" s="72">
        <v>366.56266932189465</v>
      </c>
      <c r="AN83" s="72">
        <v>399.77849316596985</v>
      </c>
      <c r="AO83" s="72">
        <v>439.144576638937</v>
      </c>
      <c r="AP83" s="72">
        <v>421.6634586006403</v>
      </c>
      <c r="AQ83" s="72">
        <v>430.85914465039968</v>
      </c>
      <c r="AR83" s="72">
        <v>441.04343144223094</v>
      </c>
      <c r="AS83" s="72">
        <v>475.95169760659337</v>
      </c>
      <c r="AT83" s="72">
        <v>474.39887381717563</v>
      </c>
      <c r="AU83" s="72">
        <v>475.11123408004642</v>
      </c>
      <c r="AV83" s="72">
        <v>466.53741577640176</v>
      </c>
      <c r="AW83" s="72">
        <v>462.28597786277533</v>
      </c>
      <c r="AX83" s="72">
        <v>463.02084617316723</v>
      </c>
      <c r="AY83" s="72">
        <v>467.43910657986999</v>
      </c>
      <c r="AZ83" s="72">
        <v>455.29173748940229</v>
      </c>
      <c r="BA83" s="72">
        <v>474.3620617389679</v>
      </c>
      <c r="BB83" s="72">
        <v>470.48321842588484</v>
      </c>
      <c r="BC83" s="72">
        <v>452.44021645747125</v>
      </c>
      <c r="BD83" s="72">
        <v>474.8689629137516</v>
      </c>
      <c r="BE83" s="72">
        <v>448.90164329297841</v>
      </c>
      <c r="BF83" s="72">
        <v>444.78955624366063</v>
      </c>
      <c r="BG83" s="72">
        <v>425.67653322892147</v>
      </c>
      <c r="BH83" s="88">
        <v>425.04330151461181</v>
      </c>
      <c r="BI83" s="1204">
        <v>-1.4875889669236919E-3</v>
      </c>
      <c r="BJ83" s="76">
        <v>-8.5215864383600959E-3</v>
      </c>
      <c r="BK83" s="65">
        <v>1.2099226040575593E-2</v>
      </c>
    </row>
    <row r="84" spans="1:63">
      <c r="A84" s="69" t="s">
        <v>381</v>
      </c>
      <c r="B84" s="72">
        <v>25.231483606439724</v>
      </c>
      <c r="C84" s="72">
        <v>27.28302059113048</v>
      </c>
      <c r="D84" s="72">
        <v>28.567453966446919</v>
      </c>
      <c r="E84" s="72">
        <v>29.650626307338825</v>
      </c>
      <c r="F84" s="72">
        <v>31.50296000642993</v>
      </c>
      <c r="G84" s="72">
        <v>33.507541724986368</v>
      </c>
      <c r="H84" s="72">
        <v>35.507883511567343</v>
      </c>
      <c r="I84" s="72">
        <v>35.150016095627507</v>
      </c>
      <c r="J84" s="72">
        <v>37.536804950676014</v>
      </c>
      <c r="K84" s="72">
        <v>37.065079400366812</v>
      </c>
      <c r="L84" s="72">
        <v>35.2144233246363</v>
      </c>
      <c r="M84" s="72">
        <v>38.302891716810564</v>
      </c>
      <c r="N84" s="72">
        <v>36.555902763260747</v>
      </c>
      <c r="O84" s="72">
        <v>35.935029623878108</v>
      </c>
      <c r="P84" s="72">
        <v>36.064949374020216</v>
      </c>
      <c r="Q84" s="72">
        <v>37.300607024778401</v>
      </c>
      <c r="R84" s="72">
        <v>35.912587268178868</v>
      </c>
      <c r="S84" s="72">
        <v>34.202931529075158</v>
      </c>
      <c r="T84" s="72">
        <v>36.269711967306648</v>
      </c>
      <c r="U84" s="72">
        <v>35.280684762776673</v>
      </c>
      <c r="V84" s="72">
        <v>37.401836195787666</v>
      </c>
      <c r="W84" s="72">
        <v>38.873707405499289</v>
      </c>
      <c r="X84" s="72">
        <v>41.17520203044208</v>
      </c>
      <c r="Y84" s="72">
        <v>44.106559691354789</v>
      </c>
      <c r="Z84" s="72">
        <v>44.167635514258166</v>
      </c>
      <c r="AA84" s="72">
        <v>50.119233306721526</v>
      </c>
      <c r="AB84" s="72">
        <v>46.519732408909476</v>
      </c>
      <c r="AC84" s="72">
        <v>47.060571306597907</v>
      </c>
      <c r="AD84" s="72">
        <v>51.836463486331922</v>
      </c>
      <c r="AE84" s="72">
        <v>51.107765262138855</v>
      </c>
      <c r="AF84" s="72">
        <v>51.403562797411723</v>
      </c>
      <c r="AG84" s="72">
        <v>50.498030278198712</v>
      </c>
      <c r="AH84" s="72">
        <v>54.026450174227648</v>
      </c>
      <c r="AI84" s="72">
        <v>53.515955450560796</v>
      </c>
      <c r="AJ84" s="72">
        <v>53.670579970665131</v>
      </c>
      <c r="AK84" s="72">
        <v>51.279817515467585</v>
      </c>
      <c r="AL84" s="72">
        <v>54.874162265994528</v>
      </c>
      <c r="AM84" s="72">
        <v>53.751428521238267</v>
      </c>
      <c r="AN84" s="72">
        <v>53.540053824748497</v>
      </c>
      <c r="AO84" s="72">
        <v>58.860699289876266</v>
      </c>
      <c r="AP84" s="72">
        <v>61.798271088794081</v>
      </c>
      <c r="AQ84" s="72">
        <v>63.155921452786515</v>
      </c>
      <c r="AR84" s="72">
        <v>65.597260907392183</v>
      </c>
      <c r="AS84" s="72">
        <v>64.791073851921055</v>
      </c>
      <c r="AT84" s="72">
        <v>69.728726161938312</v>
      </c>
      <c r="AU84" s="72">
        <v>75.242052731033027</v>
      </c>
      <c r="AV84" s="72">
        <v>78.759262204700235</v>
      </c>
      <c r="AW84" s="72">
        <v>81.484073560053048</v>
      </c>
      <c r="AX84" s="72">
        <v>90.69483196932606</v>
      </c>
      <c r="AY84" s="72">
        <v>101.84082001491765</v>
      </c>
      <c r="AZ84" s="72">
        <v>105.96840995653906</v>
      </c>
      <c r="BA84" s="72">
        <v>105.00779920172772</v>
      </c>
      <c r="BB84" s="72">
        <v>114.34592241744099</v>
      </c>
      <c r="BC84" s="72">
        <v>121.13226291543378</v>
      </c>
      <c r="BD84" s="72">
        <v>117.73686581300967</v>
      </c>
      <c r="BE84" s="72">
        <v>109.64315607751769</v>
      </c>
      <c r="BF84" s="72">
        <v>119.00816559097393</v>
      </c>
      <c r="BG84" s="72">
        <v>114.28198534898956</v>
      </c>
      <c r="BH84" s="88">
        <v>116.82679542408232</v>
      </c>
      <c r="BI84" s="1204">
        <v>2.226781471569228E-2</v>
      </c>
      <c r="BJ84" s="76">
        <v>2.5642461643040182E-2</v>
      </c>
      <c r="BK84" s="65">
        <v>3.3255760069505801E-3</v>
      </c>
    </row>
    <row r="85" spans="1:63">
      <c r="A85" s="69" t="s">
        <v>382</v>
      </c>
      <c r="B85" s="72">
        <v>7.0008756502320466</v>
      </c>
      <c r="C85" s="72">
        <v>7.1775083596839977</v>
      </c>
      <c r="D85" s="72">
        <v>7.2739822496914712</v>
      </c>
      <c r="E85" s="72">
        <v>7.5571708641364239</v>
      </c>
      <c r="F85" s="72">
        <v>7.8012416318779287</v>
      </c>
      <c r="G85" s="72">
        <v>7.9260016945445386</v>
      </c>
      <c r="H85" s="72">
        <v>9.2141679374290106</v>
      </c>
      <c r="I85" s="72">
        <v>9.4889894138723321</v>
      </c>
      <c r="J85" s="72">
        <v>10.609205818331247</v>
      </c>
      <c r="K85" s="72">
        <v>10.975541121348215</v>
      </c>
      <c r="L85" s="72">
        <v>9.9620832690343377</v>
      </c>
      <c r="M85" s="72">
        <v>9.9763118396658683</v>
      </c>
      <c r="N85" s="72">
        <v>10.659990030264453</v>
      </c>
      <c r="O85" s="72">
        <v>12.470890379860066</v>
      </c>
      <c r="P85" s="72">
        <v>12.480059005119983</v>
      </c>
      <c r="Q85" s="72">
        <v>13.079541094059095</v>
      </c>
      <c r="R85" s="72">
        <v>13.875808560504083</v>
      </c>
      <c r="S85" s="72">
        <v>12.857269684762286</v>
      </c>
      <c r="T85" s="72">
        <v>14.509320346143795</v>
      </c>
      <c r="U85" s="72">
        <v>12.985971874695679</v>
      </c>
      <c r="V85" s="72">
        <v>14.553411287728522</v>
      </c>
      <c r="W85" s="72">
        <v>14.056116798590665</v>
      </c>
      <c r="X85" s="72">
        <v>14.419433271803427</v>
      </c>
      <c r="Y85" s="72">
        <v>15.413179728020623</v>
      </c>
      <c r="Z85" s="72">
        <v>15.292440852579603</v>
      </c>
      <c r="AA85" s="72">
        <v>14.306648592736565</v>
      </c>
      <c r="AB85" s="72">
        <v>13.124426288388008</v>
      </c>
      <c r="AC85" s="72">
        <v>13.07837312650372</v>
      </c>
      <c r="AD85" s="72">
        <v>13.304690044718882</v>
      </c>
      <c r="AE85" s="72">
        <v>12.989059968485549</v>
      </c>
      <c r="AF85" s="72">
        <v>12.974022714784951</v>
      </c>
      <c r="AG85" s="72">
        <v>13.075411484333017</v>
      </c>
      <c r="AH85" s="72">
        <v>13.522783907064877</v>
      </c>
      <c r="AI85" s="72">
        <v>12.615320186591816</v>
      </c>
      <c r="AJ85" s="72">
        <v>13.480184657521022</v>
      </c>
      <c r="AK85" s="72">
        <v>14.655012558155704</v>
      </c>
      <c r="AL85" s="72">
        <v>14.983224453277217</v>
      </c>
      <c r="AM85" s="72">
        <v>16.147953213123401</v>
      </c>
      <c r="AN85" s="72">
        <v>17.838787807126209</v>
      </c>
      <c r="AO85" s="72">
        <v>21.792934053220961</v>
      </c>
      <c r="AP85" s="72">
        <v>20.731118781644909</v>
      </c>
      <c r="AQ85" s="72">
        <v>23.382730969169643</v>
      </c>
      <c r="AR85" s="72">
        <v>25.925716579906293</v>
      </c>
      <c r="AS85" s="72">
        <v>28.816178995359223</v>
      </c>
      <c r="AT85" s="72">
        <v>30.735373576753773</v>
      </c>
      <c r="AU85" s="72">
        <v>34.214308259033714</v>
      </c>
      <c r="AV85" s="72">
        <v>36.008479593336233</v>
      </c>
      <c r="AW85" s="72">
        <v>40.3551648187713</v>
      </c>
      <c r="AX85" s="72">
        <v>45.453340349413338</v>
      </c>
      <c r="AY85" s="72">
        <v>47.876388329721522</v>
      </c>
      <c r="AZ85" s="72">
        <v>48.341302514869312</v>
      </c>
      <c r="BA85" s="72">
        <v>46.416194863486453</v>
      </c>
      <c r="BB85" s="72">
        <v>44.486360114300624</v>
      </c>
      <c r="BC85" s="72">
        <v>45.474179877986899</v>
      </c>
      <c r="BD85" s="72">
        <v>47.423940253036562</v>
      </c>
      <c r="BE85" s="72">
        <v>40.542989146677428</v>
      </c>
      <c r="BF85" s="72">
        <v>46.745065956347389</v>
      </c>
      <c r="BG85" s="72">
        <v>51.246871293684308</v>
      </c>
      <c r="BH85" s="88">
        <v>52.212411706614148</v>
      </c>
      <c r="BI85" s="1204">
        <v>1.8840963136979472E-2</v>
      </c>
      <c r="BJ85" s="76">
        <v>1.3959935028653225E-2</v>
      </c>
      <c r="BK85" s="65">
        <v>1.4862715612992731E-3</v>
      </c>
    </row>
    <row r="86" spans="1:63">
      <c r="A86" s="69" t="s">
        <v>383</v>
      </c>
      <c r="B86" s="72">
        <v>14.81555778789334</v>
      </c>
      <c r="C86" s="72">
        <v>15.270977305131964</v>
      </c>
      <c r="D86" s="72">
        <v>14.690406898793299</v>
      </c>
      <c r="E86" s="72">
        <v>14.458933033951325</v>
      </c>
      <c r="F86" s="72">
        <v>15.644842202687869</v>
      </c>
      <c r="G86" s="72">
        <v>16.560789735446633</v>
      </c>
      <c r="H86" s="72">
        <v>20.901063090621392</v>
      </c>
      <c r="I86" s="72">
        <v>22.215442485968538</v>
      </c>
      <c r="J86" s="72">
        <v>24.533937637576855</v>
      </c>
      <c r="K86" s="72">
        <v>25.399283862727543</v>
      </c>
      <c r="L86" s="72">
        <v>27.483451884117358</v>
      </c>
      <c r="M86" s="72">
        <v>30.718549418297926</v>
      </c>
      <c r="N86" s="72">
        <v>34.068417316151226</v>
      </c>
      <c r="O86" s="72">
        <v>37.134492482153291</v>
      </c>
      <c r="P86" s="72">
        <v>38.869620044422845</v>
      </c>
      <c r="Q86" s="72">
        <v>43.189093917928403</v>
      </c>
      <c r="R86" s="72">
        <v>48.471532161155665</v>
      </c>
      <c r="S86" s="72">
        <v>51.312383538354425</v>
      </c>
      <c r="T86" s="72">
        <v>49.62771393472849</v>
      </c>
      <c r="U86" s="72">
        <v>45.562357859607346</v>
      </c>
      <c r="V86" s="72">
        <v>47.316283013753321</v>
      </c>
      <c r="W86" s="72">
        <v>44.769303248558714</v>
      </c>
      <c r="X86" s="72">
        <v>47.05147640130545</v>
      </c>
      <c r="Y86" s="72">
        <v>50.248445093995912</v>
      </c>
      <c r="Z86" s="72">
        <v>52.057205217654371</v>
      </c>
      <c r="AA86" s="72">
        <v>50.677513351002972</v>
      </c>
      <c r="AB86" s="72">
        <v>52.56638651895264</v>
      </c>
      <c r="AC86" s="72">
        <v>58.106094919830561</v>
      </c>
      <c r="AD86" s="72">
        <v>58.805416356307887</v>
      </c>
      <c r="AE86" s="72">
        <v>58.304067479374226</v>
      </c>
      <c r="AF86" s="72">
        <v>59.66715951905644</v>
      </c>
      <c r="AG86" s="72">
        <v>64.476573373478459</v>
      </c>
      <c r="AH86" s="72">
        <v>65.220058526330831</v>
      </c>
      <c r="AI86" s="72">
        <v>68.533950667371755</v>
      </c>
      <c r="AJ86" s="72">
        <v>68.150607025392674</v>
      </c>
      <c r="AK86" s="72">
        <v>71.581459746621476</v>
      </c>
      <c r="AL86" s="72">
        <v>76.910341792264717</v>
      </c>
      <c r="AM86" s="72">
        <v>84.147977834810717</v>
      </c>
      <c r="AN86" s="72">
        <v>82.866473125299308</v>
      </c>
      <c r="AO86" s="72">
        <v>84.47014733855849</v>
      </c>
      <c r="AP86" s="72">
        <v>89.025493950405689</v>
      </c>
      <c r="AQ86" s="72">
        <v>81.293442012576634</v>
      </c>
      <c r="AR86" s="72">
        <v>87.919879600300192</v>
      </c>
      <c r="AS86" s="72">
        <v>94.516481136802213</v>
      </c>
      <c r="AT86" s="72">
        <v>88.687626350552591</v>
      </c>
      <c r="AU86" s="72">
        <v>94.526376909986993</v>
      </c>
      <c r="AV86" s="72">
        <v>103.6686293335265</v>
      </c>
      <c r="AW86" s="72">
        <v>107.29928568708374</v>
      </c>
      <c r="AX86" s="72">
        <v>109.18959896799834</v>
      </c>
      <c r="AY86" s="72">
        <v>110.5371096355058</v>
      </c>
      <c r="AZ86" s="72">
        <v>127.36791613040987</v>
      </c>
      <c r="BA86" s="72">
        <v>132.46802743401713</v>
      </c>
      <c r="BB86" s="72">
        <v>142.87056548866531</v>
      </c>
      <c r="BC86" s="72">
        <v>160.80676582576416</v>
      </c>
      <c r="BD86" s="72">
        <v>164.2122241382458</v>
      </c>
      <c r="BE86" s="72">
        <v>165.97026837464</v>
      </c>
      <c r="BF86" s="72">
        <v>193.96404912173602</v>
      </c>
      <c r="BG86" s="72">
        <v>195.73929918177782</v>
      </c>
      <c r="BH86" s="88">
        <v>189.91504324814377</v>
      </c>
      <c r="BI86" s="1204">
        <v>-2.9755169033405138E-2</v>
      </c>
      <c r="BJ86" s="76">
        <v>5.6909519520421226E-2</v>
      </c>
      <c r="BK86" s="65">
        <v>5.40609634024779E-3</v>
      </c>
    </row>
    <row r="87" spans="1:63">
      <c r="A87" s="69" t="s">
        <v>384</v>
      </c>
      <c r="B87" s="72">
        <v>5.6704240295803174</v>
      </c>
      <c r="C87" s="72">
        <v>6.0214023475418799</v>
      </c>
      <c r="D87" s="72">
        <v>6.3446633445564657</v>
      </c>
      <c r="E87" s="72">
        <v>7.0485679645207711</v>
      </c>
      <c r="F87" s="72">
        <v>7.4990331573644653</v>
      </c>
      <c r="G87" s="72">
        <v>8.3392034039716236</v>
      </c>
      <c r="H87" s="72">
        <v>7.4006124743027613</v>
      </c>
      <c r="I87" s="72">
        <v>9.0870429839123972</v>
      </c>
      <c r="J87" s="72">
        <v>11.738860946439672</v>
      </c>
      <c r="K87" s="72">
        <v>12.667851288628299</v>
      </c>
      <c r="L87" s="72">
        <v>13.9134333221009</v>
      </c>
      <c r="M87" s="72">
        <v>16.774681264301762</v>
      </c>
      <c r="N87" s="72">
        <v>19.113007811945863</v>
      </c>
      <c r="O87" s="72">
        <v>21.263139118789695</v>
      </c>
      <c r="P87" s="72">
        <v>25.621996292320546</v>
      </c>
      <c r="Q87" s="72">
        <v>27.186972655093996</v>
      </c>
      <c r="R87" s="72">
        <v>29.241672795207705</v>
      </c>
      <c r="S87" s="72">
        <v>29.862316227226984</v>
      </c>
      <c r="T87" s="72">
        <v>31.9530854364275</v>
      </c>
      <c r="U87" s="72">
        <v>31.431567920080852</v>
      </c>
      <c r="V87" s="72">
        <v>34.522473374614492</v>
      </c>
      <c r="W87" s="72">
        <v>34.448309810599312</v>
      </c>
      <c r="X87" s="72">
        <v>37.272282853140496</v>
      </c>
      <c r="Y87" s="72">
        <v>37.695389572181739</v>
      </c>
      <c r="Z87" s="72">
        <v>39.78990423923824</v>
      </c>
      <c r="AA87" s="72">
        <v>38.961280326242559</v>
      </c>
      <c r="AB87" s="72">
        <v>39.237486452562734</v>
      </c>
      <c r="AC87" s="72">
        <v>39.75257127569057</v>
      </c>
      <c r="AD87" s="72">
        <v>41.491801466792822</v>
      </c>
      <c r="AE87" s="72">
        <v>46.317720281891525</v>
      </c>
      <c r="AF87" s="72">
        <v>49.55514565994963</v>
      </c>
      <c r="AG87" s="72">
        <v>51.505832624156028</v>
      </c>
      <c r="AH87" s="72">
        <v>52.810345616424456</v>
      </c>
      <c r="AI87" s="72">
        <v>54.904424013802782</v>
      </c>
      <c r="AJ87" s="72">
        <v>55.099103311309591</v>
      </c>
      <c r="AK87" s="72">
        <v>58.514824061421677</v>
      </c>
      <c r="AL87" s="72">
        <v>59.623834589030594</v>
      </c>
      <c r="AM87" s="72">
        <v>60.412843693047762</v>
      </c>
      <c r="AN87" s="72">
        <v>61.736918780487031</v>
      </c>
      <c r="AO87" s="72">
        <v>65.270708895055577</v>
      </c>
      <c r="AP87" s="72">
        <v>67.593049652641639</v>
      </c>
      <c r="AQ87" s="72">
        <v>69.982344421325251</v>
      </c>
      <c r="AR87" s="72">
        <v>67.503560236655176</v>
      </c>
      <c r="AS87" s="72">
        <v>69.329396666493267</v>
      </c>
      <c r="AT87" s="72">
        <v>74.128180566243827</v>
      </c>
      <c r="AU87" s="72">
        <v>77.847739758435637</v>
      </c>
      <c r="AV87" s="72">
        <v>57.491957149002701</v>
      </c>
      <c r="AW87" s="72">
        <v>70.337116812355816</v>
      </c>
      <c r="AX87" s="72">
        <v>75.157740740571171</v>
      </c>
      <c r="AY87" s="72">
        <v>74.765480287838727</v>
      </c>
      <c r="AZ87" s="72">
        <v>67.870101962704211</v>
      </c>
      <c r="BA87" s="72">
        <v>69.623462846502662</v>
      </c>
      <c r="BB87" s="72">
        <v>74.365142472088337</v>
      </c>
      <c r="BC87" s="72">
        <v>75.584608640056103</v>
      </c>
      <c r="BD87" s="72">
        <v>76.36695571616292</v>
      </c>
      <c r="BE87" s="72">
        <v>68.796078570187092</v>
      </c>
      <c r="BF87" s="72">
        <v>82.291156274266541</v>
      </c>
      <c r="BG87" s="72">
        <v>86.722686346620321</v>
      </c>
      <c r="BH87" s="88">
        <v>89.603132951073349</v>
      </c>
      <c r="BI87" s="1204">
        <v>3.3214453170191449E-2</v>
      </c>
      <c r="BJ87" s="76">
        <v>1.7735556863235358E-2</v>
      </c>
      <c r="BK87" s="65">
        <v>2.5506308549165884E-3</v>
      </c>
    </row>
    <row r="88" spans="1:63">
      <c r="A88" s="69" t="s">
        <v>385</v>
      </c>
      <c r="B88" s="72">
        <v>0.29386344767408445</v>
      </c>
      <c r="C88" s="72">
        <v>0.40680554023128934</v>
      </c>
      <c r="D88" s="72">
        <v>0.44048830238170922</v>
      </c>
      <c r="E88" s="72">
        <v>0.4881787984049879</v>
      </c>
      <c r="F88" s="72">
        <v>0.51428401898010634</v>
      </c>
      <c r="G88" s="72">
        <v>0.57366913603618741</v>
      </c>
      <c r="H88" s="72">
        <v>0.61042212141910568</v>
      </c>
      <c r="I88" s="72">
        <v>0.63855195906944573</v>
      </c>
      <c r="J88" s="72">
        <v>0.7229242961620912</v>
      </c>
      <c r="K88" s="72">
        <v>0.87456966718309559</v>
      </c>
      <c r="L88" s="72">
        <v>0.99658026661199983</v>
      </c>
      <c r="M88" s="72">
        <v>1.2931101442372892</v>
      </c>
      <c r="N88" s="72">
        <v>1.4556456820573658</v>
      </c>
      <c r="O88" s="72">
        <v>1.6986838953453116</v>
      </c>
      <c r="P88" s="72">
        <v>1.862873055273667</v>
      </c>
      <c r="Q88" s="72">
        <v>1.9478006660938263</v>
      </c>
      <c r="R88" s="72">
        <v>1.9597497198847122</v>
      </c>
      <c r="S88" s="72">
        <v>2.0178765784658026</v>
      </c>
      <c r="T88" s="72">
        <v>1.836847457481781</v>
      </c>
      <c r="U88" s="72">
        <v>1.8912464081076905</v>
      </c>
      <c r="V88" s="72">
        <v>2.1072283409594093</v>
      </c>
      <c r="W88" s="72">
        <v>2.351456015749136</v>
      </c>
      <c r="X88" s="72">
        <v>2.3998168915568385</v>
      </c>
      <c r="Y88" s="72">
        <v>2.7059806674078573</v>
      </c>
      <c r="Z88" s="72">
        <v>2.993767566193128</v>
      </c>
      <c r="AA88" s="72">
        <v>6.2355332016013563</v>
      </c>
      <c r="AB88" s="72">
        <v>6.2019372098147869</v>
      </c>
      <c r="AC88" s="72">
        <v>6.891614924184978</v>
      </c>
      <c r="AD88" s="72">
        <v>6.9670204813592136</v>
      </c>
      <c r="AE88" s="72">
        <v>7.4225987843237817</v>
      </c>
      <c r="AF88" s="72">
        <v>7.642289771232754</v>
      </c>
      <c r="AG88" s="72">
        <v>7.2950044134631753</v>
      </c>
      <c r="AH88" s="72">
        <v>7.850095103494823</v>
      </c>
      <c r="AI88" s="72">
        <v>8.5569819426164031</v>
      </c>
      <c r="AJ88" s="72">
        <v>8.8123875111341476</v>
      </c>
      <c r="AK88" s="72">
        <v>8.9438927303999662</v>
      </c>
      <c r="AL88" s="72">
        <v>9.1197944320738316</v>
      </c>
      <c r="AM88" s="72">
        <v>8.9703091606497765</v>
      </c>
      <c r="AN88" s="72">
        <v>8.9775207145139575</v>
      </c>
      <c r="AO88" s="72">
        <v>9.1439079134725034</v>
      </c>
      <c r="AP88" s="72">
        <v>9.6374432393349707</v>
      </c>
      <c r="AQ88" s="72">
        <v>9.4303115350194275</v>
      </c>
      <c r="AR88" s="72">
        <v>9.8199154776521027</v>
      </c>
      <c r="AS88" s="72">
        <v>10.319949981756508</v>
      </c>
      <c r="AT88" s="72">
        <v>10.735873241908848</v>
      </c>
      <c r="AU88" s="72">
        <v>9.4066407531499863</v>
      </c>
      <c r="AV88" s="72">
        <v>10.792937197722495</v>
      </c>
      <c r="AW88" s="72">
        <v>12.288214289619646</v>
      </c>
      <c r="AX88" s="72">
        <v>12.44519873795798</v>
      </c>
      <c r="AY88" s="72">
        <v>13.681123043526895</v>
      </c>
      <c r="AZ88" s="72">
        <v>13.717618557653623</v>
      </c>
      <c r="BA88" s="72">
        <v>13.634348564519314</v>
      </c>
      <c r="BB88" s="72">
        <v>14.490161155939859</v>
      </c>
      <c r="BC88" s="72">
        <v>15.127452971719322</v>
      </c>
      <c r="BD88" s="72">
        <v>14.372729558512219</v>
      </c>
      <c r="BE88" s="72">
        <v>12.325947384510073</v>
      </c>
      <c r="BF88" s="72">
        <v>13.89565070765093</v>
      </c>
      <c r="BG88" s="72">
        <v>15.342432678909972</v>
      </c>
      <c r="BH88" s="88">
        <v>15.681999302702025</v>
      </c>
      <c r="BI88" s="1204">
        <v>2.2132515155750321E-2</v>
      </c>
      <c r="BJ88" s="76">
        <v>2.3387149703489207E-2</v>
      </c>
      <c r="BK88" s="65">
        <v>4.4640170461554232E-4</v>
      </c>
    </row>
    <row r="89" spans="1:63" s="58" customFormat="1">
      <c r="A89" s="66" t="s">
        <v>269</v>
      </c>
      <c r="B89" s="73">
        <v>198.25799057774202</v>
      </c>
      <c r="C89" s="73">
        <v>205.92041030898326</v>
      </c>
      <c r="D89" s="73">
        <v>206.40274809096809</v>
      </c>
      <c r="E89" s="73">
        <v>216.22275363015069</v>
      </c>
      <c r="F89" s="73">
        <v>219.17780874819073</v>
      </c>
      <c r="G89" s="73">
        <v>233.88136147863861</v>
      </c>
      <c r="H89" s="73">
        <v>252.52507674625849</v>
      </c>
      <c r="I89" s="73">
        <v>263.30546134219492</v>
      </c>
      <c r="J89" s="73">
        <v>284.22594737727104</v>
      </c>
      <c r="K89" s="73">
        <v>296.18959943075265</v>
      </c>
      <c r="L89" s="73">
        <v>313.3757417831232</v>
      </c>
      <c r="M89" s="73">
        <v>338.7848596961162</v>
      </c>
      <c r="N89" s="73">
        <v>353.67802776919734</v>
      </c>
      <c r="O89" s="73">
        <v>364.71355890843643</v>
      </c>
      <c r="P89" s="73">
        <v>392.29695534658276</v>
      </c>
      <c r="Q89" s="73">
        <v>427.25042924338322</v>
      </c>
      <c r="R89" s="73">
        <v>483.1576320535205</v>
      </c>
      <c r="S89" s="73">
        <v>523.53761715075871</v>
      </c>
      <c r="T89" s="73">
        <v>544.78903528979845</v>
      </c>
      <c r="U89" s="73">
        <v>561.97304707232797</v>
      </c>
      <c r="V89" s="73">
        <v>581.29654160241216</v>
      </c>
      <c r="W89" s="73">
        <v>587.44803004327377</v>
      </c>
      <c r="X89" s="73">
        <v>609.81593748355272</v>
      </c>
      <c r="Y89" s="73">
        <v>647.80765514211919</v>
      </c>
      <c r="Z89" s="73">
        <v>637.83761560971425</v>
      </c>
      <c r="AA89" s="73">
        <v>658.44029214181751</v>
      </c>
      <c r="AB89" s="73">
        <v>650.82832921858028</v>
      </c>
      <c r="AC89" s="73">
        <v>668.49244189799686</v>
      </c>
      <c r="AD89" s="73">
        <v>673.68401045016572</v>
      </c>
      <c r="AE89" s="73">
        <v>694.78709332240953</v>
      </c>
      <c r="AF89" s="73">
        <v>718.26235639091828</v>
      </c>
      <c r="AG89" s="73">
        <v>735.86223370685912</v>
      </c>
      <c r="AH89" s="73">
        <v>752.46859190910982</v>
      </c>
      <c r="AI89" s="73">
        <v>758.30212312549611</v>
      </c>
      <c r="AJ89" s="73">
        <v>779.26311823564174</v>
      </c>
      <c r="AK89" s="73">
        <v>792.8366039069856</v>
      </c>
      <c r="AL89" s="73">
        <v>811.17887495953028</v>
      </c>
      <c r="AM89" s="73">
        <v>818.45135028863979</v>
      </c>
      <c r="AN89" s="73">
        <v>862.29719385255328</v>
      </c>
      <c r="AO89" s="73">
        <v>933.24861073181683</v>
      </c>
      <c r="AP89" s="73">
        <v>935.49251437201337</v>
      </c>
      <c r="AQ89" s="73">
        <v>953.57459812809293</v>
      </c>
      <c r="AR89" s="73">
        <v>986.27043464594476</v>
      </c>
      <c r="AS89" s="73">
        <v>1051.1658925721511</v>
      </c>
      <c r="AT89" s="73">
        <v>1065.4789358815774</v>
      </c>
      <c r="AU89" s="73">
        <v>1094.3244649223682</v>
      </c>
      <c r="AV89" s="73">
        <v>1100.3182019852059</v>
      </c>
      <c r="AW89" s="73">
        <v>1137.7914516196913</v>
      </c>
      <c r="AX89" s="73">
        <v>1168.5046429233198</v>
      </c>
      <c r="AY89" s="73">
        <v>1197.9216803531178</v>
      </c>
      <c r="AZ89" s="73">
        <v>1208.5384996258115</v>
      </c>
      <c r="BA89" s="73">
        <v>1243.0113506990956</v>
      </c>
      <c r="BB89" s="73">
        <v>1273.5097761913755</v>
      </c>
      <c r="BC89" s="73">
        <v>1287.3102630528474</v>
      </c>
      <c r="BD89" s="73">
        <v>1314.8062177486524</v>
      </c>
      <c r="BE89" s="73">
        <v>1231.3570123986187</v>
      </c>
      <c r="BF89" s="73">
        <v>1336.2456871537793</v>
      </c>
      <c r="BG89" s="73">
        <v>1344.4962714156432</v>
      </c>
      <c r="BH89" s="73">
        <v>1335.1323102757892</v>
      </c>
      <c r="BI89" s="1109">
        <v>-6.9646612928084828E-3</v>
      </c>
      <c r="BJ89" s="1109">
        <v>1.3419802715735951E-2</v>
      </c>
      <c r="BK89" s="1109">
        <v>3.8005698615973478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72"/>
      <c r="BH90" s="88"/>
      <c r="BI90" s="1204"/>
      <c r="BJ90" s="76"/>
      <c r="BK90" s="65"/>
    </row>
    <row r="91" spans="1:63">
      <c r="A91" s="69" t="s">
        <v>270</v>
      </c>
      <c r="B91" s="72">
        <v>118.82150345575064</v>
      </c>
      <c r="C91" s="72">
        <v>125.07055748905987</v>
      </c>
      <c r="D91" s="72">
        <v>132.38713325466961</v>
      </c>
      <c r="E91" s="72">
        <v>139.72629472985864</v>
      </c>
      <c r="F91" s="72">
        <v>144.31864702701569</v>
      </c>
      <c r="G91" s="72">
        <v>155.27696865797043</v>
      </c>
      <c r="H91" s="72">
        <v>161.23739677667618</v>
      </c>
      <c r="I91" s="72">
        <v>168.20581066608429</v>
      </c>
      <c r="J91" s="72">
        <v>178.64312195777893</v>
      </c>
      <c r="K91" s="72">
        <v>188.99466282129288</v>
      </c>
      <c r="L91" s="72">
        <v>191.88548690080643</v>
      </c>
      <c r="M91" s="72">
        <v>198.3752326965332</v>
      </c>
      <c r="N91" s="72">
        <v>208.40458071231842</v>
      </c>
      <c r="O91" s="72">
        <v>215.11079675145447</v>
      </c>
      <c r="P91" s="72">
        <v>223.14824391901493</v>
      </c>
      <c r="Q91" s="72">
        <v>224.26152846217155</v>
      </c>
      <c r="R91" s="72">
        <v>227.78263734839857</v>
      </c>
      <c r="S91" s="72">
        <v>226.7732004262507</v>
      </c>
      <c r="T91" s="72">
        <v>223.45037808641791</v>
      </c>
      <c r="U91" s="72">
        <v>231.84238968044519</v>
      </c>
      <c r="V91" s="72">
        <v>237.73075617104769</v>
      </c>
      <c r="W91" s="72">
        <v>242.34780956152827</v>
      </c>
      <c r="X91" s="72">
        <v>249.91283291383297</v>
      </c>
      <c r="Y91" s="72">
        <v>261.77611030307173</v>
      </c>
      <c r="Z91" s="72">
        <v>274.98920969618484</v>
      </c>
      <c r="AA91" s="72">
        <v>279.65866008354351</v>
      </c>
      <c r="AB91" s="72">
        <v>279.70456846291199</v>
      </c>
      <c r="AC91" s="72">
        <v>283.54481813567691</v>
      </c>
      <c r="AD91" s="72">
        <v>288.65823073941283</v>
      </c>
      <c r="AE91" s="72">
        <v>298.64014905015938</v>
      </c>
      <c r="AF91" s="72">
        <v>307.68033068533987</v>
      </c>
      <c r="AG91" s="72">
        <v>318.05757223116234</v>
      </c>
      <c r="AH91" s="72">
        <v>327.89839154854417</v>
      </c>
      <c r="AI91" s="72">
        <v>337.40043202228844</v>
      </c>
      <c r="AJ91" s="72">
        <v>352.97428520477843</v>
      </c>
      <c r="AK91" s="72">
        <v>355.06388141401112</v>
      </c>
      <c r="AL91" s="72">
        <v>356.8283108714968</v>
      </c>
      <c r="AM91" s="72">
        <v>363.40559229254723</v>
      </c>
      <c r="AN91" s="72">
        <v>369.81608204264194</v>
      </c>
      <c r="AO91" s="72">
        <v>382.86277458071709</v>
      </c>
      <c r="AP91" s="72">
        <v>382.92151332553476</v>
      </c>
      <c r="AQ91" s="72">
        <v>398.38916416838765</v>
      </c>
      <c r="AR91" s="72">
        <v>406.74821910122409</v>
      </c>
      <c r="AS91" s="72">
        <v>417.37894565565512</v>
      </c>
      <c r="AT91" s="72">
        <v>408.82298712432384</v>
      </c>
      <c r="AU91" s="72">
        <v>401.96117661520839</v>
      </c>
      <c r="AV91" s="72">
        <v>407.35631357505918</v>
      </c>
      <c r="AW91" s="72">
        <v>398.74018402397633</v>
      </c>
      <c r="AX91" s="72">
        <v>395.64233012124896</v>
      </c>
      <c r="AY91" s="72">
        <v>399.19706811383367</v>
      </c>
      <c r="AZ91" s="72">
        <v>407.4407610767521</v>
      </c>
      <c r="BA91" s="72">
        <v>405.9763878074009</v>
      </c>
      <c r="BB91" s="72">
        <v>404.32598836440593</v>
      </c>
      <c r="BC91" s="72">
        <v>402.48900768870953</v>
      </c>
      <c r="BD91" s="72">
        <v>406.92206748877652</v>
      </c>
      <c r="BE91" s="72">
        <v>376.52289920230396</v>
      </c>
      <c r="BF91" s="72">
        <v>369.22174870176241</v>
      </c>
      <c r="BG91" s="72">
        <v>376.95554175274447</v>
      </c>
      <c r="BH91" s="88">
        <v>376.12202934571542</v>
      </c>
      <c r="BI91" s="1204">
        <v>-2.211168996623436E-3</v>
      </c>
      <c r="BJ91" s="76">
        <v>-5.0469172481057978E-3</v>
      </c>
      <c r="BK91" s="65">
        <v>1.0706639619251531E-2</v>
      </c>
    </row>
    <row r="92" spans="1:63">
      <c r="A92" s="69" t="s">
        <v>3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2.8390185842290521</v>
      </c>
      <c r="I92" s="72">
        <v>3.2630659965798259</v>
      </c>
      <c r="J92" s="72">
        <v>3.8161939997226</v>
      </c>
      <c r="K92" s="72">
        <v>4.1020166343078017</v>
      </c>
      <c r="L92" s="72">
        <v>4.6749832173809409</v>
      </c>
      <c r="M92" s="72">
        <v>4.9715821659192443</v>
      </c>
      <c r="N92" s="72">
        <v>5.1628389521501958</v>
      </c>
      <c r="O92" s="72">
        <v>5.5396952470764518</v>
      </c>
      <c r="P92" s="72">
        <v>6.0839785179123282</v>
      </c>
      <c r="Q92" s="72">
        <v>7.0939468992874026</v>
      </c>
      <c r="R92" s="72">
        <v>7.4638593168929219</v>
      </c>
      <c r="S92" s="72">
        <v>7.851133874617517</v>
      </c>
      <c r="T92" s="72">
        <v>7.4822685187682509</v>
      </c>
      <c r="U92" s="72">
        <v>7.5952655663713813</v>
      </c>
      <c r="V92" s="72">
        <v>8.88323122728616</v>
      </c>
      <c r="W92" s="72">
        <v>9.7343798871152103</v>
      </c>
      <c r="X92" s="72">
        <v>10.643562906887382</v>
      </c>
      <c r="Y92" s="72">
        <v>10.892488110344857</v>
      </c>
      <c r="Z92" s="72">
        <v>11.761634293477982</v>
      </c>
      <c r="AA92" s="72">
        <v>12.753649104386568</v>
      </c>
      <c r="AB92" s="72">
        <v>12.025651039555669</v>
      </c>
      <c r="AC92" s="72">
        <v>13.085877107456326</v>
      </c>
      <c r="AD92" s="72">
        <v>14.145754940807819</v>
      </c>
      <c r="AE92" s="72">
        <v>14.84279434196651</v>
      </c>
      <c r="AF92" s="72">
        <v>18.221961349248886</v>
      </c>
      <c r="AG92" s="72">
        <v>18.424046892672777</v>
      </c>
      <c r="AH92" s="72">
        <v>20.81740952283144</v>
      </c>
      <c r="AI92" s="72">
        <v>21.145258901640773</v>
      </c>
      <c r="AJ92" s="72">
        <v>21.889563489705324</v>
      </c>
      <c r="AK92" s="72">
        <v>23.512997414916754</v>
      </c>
      <c r="AL92" s="72">
        <v>27.68354158103466</v>
      </c>
      <c r="AM92" s="72">
        <v>29.530649565160275</v>
      </c>
      <c r="AN92" s="72">
        <v>30.585097342729568</v>
      </c>
      <c r="AO92" s="72">
        <v>32.917934715747833</v>
      </c>
      <c r="AP92" s="72">
        <v>36.530822042375803</v>
      </c>
      <c r="AQ92" s="72">
        <v>40.52393701672554</v>
      </c>
      <c r="AR92" s="72">
        <v>41.146682590246201</v>
      </c>
      <c r="AS92" s="72">
        <v>44.276171937584877</v>
      </c>
      <c r="AT92" s="72">
        <v>49.468209221260622</v>
      </c>
      <c r="AU92" s="72">
        <v>50.769635370001197</v>
      </c>
      <c r="AV92" s="72">
        <v>56.315036118030548</v>
      </c>
      <c r="AW92" s="72">
        <v>61.422168523073196</v>
      </c>
      <c r="AX92" s="72">
        <v>64.447181649506092</v>
      </c>
      <c r="AY92" s="72">
        <v>66.886474259197712</v>
      </c>
      <c r="AZ92" s="72">
        <v>83.842528607696295</v>
      </c>
      <c r="BA92" s="72">
        <v>83.843702618032694</v>
      </c>
      <c r="BB92" s="72">
        <v>88.371694479137659</v>
      </c>
      <c r="BC92" s="72">
        <v>95.669520441442728</v>
      </c>
      <c r="BD92" s="72">
        <v>107.69908554852009</v>
      </c>
      <c r="BE92" s="72">
        <v>102.17499271035194</v>
      </c>
      <c r="BF92" s="72">
        <v>109.71826954558492</v>
      </c>
      <c r="BG92" s="72">
        <v>119.02287807315588</v>
      </c>
      <c r="BH92" s="88">
        <v>118.21003933250904</v>
      </c>
      <c r="BI92" s="1204">
        <v>-6.8292647078088686E-3</v>
      </c>
      <c r="BJ92" s="76">
        <v>6.2539400266069967E-2</v>
      </c>
      <c r="BK92" s="65">
        <v>3.3649512439150636E-3</v>
      </c>
    </row>
    <row r="93" spans="1:63">
      <c r="A93" s="69" t="s">
        <v>272</v>
      </c>
      <c r="B93" s="72">
        <v>488.52541346848011</v>
      </c>
      <c r="C93" s="72">
        <v>530.34905710816383</v>
      </c>
      <c r="D93" s="72">
        <v>475.920689702034</v>
      </c>
      <c r="E93" s="72">
        <v>476.68279093503952</v>
      </c>
      <c r="F93" s="72">
        <v>582.47371399402618</v>
      </c>
      <c r="G93" s="72">
        <v>748.50710076093674</v>
      </c>
      <c r="H93" s="72">
        <v>881.70115491747856</v>
      </c>
      <c r="I93" s="72">
        <v>945.37670069932938</v>
      </c>
      <c r="J93" s="72">
        <v>987.00229775905609</v>
      </c>
      <c r="K93" s="72">
        <v>1006.7685190439224</v>
      </c>
      <c r="L93" s="72">
        <v>1131.272798538208</v>
      </c>
      <c r="M93" s="72">
        <v>1183.1413697004318</v>
      </c>
      <c r="N93" s="72">
        <v>1293.5480846166611</v>
      </c>
      <c r="O93" s="72">
        <v>1418.5326124429703</v>
      </c>
      <c r="P93" s="72">
        <v>1458.4541875123978</v>
      </c>
      <c r="Q93" s="72">
        <v>1460.8687864020467</v>
      </c>
      <c r="R93" s="72">
        <v>1438.2743374481797</v>
      </c>
      <c r="S93" s="72">
        <v>1502.0269485265017</v>
      </c>
      <c r="T93" s="72">
        <v>1596.6630189195275</v>
      </c>
      <c r="U93" s="72">
        <v>1722.0274912193418</v>
      </c>
      <c r="V93" s="72">
        <v>1821.7374402955174</v>
      </c>
      <c r="W93" s="72">
        <v>1903.6071346923709</v>
      </c>
      <c r="X93" s="72">
        <v>2048.1080015748739</v>
      </c>
      <c r="Y93" s="72">
        <v>2196.8157530575991</v>
      </c>
      <c r="Z93" s="72">
        <v>2295.043961763382</v>
      </c>
      <c r="AA93" s="72">
        <v>2308.7927234172821</v>
      </c>
      <c r="AB93" s="72">
        <v>2439.9543626755476</v>
      </c>
      <c r="AC93" s="72">
        <v>2562.7561902701855</v>
      </c>
      <c r="AD93" s="72">
        <v>2769.6144420355558</v>
      </c>
      <c r="AE93" s="72">
        <v>2921.3576679825783</v>
      </c>
      <c r="AF93" s="72">
        <v>3009.1634139865637</v>
      </c>
      <c r="AG93" s="72">
        <v>3156.6550360321999</v>
      </c>
      <c r="AH93" s="72">
        <v>3142.3314608484507</v>
      </c>
      <c r="AI93" s="72">
        <v>3139.8079247772694</v>
      </c>
      <c r="AJ93" s="72">
        <v>3268.4740165174007</v>
      </c>
      <c r="AK93" s="72">
        <v>3327.9838839173317</v>
      </c>
      <c r="AL93" s="72">
        <v>3489.7271427214146</v>
      </c>
      <c r="AM93" s="72">
        <v>3809.2640311121941</v>
      </c>
      <c r="AN93" s="72">
        <v>4494.1358624696732</v>
      </c>
      <c r="AO93" s="72">
        <v>5317.1677234768867</v>
      </c>
      <c r="AP93" s="72">
        <v>6079.2592996358871</v>
      </c>
      <c r="AQ93" s="72">
        <v>6659.9735935926437</v>
      </c>
      <c r="AR93" s="72">
        <v>7217.1391948461533</v>
      </c>
      <c r="AS93" s="72">
        <v>7356.5598911643028</v>
      </c>
      <c r="AT93" s="72">
        <v>7685.0201654434204</v>
      </c>
      <c r="AU93" s="72">
        <v>8121.6879309415817</v>
      </c>
      <c r="AV93" s="72">
        <v>8793.4911253452301</v>
      </c>
      <c r="AW93" s="72">
        <v>8977.559669315815</v>
      </c>
      <c r="AX93" s="72">
        <v>9214.0861480236053</v>
      </c>
      <c r="AY93" s="72">
        <v>9235.5297558307648</v>
      </c>
      <c r="AZ93" s="72">
        <v>9172.8508668243885</v>
      </c>
      <c r="BA93" s="72">
        <v>9027.1378058791161</v>
      </c>
      <c r="BB93" s="72">
        <v>9274.2972413301468</v>
      </c>
      <c r="BC93" s="72">
        <v>9612.0011222362518</v>
      </c>
      <c r="BD93" s="72">
        <v>9923.7798458337784</v>
      </c>
      <c r="BE93" s="72">
        <v>10128.432312488556</v>
      </c>
      <c r="BF93" s="72">
        <v>10543.766699075699</v>
      </c>
      <c r="BG93" s="72">
        <v>10576.318805932999</v>
      </c>
      <c r="BH93" s="88">
        <v>11218.374835133553</v>
      </c>
      <c r="BI93" s="1204">
        <v>6.0706947377605402E-2</v>
      </c>
      <c r="BJ93" s="76">
        <v>1.9876929648549924E-2</v>
      </c>
      <c r="BK93" s="65">
        <v>0.31934076470446304</v>
      </c>
    </row>
    <row r="94" spans="1:63">
      <c r="A94" s="69" t="s">
        <v>387</v>
      </c>
      <c r="B94" s="72">
        <v>7.1344079431146383</v>
      </c>
      <c r="C94" s="72">
        <v>7.6970270611345768</v>
      </c>
      <c r="D94" s="72">
        <v>9.0744268056005239</v>
      </c>
      <c r="E94" s="72">
        <v>9.7814014591276646</v>
      </c>
      <c r="F94" s="72">
        <v>11.469609783031046</v>
      </c>
      <c r="G94" s="72">
        <v>12.323402092792094</v>
      </c>
      <c r="H94" s="72">
        <v>12.967431248165667</v>
      </c>
      <c r="I94" s="72">
        <v>14.743715841323137</v>
      </c>
      <c r="J94" s="72">
        <v>15.275989323854446</v>
      </c>
      <c r="K94" s="72">
        <v>15.607719026505947</v>
      </c>
      <c r="L94" s="72">
        <v>14.747617000713944</v>
      </c>
      <c r="M94" s="72">
        <v>17.383496038615704</v>
      </c>
      <c r="N94" s="72">
        <v>18.798891015350819</v>
      </c>
      <c r="O94" s="72">
        <v>19.570464933291078</v>
      </c>
      <c r="P94" s="72">
        <v>19.980850126594305</v>
      </c>
      <c r="Q94" s="72">
        <v>20.456705180928111</v>
      </c>
      <c r="R94" s="72">
        <v>21.849400833249092</v>
      </c>
      <c r="S94" s="72">
        <v>24.660754472017288</v>
      </c>
      <c r="T94" s="72">
        <v>27.007361710071564</v>
      </c>
      <c r="U94" s="72">
        <v>28.066884309053421</v>
      </c>
      <c r="V94" s="72">
        <v>29.56344211101532</v>
      </c>
      <c r="W94" s="72">
        <v>31.216561019420624</v>
      </c>
      <c r="X94" s="72">
        <v>34.778210431337357</v>
      </c>
      <c r="Y94" s="72">
        <v>40.182898759841919</v>
      </c>
      <c r="Z94" s="72">
        <v>42.79955267906189</v>
      </c>
      <c r="AA94" s="72">
        <v>41.272773623466492</v>
      </c>
      <c r="AB94" s="72">
        <v>43.04854841530323</v>
      </c>
      <c r="AC94" s="72">
        <v>50.140835791826248</v>
      </c>
      <c r="AD94" s="72">
        <v>55.072496175765991</v>
      </c>
      <c r="AE94" s="72">
        <v>48.433496326208115</v>
      </c>
      <c r="AF94" s="72">
        <v>52.214178759604692</v>
      </c>
      <c r="AG94" s="72">
        <v>49.715928345918655</v>
      </c>
      <c r="AH94" s="72">
        <v>49.043829455971718</v>
      </c>
      <c r="AI94" s="72">
        <v>50.808364436030388</v>
      </c>
      <c r="AJ94" s="72">
        <v>50.180347576737404</v>
      </c>
      <c r="AK94" s="72">
        <v>53.392268173396587</v>
      </c>
      <c r="AL94" s="72">
        <v>70.00870768725872</v>
      </c>
      <c r="AM94" s="72">
        <v>67.192795403301716</v>
      </c>
      <c r="AN94" s="72">
        <v>71.264687746763229</v>
      </c>
      <c r="AO94" s="72">
        <v>78.463721722364426</v>
      </c>
      <c r="AP94" s="72">
        <v>75.767913557589054</v>
      </c>
      <c r="AQ94" s="72">
        <v>79.926210723817348</v>
      </c>
      <c r="AR94" s="72">
        <v>85.61936692148447</v>
      </c>
      <c r="AS94" s="72">
        <v>79.171720929443836</v>
      </c>
      <c r="AT94" s="72">
        <v>86.473341252654791</v>
      </c>
      <c r="AU94" s="72">
        <v>88.321089196950197</v>
      </c>
      <c r="AV94" s="72">
        <v>91.98734674602747</v>
      </c>
      <c r="AW94" s="72">
        <v>88.701778635382652</v>
      </c>
      <c r="AX94" s="72">
        <v>91.457315584644675</v>
      </c>
      <c r="AY94" s="72">
        <v>89.581845559179783</v>
      </c>
      <c r="AZ94" s="72">
        <v>90.403195884078741</v>
      </c>
      <c r="BA94" s="72">
        <v>92.576312387362123</v>
      </c>
      <c r="BB94" s="72">
        <v>98.810033502988517</v>
      </c>
      <c r="BC94" s="72">
        <v>99.9989571608603</v>
      </c>
      <c r="BD94" s="72">
        <v>94.522063316777349</v>
      </c>
      <c r="BE94" s="72">
        <v>67.998702475335449</v>
      </c>
      <c r="BF94" s="72">
        <v>64.41444547008723</v>
      </c>
      <c r="BG94" s="72">
        <v>57.51628785347566</v>
      </c>
      <c r="BH94" s="88">
        <v>65.889980753883719</v>
      </c>
      <c r="BI94" s="1204">
        <v>0.14558820141070772</v>
      </c>
      <c r="BJ94" s="76">
        <v>-3.2256878647780818E-2</v>
      </c>
      <c r="BK94" s="65">
        <v>1.875615421086711E-3</v>
      </c>
    </row>
    <row r="95" spans="1:63">
      <c r="A95" s="69" t="s">
        <v>273</v>
      </c>
      <c r="B95" s="72">
        <v>167.45098859071732</v>
      </c>
      <c r="C95" s="72">
        <v>170.02448481321335</v>
      </c>
      <c r="D95" s="72">
        <v>174.47009807825089</v>
      </c>
      <c r="E95" s="72">
        <v>182.5408017039299</v>
      </c>
      <c r="F95" s="72">
        <v>197.47642719745636</v>
      </c>
      <c r="G95" s="72">
        <v>189.89606261253357</v>
      </c>
      <c r="H95" s="72">
        <v>206.58544920384884</v>
      </c>
      <c r="I95" s="72">
        <v>218.56776347756386</v>
      </c>
      <c r="J95" s="72">
        <v>219.01532201841474</v>
      </c>
      <c r="K95" s="72">
        <v>238.5965142250061</v>
      </c>
      <c r="L95" s="72">
        <v>253.406225733459</v>
      </c>
      <c r="M95" s="72">
        <v>263.84393488802016</v>
      </c>
      <c r="N95" s="72">
        <v>277.6243583522737</v>
      </c>
      <c r="O95" s="72">
        <v>276.55951876938343</v>
      </c>
      <c r="P95" s="72">
        <v>295.91793484613299</v>
      </c>
      <c r="Q95" s="72">
        <v>310.32590340450406</v>
      </c>
      <c r="R95" s="72">
        <v>339.83410022966564</v>
      </c>
      <c r="S95" s="72">
        <v>341.7765788026154</v>
      </c>
      <c r="T95" s="72">
        <v>364.60866555571556</v>
      </c>
      <c r="U95" s="72">
        <v>386.00372260808945</v>
      </c>
      <c r="V95" s="72">
        <v>409.00452311336994</v>
      </c>
      <c r="W95" s="72">
        <v>437.93512516468763</v>
      </c>
      <c r="X95" s="72">
        <v>474.79507481306791</v>
      </c>
      <c r="Y95" s="72">
        <v>511.75035068392754</v>
      </c>
      <c r="Z95" s="72">
        <v>558.96986812353134</v>
      </c>
      <c r="AA95" s="72">
        <v>602.0639955997467</v>
      </c>
      <c r="AB95" s="72">
        <v>634.880715072155</v>
      </c>
      <c r="AC95" s="72">
        <v>671.91638666391373</v>
      </c>
      <c r="AD95" s="72">
        <v>694.04493271000683</v>
      </c>
      <c r="AE95" s="72">
        <v>724.78656175732613</v>
      </c>
      <c r="AF95" s="72">
        <v>773.41669614613056</v>
      </c>
      <c r="AG95" s="72">
        <v>812.45266431570053</v>
      </c>
      <c r="AH95" s="72">
        <v>854.97676938772202</v>
      </c>
      <c r="AI95" s="72">
        <v>895.69740191102028</v>
      </c>
      <c r="AJ95" s="72">
        <v>914.30580759048462</v>
      </c>
      <c r="AK95" s="72">
        <v>959.52254834771156</v>
      </c>
      <c r="AL95" s="72">
        <v>968.24860140681267</v>
      </c>
      <c r="AM95" s="72">
        <v>1011.7267466913909</v>
      </c>
      <c r="AN95" s="72">
        <v>1052.2631776630878</v>
      </c>
      <c r="AO95" s="72">
        <v>1115.26974350214</v>
      </c>
      <c r="AP95" s="72">
        <v>1203.2352738380432</v>
      </c>
      <c r="AQ95" s="72">
        <v>1255.0592280030251</v>
      </c>
      <c r="AR95" s="72">
        <v>1366.3203865587711</v>
      </c>
      <c r="AS95" s="72">
        <v>1465.5981907844543</v>
      </c>
      <c r="AT95" s="72">
        <v>1591.7806373238564</v>
      </c>
      <c r="AU95" s="72">
        <v>1643.9262391924858</v>
      </c>
      <c r="AV95" s="72">
        <v>1710.2373648285866</v>
      </c>
      <c r="AW95" s="72">
        <v>1829.2641254067421</v>
      </c>
      <c r="AX95" s="72">
        <v>1896.2117128372192</v>
      </c>
      <c r="AY95" s="72">
        <v>2046.4880927205086</v>
      </c>
      <c r="AZ95" s="72">
        <v>2114.3491524457932</v>
      </c>
      <c r="BA95" s="72">
        <v>2211.2860560417175</v>
      </c>
      <c r="BB95" s="72">
        <v>2287.8813946843147</v>
      </c>
      <c r="BC95" s="72">
        <v>2385.7647802233696</v>
      </c>
      <c r="BD95" s="72">
        <v>2411.3631507158279</v>
      </c>
      <c r="BE95" s="72">
        <v>2241.6137006878853</v>
      </c>
      <c r="BF95" s="72">
        <v>2469.8579242229462</v>
      </c>
      <c r="BG95" s="72">
        <v>2595.6102812290192</v>
      </c>
      <c r="BH95" s="88">
        <v>2814.3235069513321</v>
      </c>
      <c r="BI95" s="1204">
        <v>8.4262736707435337E-2</v>
      </c>
      <c r="BJ95" s="76">
        <v>4.0276335943937092E-2</v>
      </c>
      <c r="BK95" s="65">
        <v>8.011215831556634E-2</v>
      </c>
    </row>
    <row r="96" spans="1:63">
      <c r="A96" s="69" t="s">
        <v>274</v>
      </c>
      <c r="B96" s="72">
        <v>20.14074794203043</v>
      </c>
      <c r="C96" s="72">
        <v>19.548794534057379</v>
      </c>
      <c r="D96" s="72">
        <v>18.687915809452534</v>
      </c>
      <c r="E96" s="72">
        <v>19.614091128110886</v>
      </c>
      <c r="F96" s="72">
        <v>21.292429819703102</v>
      </c>
      <c r="G96" s="72">
        <v>22.647421538829803</v>
      </c>
      <c r="H96" s="72">
        <v>23.535819754004478</v>
      </c>
      <c r="I96" s="72">
        <v>25.417305260896683</v>
      </c>
      <c r="J96" s="72">
        <v>29.723092377185822</v>
      </c>
      <c r="K96" s="72">
        <v>31.409716129302979</v>
      </c>
      <c r="L96" s="72">
        <v>36.857158184051514</v>
      </c>
      <c r="M96" s="72">
        <v>39.716428399085999</v>
      </c>
      <c r="N96" s="72">
        <v>48.113679567351937</v>
      </c>
      <c r="O96" s="72">
        <v>53.738489128649235</v>
      </c>
      <c r="P96" s="72">
        <v>61.957557022571564</v>
      </c>
      <c r="Q96" s="72">
        <v>68.763933144509792</v>
      </c>
      <c r="R96" s="72">
        <v>75.177771746180952</v>
      </c>
      <c r="S96" s="72">
        <v>77.268343268893659</v>
      </c>
      <c r="T96" s="72">
        <v>78.758873308543116</v>
      </c>
      <c r="U96" s="72">
        <v>85.121398887131363</v>
      </c>
      <c r="V96" s="72">
        <v>86.48076262883842</v>
      </c>
      <c r="W96" s="72">
        <v>90.816910864785314</v>
      </c>
      <c r="X96" s="72">
        <v>98.783943831920624</v>
      </c>
      <c r="Y96" s="72">
        <v>104.10907000303268</v>
      </c>
      <c r="Z96" s="72">
        <v>113.81683804094791</v>
      </c>
      <c r="AA96" s="72">
        <v>132.38299589604139</v>
      </c>
      <c r="AB96" s="72">
        <v>143.17289942130446</v>
      </c>
      <c r="AC96" s="72">
        <v>157.03910628892481</v>
      </c>
      <c r="AD96" s="72">
        <v>169.1000372748822</v>
      </c>
      <c r="AE96" s="72">
        <v>176.61769353039563</v>
      </c>
      <c r="AF96" s="72">
        <v>193.41099920682609</v>
      </c>
      <c r="AG96" s="72">
        <v>205.62927767820656</v>
      </c>
      <c r="AH96" s="72">
        <v>230.50329590588808</v>
      </c>
      <c r="AI96" s="72">
        <v>228.4846052005887</v>
      </c>
      <c r="AJ96" s="72">
        <v>247.02553207240999</v>
      </c>
      <c r="AK96" s="72">
        <v>264.04439181368798</v>
      </c>
      <c r="AL96" s="72">
        <v>286.75325043173507</v>
      </c>
      <c r="AM96" s="72">
        <v>294.83333735913038</v>
      </c>
      <c r="AN96" s="72">
        <v>332.44505985360593</v>
      </c>
      <c r="AO96" s="72">
        <v>323.32585304742679</v>
      </c>
      <c r="AP96" s="72">
        <v>333.35860607726499</v>
      </c>
      <c r="AQ96" s="72">
        <v>352.53512434614822</v>
      </c>
      <c r="AR96" s="72">
        <v>383.61708823172376</v>
      </c>
      <c r="AS96" s="72">
        <v>379.15288500208408</v>
      </c>
      <c r="AT96" s="72">
        <v>388.83362184185535</v>
      </c>
      <c r="AU96" s="72">
        <v>422.78883674647659</v>
      </c>
      <c r="AV96" s="72">
        <v>454.30039964662865</v>
      </c>
      <c r="AW96" s="72">
        <v>470.47726197028533</v>
      </c>
      <c r="AX96" s="72">
        <v>439.19583091791719</v>
      </c>
      <c r="AY96" s="72">
        <v>448.60332705685869</v>
      </c>
      <c r="AZ96" s="72">
        <v>465.00480506522581</v>
      </c>
      <c r="BA96" s="72">
        <v>463.82064904272556</v>
      </c>
      <c r="BB96" s="72">
        <v>483.87761476589367</v>
      </c>
      <c r="BC96" s="72">
        <v>521.62083393335342</v>
      </c>
      <c r="BD96" s="72">
        <v>565.67385717947036</v>
      </c>
      <c r="BE96" s="72">
        <v>522.46273157931864</v>
      </c>
      <c r="BF96" s="72">
        <v>528.64428278128617</v>
      </c>
      <c r="BG96" s="72">
        <v>704.44457088154741</v>
      </c>
      <c r="BH96" s="88">
        <v>701.42405803641304</v>
      </c>
      <c r="BI96" s="1204">
        <v>-4.2877934900604764E-3</v>
      </c>
      <c r="BJ96" s="76">
        <v>4.7929931013453109E-2</v>
      </c>
      <c r="BK96" s="65">
        <v>1.9966643864845441E-2</v>
      </c>
    </row>
    <row r="97" spans="1:63">
      <c r="A97" s="69" t="s">
        <v>348</v>
      </c>
      <c r="B97" s="72">
        <v>445.34313146024942</v>
      </c>
      <c r="C97" s="72">
        <v>503.00987998396158</v>
      </c>
      <c r="D97" s="72">
        <v>576.54410054534674</v>
      </c>
      <c r="E97" s="72">
        <v>628.52914371527731</v>
      </c>
      <c r="F97" s="72">
        <v>728.68862302973866</v>
      </c>
      <c r="G97" s="72">
        <v>823.66162502765656</v>
      </c>
      <c r="H97" s="72">
        <v>841.86989140510559</v>
      </c>
      <c r="I97" s="72">
        <v>894.81365776062012</v>
      </c>
      <c r="J97" s="72">
        <v>995.51070111989975</v>
      </c>
      <c r="K97" s="72">
        <v>971.82141065597534</v>
      </c>
      <c r="L97" s="72">
        <v>961.13648581504822</v>
      </c>
      <c r="M97" s="72">
        <v>982.64011979103088</v>
      </c>
      <c r="N97" s="72">
        <v>979.68981552124023</v>
      </c>
      <c r="O97" s="72">
        <v>974.99061346054077</v>
      </c>
      <c r="P97" s="72">
        <v>975.25521647930145</v>
      </c>
      <c r="Q97" s="72">
        <v>943.12929248809814</v>
      </c>
      <c r="R97" s="72">
        <v>934.89702045917511</v>
      </c>
      <c r="S97" s="72">
        <v>891.12800288945436</v>
      </c>
      <c r="T97" s="72">
        <v>907.98467946052551</v>
      </c>
      <c r="U97" s="72">
        <v>939.66944068670273</v>
      </c>
      <c r="V97" s="72">
        <v>939.18617582321167</v>
      </c>
      <c r="W97" s="72">
        <v>924.82723191380501</v>
      </c>
      <c r="X97" s="72">
        <v>957.92205479741096</v>
      </c>
      <c r="Y97" s="72">
        <v>1022.6628285050392</v>
      </c>
      <c r="Z97" s="72">
        <v>1040.3726687254384</v>
      </c>
      <c r="AA97" s="72">
        <v>1085.8276567176108</v>
      </c>
      <c r="AB97" s="72">
        <v>1114.2494826718284</v>
      </c>
      <c r="AC97" s="72">
        <v>1126.9555687782413</v>
      </c>
      <c r="AD97" s="72">
        <v>1122.4564908413595</v>
      </c>
      <c r="AE97" s="72">
        <v>1182.7657151814492</v>
      </c>
      <c r="AF97" s="72">
        <v>1193.3034751433879</v>
      </c>
      <c r="AG97" s="72">
        <v>1215.1838078768924</v>
      </c>
      <c r="AH97" s="72">
        <v>1216.1310212293174</v>
      </c>
      <c r="AI97" s="72">
        <v>1188.042455426883</v>
      </c>
      <c r="AJ97" s="72">
        <v>1220.2126629109116</v>
      </c>
      <c r="AK97" s="72">
        <v>1251.0669745935302</v>
      </c>
      <c r="AL97" s="72">
        <v>1241.9853696437813</v>
      </c>
      <c r="AM97" s="72">
        <v>1244.0097522068245</v>
      </c>
      <c r="AN97" s="72">
        <v>1288.1667621318775</v>
      </c>
      <c r="AO97" s="72">
        <v>1273.181393234001</v>
      </c>
      <c r="AP97" s="72">
        <v>1308.8123219839163</v>
      </c>
      <c r="AQ97" s="72">
        <v>1285.4829758217675</v>
      </c>
      <c r="AR97" s="72">
        <v>1299.9753536399949</v>
      </c>
      <c r="AS97" s="72">
        <v>1308.4310792124306</v>
      </c>
      <c r="AT97" s="72">
        <v>1138.2285130475648</v>
      </c>
      <c r="AU97" s="72">
        <v>1210.0981450593099</v>
      </c>
      <c r="AV97" s="72">
        <v>1223.1259391978383</v>
      </c>
      <c r="AW97" s="72">
        <v>1307.474649913609</v>
      </c>
      <c r="AX97" s="72">
        <v>1296.1665195352398</v>
      </c>
      <c r="AY97" s="72">
        <v>1261.4528926184703</v>
      </c>
      <c r="AZ97" s="72">
        <v>1223.2556423153728</v>
      </c>
      <c r="BA97" s="72">
        <v>1202.0019949860871</v>
      </c>
      <c r="BB97" s="72">
        <v>1196.6251962529495</v>
      </c>
      <c r="BC97" s="72">
        <v>1174.2210959335789</v>
      </c>
      <c r="BD97" s="72">
        <v>1135.4912183480337</v>
      </c>
      <c r="BE97" s="72">
        <v>1046.0499071681406</v>
      </c>
      <c r="BF97" s="72">
        <v>1080.0607922648414</v>
      </c>
      <c r="BG97" s="72">
        <v>1081.1660701384171</v>
      </c>
      <c r="BH97" s="88">
        <v>1012.7831731451079</v>
      </c>
      <c r="BI97" s="1204">
        <v>-6.3249207390086215E-2</v>
      </c>
      <c r="BJ97" s="76">
        <v>-2.4369052744662612E-2</v>
      </c>
      <c r="BK97" s="65">
        <v>2.8829750988447971E-2</v>
      </c>
    </row>
    <row r="98" spans="1:63">
      <c r="A98" s="69" t="s">
        <v>275</v>
      </c>
      <c r="B98" s="72">
        <v>8.2603695187717676</v>
      </c>
      <c r="C98" s="72">
        <v>9.5503232758492231</v>
      </c>
      <c r="D98" s="72">
        <v>10.372903363779187</v>
      </c>
      <c r="E98" s="72">
        <v>10.675223045051098</v>
      </c>
      <c r="F98" s="72">
        <v>11.595706880092621</v>
      </c>
      <c r="G98" s="72">
        <v>10.827638393267989</v>
      </c>
      <c r="H98" s="72">
        <v>12.298753768205643</v>
      </c>
      <c r="I98" s="72">
        <v>13.725169621407986</v>
      </c>
      <c r="J98" s="72">
        <v>14.54624492675066</v>
      </c>
      <c r="K98" s="72">
        <v>14.790327027440071</v>
      </c>
      <c r="L98" s="72">
        <v>15.187267072498798</v>
      </c>
      <c r="M98" s="72">
        <v>17.045144576579332</v>
      </c>
      <c r="N98" s="72">
        <v>19.916409715078771</v>
      </c>
      <c r="O98" s="72">
        <v>25.33613704983145</v>
      </c>
      <c r="P98" s="72">
        <v>28.870686889626086</v>
      </c>
      <c r="Q98" s="72">
        <v>30.202027540653944</v>
      </c>
      <c r="R98" s="72">
        <v>31.461345652118325</v>
      </c>
      <c r="S98" s="72">
        <v>33.446165301837027</v>
      </c>
      <c r="T98" s="72">
        <v>38.1423697816208</v>
      </c>
      <c r="U98" s="72">
        <v>39.499869723804295</v>
      </c>
      <c r="V98" s="72">
        <v>38.280207710340619</v>
      </c>
      <c r="W98" s="72">
        <v>39.670112112537026</v>
      </c>
      <c r="X98" s="72">
        <v>40.516367321833968</v>
      </c>
      <c r="Y98" s="72">
        <v>42.530175848165527</v>
      </c>
      <c r="Z98" s="72">
        <v>49.550335218198597</v>
      </c>
      <c r="AA98" s="72">
        <v>54.629264215007424</v>
      </c>
      <c r="AB98" s="72">
        <v>67.328241305425763</v>
      </c>
      <c r="AC98" s="72">
        <v>76.601637920364738</v>
      </c>
      <c r="AD98" s="72">
        <v>74.035844648256898</v>
      </c>
      <c r="AE98" s="72">
        <v>79.591224318370223</v>
      </c>
      <c r="AF98" s="72">
        <v>84.901287673041224</v>
      </c>
      <c r="AG98" s="72">
        <v>98.918504975736141</v>
      </c>
      <c r="AH98" s="72">
        <v>114.02863257005811</v>
      </c>
      <c r="AI98" s="72">
        <v>108.25838406383991</v>
      </c>
      <c r="AJ98" s="72">
        <v>113.54187702387571</v>
      </c>
      <c r="AK98" s="72">
        <v>131.38071153312922</v>
      </c>
      <c r="AL98" s="72">
        <v>137.29555625095963</v>
      </c>
      <c r="AM98" s="72">
        <v>145.54231797903776</v>
      </c>
      <c r="AN98" s="72">
        <v>159.79248144477606</v>
      </c>
      <c r="AO98" s="72">
        <v>174.14487682655454</v>
      </c>
      <c r="AP98" s="72">
        <v>187.6886633336544</v>
      </c>
      <c r="AQ98" s="72">
        <v>187.46266351267695</v>
      </c>
      <c r="AR98" s="72">
        <v>199.8170463219285</v>
      </c>
      <c r="AS98" s="72">
        <v>208.0827819891274</v>
      </c>
      <c r="AT98" s="72">
        <v>199.69011224061251</v>
      </c>
      <c r="AU98" s="72">
        <v>214.1582528911531</v>
      </c>
      <c r="AV98" s="72">
        <v>209.92288275063038</v>
      </c>
      <c r="AW98" s="72">
        <v>227.89008273743093</v>
      </c>
      <c r="AX98" s="72">
        <v>234.22251818701625</v>
      </c>
      <c r="AY98" s="72">
        <v>243.22736011818051</v>
      </c>
      <c r="AZ98" s="72">
        <v>247.12595770601183</v>
      </c>
      <c r="BA98" s="72">
        <v>252.46205333247781</v>
      </c>
      <c r="BB98" s="72">
        <v>241.28506928123534</v>
      </c>
      <c r="BC98" s="72">
        <v>251.18858123570681</v>
      </c>
      <c r="BD98" s="72">
        <v>255.80130135267973</v>
      </c>
      <c r="BE98" s="72">
        <v>251.17857236415148</v>
      </c>
      <c r="BF98" s="72">
        <v>258.56702204048634</v>
      </c>
      <c r="BG98" s="72">
        <v>277.43297653645277</v>
      </c>
      <c r="BH98" s="88">
        <v>284.66444881260395</v>
      </c>
      <c r="BI98" s="1204">
        <v>2.6065655086972006E-2</v>
      </c>
      <c r="BJ98" s="76">
        <v>1.9695396495430506E-2</v>
      </c>
      <c r="BK98" s="65">
        <v>8.1032203063224912E-3</v>
      </c>
    </row>
    <row r="99" spans="1:63">
      <c r="A99" s="69" t="s">
        <v>350</v>
      </c>
      <c r="B99" s="72">
        <v>15.047211781144142</v>
      </c>
      <c r="C99" s="72">
        <v>15.795854054391384</v>
      </c>
      <c r="D99" s="72">
        <v>15.733801446855068</v>
      </c>
      <c r="E99" s="72">
        <v>15.670935317873955</v>
      </c>
      <c r="F99" s="72">
        <v>16.198284149169922</v>
      </c>
      <c r="G99" s="72">
        <v>18.242556855082512</v>
      </c>
      <c r="H99" s="72">
        <v>18.082314103841782</v>
      </c>
      <c r="I99" s="72">
        <v>19.350707918405533</v>
      </c>
      <c r="J99" s="72">
        <v>20.896554291248322</v>
      </c>
      <c r="K99" s="72">
        <v>20.132726965006441</v>
      </c>
      <c r="L99" s="72">
        <v>19.380553816910833</v>
      </c>
      <c r="M99" s="72">
        <v>21.226988401263952</v>
      </c>
      <c r="N99" s="72">
        <v>22.101728158071637</v>
      </c>
      <c r="O99" s="72">
        <v>20.827009847387671</v>
      </c>
      <c r="P99" s="72">
        <v>19.307322768494487</v>
      </c>
      <c r="Q99" s="72">
        <v>18.695678636431694</v>
      </c>
      <c r="R99" s="72">
        <v>18.289651617407799</v>
      </c>
      <c r="S99" s="72">
        <v>19.945556927472353</v>
      </c>
      <c r="T99" s="72">
        <v>20.087349016219378</v>
      </c>
      <c r="U99" s="72">
        <v>20.110049229115248</v>
      </c>
      <c r="V99" s="72">
        <v>20.699242401868105</v>
      </c>
      <c r="W99" s="72">
        <v>21.62949213758111</v>
      </c>
      <c r="X99" s="72">
        <v>22.079633515328169</v>
      </c>
      <c r="Y99" s="72">
        <v>23.007598675787449</v>
      </c>
      <c r="Z99" s="72">
        <v>23.917255394160748</v>
      </c>
      <c r="AA99" s="72">
        <v>25.231508092954755</v>
      </c>
      <c r="AB99" s="72">
        <v>25.74175225943327</v>
      </c>
      <c r="AC99" s="72">
        <v>27.346860392019153</v>
      </c>
      <c r="AD99" s="72">
        <v>26.766902230679989</v>
      </c>
      <c r="AE99" s="72">
        <v>27.735073316842318</v>
      </c>
      <c r="AF99" s="72">
        <v>27.985608350485563</v>
      </c>
      <c r="AG99" s="72">
        <v>29.044929629191756</v>
      </c>
      <c r="AH99" s="72">
        <v>31.063935546204448</v>
      </c>
      <c r="AI99" s="72">
        <v>29.759312400594354</v>
      </c>
      <c r="AJ99" s="72">
        <v>31.017432652413845</v>
      </c>
      <c r="AK99" s="72">
        <v>31.556721115484834</v>
      </c>
      <c r="AL99" s="72">
        <v>33.910398713313043</v>
      </c>
      <c r="AM99" s="72">
        <v>33.846260459162295</v>
      </c>
      <c r="AN99" s="72">
        <v>36.032354325056076</v>
      </c>
      <c r="AO99" s="72">
        <v>35.157617229036987</v>
      </c>
      <c r="AP99" s="72">
        <v>37.300411238335073</v>
      </c>
      <c r="AQ99" s="72">
        <v>37.22944163531065</v>
      </c>
      <c r="AR99" s="72">
        <v>35.990757732652128</v>
      </c>
      <c r="AS99" s="72">
        <v>37.039759101346135</v>
      </c>
      <c r="AT99" s="72">
        <v>34.053171965293586</v>
      </c>
      <c r="AU99" s="72">
        <v>33.989628607407212</v>
      </c>
      <c r="AV99" s="72">
        <v>33.882555849850178</v>
      </c>
      <c r="AW99" s="72">
        <v>35.414117343723774</v>
      </c>
      <c r="AX99" s="72">
        <v>35.053910017479211</v>
      </c>
      <c r="AY99" s="72">
        <v>35.017691819928586</v>
      </c>
      <c r="AZ99" s="72">
        <v>35.444073506630957</v>
      </c>
      <c r="BA99" s="72">
        <v>34.637568657286465</v>
      </c>
      <c r="BB99" s="72">
        <v>36.670041268691421</v>
      </c>
      <c r="BC99" s="72">
        <v>36.565281180199236</v>
      </c>
      <c r="BD99" s="72">
        <v>37.870126188267022</v>
      </c>
      <c r="BE99" s="72">
        <v>32.90084459586069</v>
      </c>
      <c r="BF99" s="72">
        <v>32.599572027102113</v>
      </c>
      <c r="BG99" s="72">
        <v>30.469553016126156</v>
      </c>
      <c r="BH99" s="88">
        <v>31.727316616103053</v>
      </c>
      <c r="BI99" s="1204">
        <v>4.1279358424169299E-2</v>
      </c>
      <c r="BJ99" s="76">
        <v>-9.9213682485674859E-3</v>
      </c>
      <c r="BK99" s="65">
        <v>9.0314557135996688E-4</v>
      </c>
    </row>
    <row r="100" spans="1:63">
      <c r="A100" s="69" t="s">
        <v>351</v>
      </c>
      <c r="B100" s="72">
        <v>19.504432071000338</v>
      </c>
      <c r="C100" s="72">
        <v>19.301984075456858</v>
      </c>
      <c r="D100" s="72">
        <v>21.051019910722971</v>
      </c>
      <c r="E100" s="72">
        <v>23.811171982437372</v>
      </c>
      <c r="F100" s="72">
        <v>23.218189518898726</v>
      </c>
      <c r="G100" s="72">
        <v>22.695246566087008</v>
      </c>
      <c r="H100" s="72">
        <v>20.021678943186998</v>
      </c>
      <c r="I100" s="72">
        <v>17.89034222252667</v>
      </c>
      <c r="J100" s="72">
        <v>18.953378343954682</v>
      </c>
      <c r="K100" s="72">
        <v>20.493875939399004</v>
      </c>
      <c r="L100" s="72">
        <v>21.141385305672884</v>
      </c>
      <c r="M100" s="72">
        <v>21.223270069807768</v>
      </c>
      <c r="N100" s="72">
        <v>22.696937762200832</v>
      </c>
      <c r="O100" s="72">
        <v>23.632817514240742</v>
      </c>
      <c r="P100" s="72">
        <v>25.163554567843676</v>
      </c>
      <c r="Q100" s="72">
        <v>27.425663098692894</v>
      </c>
      <c r="R100" s="72">
        <v>28.901045754551888</v>
      </c>
      <c r="S100" s="72">
        <v>31.948600385338068</v>
      </c>
      <c r="T100" s="72">
        <v>33.949399000033736</v>
      </c>
      <c r="U100" s="72">
        <v>36.689089739695191</v>
      </c>
      <c r="V100" s="72">
        <v>39.161263702437282</v>
      </c>
      <c r="W100" s="72">
        <v>43.321329969912767</v>
      </c>
      <c r="X100" s="72">
        <v>47.568182593211532</v>
      </c>
      <c r="Y100" s="72">
        <v>51.281993612647057</v>
      </c>
      <c r="Z100" s="72">
        <v>54.771726867184043</v>
      </c>
      <c r="AA100" s="72">
        <v>58.461980849504471</v>
      </c>
      <c r="AB100" s="72">
        <v>62.635590935125947</v>
      </c>
      <c r="AC100" s="72">
        <v>65.559814140200615</v>
      </c>
      <c r="AD100" s="72">
        <v>72.567706430330873</v>
      </c>
      <c r="AE100" s="72">
        <v>76.156001472845674</v>
      </c>
      <c r="AF100" s="72">
        <v>80.034650704823434</v>
      </c>
      <c r="AG100" s="72">
        <v>84.818483699113131</v>
      </c>
      <c r="AH100" s="72">
        <v>85.318441146984696</v>
      </c>
      <c r="AI100" s="72">
        <v>88.660623306408525</v>
      </c>
      <c r="AJ100" s="72">
        <v>94.386967891827226</v>
      </c>
      <c r="AK100" s="72">
        <v>97.872078550979495</v>
      </c>
      <c r="AL100" s="72">
        <v>98.990213042125106</v>
      </c>
      <c r="AM100" s="72">
        <v>102.12616061605513</v>
      </c>
      <c r="AN100" s="72">
        <v>107.26312302332371</v>
      </c>
      <c r="AO100" s="72">
        <v>118.08818960143253</v>
      </c>
      <c r="AP100" s="72">
        <v>120.48548571299762</v>
      </c>
      <c r="AQ100" s="72">
        <v>130.30833025276661</v>
      </c>
      <c r="AR100" s="72">
        <v>141.74467361625284</v>
      </c>
      <c r="AS100" s="72">
        <v>145.91509654838592</v>
      </c>
      <c r="AT100" s="72">
        <v>146.0936524476856</v>
      </c>
      <c r="AU100" s="72">
        <v>146.12645680969581</v>
      </c>
      <c r="AV100" s="72">
        <v>145.17245907150209</v>
      </c>
      <c r="AW100" s="72">
        <v>144.61383942281827</v>
      </c>
      <c r="AX100" s="72">
        <v>145.3062237482518</v>
      </c>
      <c r="AY100" s="72">
        <v>151.70789470756426</v>
      </c>
      <c r="AZ100" s="72">
        <v>160.25719433557242</v>
      </c>
      <c r="BA100" s="72">
        <v>113.98015414224938</v>
      </c>
      <c r="BB100" s="72">
        <v>188.70437493640929</v>
      </c>
      <c r="BC100" s="72">
        <v>195.32961467835412</v>
      </c>
      <c r="BD100" s="72">
        <v>195.07007634826005</v>
      </c>
      <c r="BE100" s="72">
        <v>196.0602763206698</v>
      </c>
      <c r="BF100" s="72">
        <v>231.39327150123427</v>
      </c>
      <c r="BG100" s="72">
        <v>208.40747017250396</v>
      </c>
      <c r="BH100" s="88">
        <v>189.56490065662001</v>
      </c>
      <c r="BI100" s="1204">
        <v>-9.0412159891809507E-2</v>
      </c>
      <c r="BJ100" s="76">
        <v>2.6945440704385426E-2</v>
      </c>
      <c r="BK100" s="65">
        <v>5.3961292278472831E-3</v>
      </c>
    </row>
    <row r="101" spans="1:63">
      <c r="A101" s="69" t="s">
        <v>314</v>
      </c>
      <c r="B101" s="72">
        <v>15.274669986218214</v>
      </c>
      <c r="C101" s="72">
        <v>16.934445008635521</v>
      </c>
      <c r="D101" s="72">
        <v>18.321044202893972</v>
      </c>
      <c r="E101" s="72">
        <v>21.634734220802784</v>
      </c>
      <c r="F101" s="72">
        <v>23.316121935844421</v>
      </c>
      <c r="G101" s="72">
        <v>23.84798526018858</v>
      </c>
      <c r="H101" s="72">
        <v>25.853267453610897</v>
      </c>
      <c r="I101" s="72">
        <v>27.23712645098567</v>
      </c>
      <c r="J101" s="72">
        <v>29.807030582800508</v>
      </c>
      <c r="K101" s="72">
        <v>28.003560423851013</v>
      </c>
      <c r="L101" s="72">
        <v>30.359062306582928</v>
      </c>
      <c r="M101" s="72">
        <v>31.305642504245043</v>
      </c>
      <c r="N101" s="72">
        <v>34.513049513101578</v>
      </c>
      <c r="O101" s="72">
        <v>35.614261996001005</v>
      </c>
      <c r="P101" s="72">
        <v>36.84256412088871</v>
      </c>
      <c r="Q101" s="72">
        <v>35.451018849387765</v>
      </c>
      <c r="R101" s="72">
        <v>33.766753122210503</v>
      </c>
      <c r="S101" s="72">
        <v>33.546208404004574</v>
      </c>
      <c r="T101" s="72">
        <v>34.484406251460314</v>
      </c>
      <c r="U101" s="72">
        <v>29.688702140934765</v>
      </c>
      <c r="V101" s="72">
        <v>27.951719739474356</v>
      </c>
      <c r="W101" s="72">
        <v>28.20922679733485</v>
      </c>
      <c r="X101" s="72">
        <v>32.593042560853064</v>
      </c>
      <c r="Y101" s="72">
        <v>35.790183902718127</v>
      </c>
      <c r="Z101" s="72">
        <v>39.597729713656008</v>
      </c>
      <c r="AA101" s="72">
        <v>40.443030872382224</v>
      </c>
      <c r="AB101" s="72">
        <v>40.804616864770651</v>
      </c>
      <c r="AC101" s="72">
        <v>44.988468822091818</v>
      </c>
      <c r="AD101" s="72">
        <v>49.639546574093401</v>
      </c>
      <c r="AE101" s="72">
        <v>50.862460409291089</v>
      </c>
      <c r="AF101" s="72">
        <v>59.858843053691089</v>
      </c>
      <c r="AG101" s="72">
        <v>64.288382803089917</v>
      </c>
      <c r="AH101" s="72">
        <v>71.685044130310416</v>
      </c>
      <c r="AI101" s="72">
        <v>70.84613888990134</v>
      </c>
      <c r="AJ101" s="72">
        <v>68.702692222781479</v>
      </c>
      <c r="AK101" s="72">
        <v>69.011657617986202</v>
      </c>
      <c r="AL101" s="72">
        <v>69.147755683399737</v>
      </c>
      <c r="AM101" s="72">
        <v>68.421377485617995</v>
      </c>
      <c r="AN101" s="72">
        <v>70.13401213940233</v>
      </c>
      <c r="AO101" s="72">
        <v>71.637614832259715</v>
      </c>
      <c r="AP101" s="72">
        <v>72.527397410012782</v>
      </c>
      <c r="AQ101" s="72">
        <v>67.012100344523787</v>
      </c>
      <c r="AR101" s="72">
        <v>70.909297195263207</v>
      </c>
      <c r="AS101" s="72">
        <v>73.265280496329069</v>
      </c>
      <c r="AT101" s="72">
        <v>74.118274983949959</v>
      </c>
      <c r="AU101" s="72">
        <v>79.609137601219118</v>
      </c>
      <c r="AV101" s="72">
        <v>80.25668063480407</v>
      </c>
      <c r="AW101" s="72">
        <v>82.880542039871216</v>
      </c>
      <c r="AX101" s="72">
        <v>91.856036615557969</v>
      </c>
      <c r="AY101" s="72">
        <v>96.775305480696261</v>
      </c>
      <c r="AZ101" s="72">
        <v>105.9039158038795</v>
      </c>
      <c r="BA101" s="72">
        <v>115.87179594673216</v>
      </c>
      <c r="BB101" s="72">
        <v>128.36985557153821</v>
      </c>
      <c r="BC101" s="72">
        <v>132.8202594788745</v>
      </c>
      <c r="BD101" s="72">
        <v>139.8859281167388</v>
      </c>
      <c r="BE101" s="72">
        <v>126.83165376633406</v>
      </c>
      <c r="BF101" s="72">
        <v>134.28981451969594</v>
      </c>
      <c r="BG101" s="72">
        <v>140.72030059993267</v>
      </c>
      <c r="BH101" s="88">
        <v>152.57779403030872</v>
      </c>
      <c r="BI101" s="1204">
        <v>8.4262848926729195E-2</v>
      </c>
      <c r="BJ101" s="76">
        <v>5.205480174503796E-2</v>
      </c>
      <c r="BK101" s="65">
        <v>4.3432591742223409E-3</v>
      </c>
    </row>
    <row r="102" spans="1:63">
      <c r="A102" s="69" t="s">
        <v>388</v>
      </c>
      <c r="B102" s="72">
        <v>13.092580650001764</v>
      </c>
      <c r="C102" s="72">
        <v>14.96698004193604</v>
      </c>
      <c r="D102" s="72">
        <v>18.022107061930001</v>
      </c>
      <c r="E102" s="72">
        <v>22.434621075168252</v>
      </c>
      <c r="F102" s="72">
        <v>22.03957059700042</v>
      </c>
      <c r="G102" s="72">
        <v>23.927454856224358</v>
      </c>
      <c r="H102" s="72">
        <v>20.685391914099455</v>
      </c>
      <c r="I102" s="72">
        <v>25.934841674752533</v>
      </c>
      <c r="J102" s="72">
        <v>24.215730652213097</v>
      </c>
      <c r="K102" s="72">
        <v>23.900270536541939</v>
      </c>
      <c r="L102" s="72">
        <v>23.51619257684797</v>
      </c>
      <c r="M102" s="72">
        <v>27.866585385985672</v>
      </c>
      <c r="N102" s="72">
        <v>27.964012816548347</v>
      </c>
      <c r="O102" s="72">
        <v>28.49556615576148</v>
      </c>
      <c r="P102" s="72">
        <v>30.353818166768178</v>
      </c>
      <c r="Q102" s="72">
        <v>30.148088037967682</v>
      </c>
      <c r="R102" s="72">
        <v>34.732219662517309</v>
      </c>
      <c r="S102" s="72">
        <v>33.678260535933077</v>
      </c>
      <c r="T102" s="72">
        <v>35.722472609952092</v>
      </c>
      <c r="U102" s="72">
        <v>36.690116515383124</v>
      </c>
      <c r="V102" s="72">
        <v>37.13768957555294</v>
      </c>
      <c r="W102" s="72">
        <v>43.286696132272482</v>
      </c>
      <c r="X102" s="72">
        <v>44.739270972087979</v>
      </c>
      <c r="Y102" s="72">
        <v>52.092222461476922</v>
      </c>
      <c r="Z102" s="72">
        <v>59.806091796606779</v>
      </c>
      <c r="AA102" s="72">
        <v>69.623324908316135</v>
      </c>
      <c r="AB102" s="72">
        <v>71.150146298110485</v>
      </c>
      <c r="AC102" s="72">
        <v>76.310929715633392</v>
      </c>
      <c r="AD102" s="72">
        <v>83.05939674936235</v>
      </c>
      <c r="AE102" s="72">
        <v>95.677760187536478</v>
      </c>
      <c r="AF102" s="72">
        <v>98.554626740515232</v>
      </c>
      <c r="AG102" s="72">
        <v>98.373015826917253</v>
      </c>
      <c r="AH102" s="72">
        <v>102.40399845130742</v>
      </c>
      <c r="AI102" s="72">
        <v>101.20216973312199</v>
      </c>
      <c r="AJ102" s="72">
        <v>99.952505730092525</v>
      </c>
      <c r="AK102" s="72">
        <v>107.09629299491644</v>
      </c>
      <c r="AL102" s="72">
        <v>117.53554010391235</v>
      </c>
      <c r="AM102" s="72">
        <v>111.79960685782135</v>
      </c>
      <c r="AN102" s="72">
        <v>103.68147700279951</v>
      </c>
      <c r="AO102" s="72">
        <v>116.19978200830519</v>
      </c>
      <c r="AP102" s="72">
        <v>127.26686452329159</v>
      </c>
      <c r="AQ102" s="72">
        <v>140.29568839853164</v>
      </c>
      <c r="AR102" s="72">
        <v>151.42339485138655</v>
      </c>
      <c r="AS102" s="72">
        <v>163.38444342836738</v>
      </c>
      <c r="AT102" s="72">
        <v>176.6788750467822</v>
      </c>
      <c r="AU102" s="72">
        <v>185.37964830524288</v>
      </c>
      <c r="AV102" s="72">
        <v>192.59021419315832</v>
      </c>
      <c r="AW102" s="72">
        <v>191.71440437837737</v>
      </c>
      <c r="AX102" s="72">
        <v>191.30944202496903</v>
      </c>
      <c r="AY102" s="72">
        <v>190.80488691880601</v>
      </c>
      <c r="AZ102" s="72">
        <v>202.31871172477258</v>
      </c>
      <c r="BA102" s="72">
        <v>216.79374517407268</v>
      </c>
      <c r="BB102" s="72">
        <v>227.4880799674429</v>
      </c>
      <c r="BC102" s="72">
        <v>222.69341439241543</v>
      </c>
      <c r="BD102" s="72">
        <v>214.88144308561459</v>
      </c>
      <c r="BE102" s="72">
        <v>210.6600862168707</v>
      </c>
      <c r="BF102" s="72">
        <v>213.33217030996457</v>
      </c>
      <c r="BG102" s="72">
        <v>209.76419899368193</v>
      </c>
      <c r="BH102" s="88">
        <v>224.38326616631821</v>
      </c>
      <c r="BI102" s="1204">
        <v>6.9692861044780008E-2</v>
      </c>
      <c r="BJ102" s="76">
        <v>1.6074158053432708E-2</v>
      </c>
      <c r="BK102" s="65">
        <v>6.3872641855422631E-3</v>
      </c>
    </row>
    <row r="103" spans="1:63">
      <c r="A103" s="69" t="s">
        <v>352</v>
      </c>
      <c r="B103" s="72">
        <v>24.871253388526384</v>
      </c>
      <c r="C103" s="72">
        <v>29.610809375997633</v>
      </c>
      <c r="D103" s="72">
        <v>32.781864912249148</v>
      </c>
      <c r="E103" s="72">
        <v>36.303339174482971</v>
      </c>
      <c r="F103" s="72">
        <v>42.48406426794827</v>
      </c>
      <c r="G103" s="72">
        <v>49.034027386456728</v>
      </c>
      <c r="H103" s="72">
        <v>52.602322199381888</v>
      </c>
      <c r="I103" s="72">
        <v>54.590030752588063</v>
      </c>
      <c r="J103" s="72">
        <v>67.747555865906179</v>
      </c>
      <c r="K103" s="72">
        <v>68.778507713228464</v>
      </c>
      <c r="L103" s="72">
        <v>75.266172448173165</v>
      </c>
      <c r="M103" s="72">
        <v>84.095877382904291</v>
      </c>
      <c r="N103" s="72">
        <v>96.225485399365425</v>
      </c>
      <c r="O103" s="72">
        <v>103.96394771710038</v>
      </c>
      <c r="P103" s="72">
        <v>119.18055045604706</v>
      </c>
      <c r="Q103" s="72">
        <v>123.42864478379488</v>
      </c>
      <c r="R103" s="72">
        <v>128.72955238074064</v>
      </c>
      <c r="S103" s="72">
        <v>129.11919109523296</v>
      </c>
      <c r="T103" s="72">
        <v>135.34805002063513</v>
      </c>
      <c r="U103" s="72">
        <v>148.03289019316435</v>
      </c>
      <c r="V103" s="72">
        <v>158.92454742384143</v>
      </c>
      <c r="W103" s="72">
        <v>169.98918317258358</v>
      </c>
      <c r="X103" s="72">
        <v>179.15284059941769</v>
      </c>
      <c r="Y103" s="72">
        <v>204.12211787700653</v>
      </c>
      <c r="Z103" s="72">
        <v>215.48221901059151</v>
      </c>
      <c r="AA103" s="72">
        <v>235.43760156398639</v>
      </c>
      <c r="AB103" s="72">
        <v>263.81891152262688</v>
      </c>
      <c r="AC103" s="72">
        <v>288.34093821793795</v>
      </c>
      <c r="AD103" s="72">
        <v>317.93134706234559</v>
      </c>
      <c r="AE103" s="72">
        <v>343.36615400761366</v>
      </c>
      <c r="AF103" s="72">
        <v>372.71422097086906</v>
      </c>
      <c r="AG103" s="72">
        <v>413.61949484050274</v>
      </c>
      <c r="AH103" s="72">
        <v>438.24577635526657</v>
      </c>
      <c r="AI103" s="72">
        <v>376.59423887729645</v>
      </c>
      <c r="AJ103" s="72">
        <v>410.5047689974308</v>
      </c>
      <c r="AK103" s="72">
        <v>437.20823401212692</v>
      </c>
      <c r="AL103" s="72">
        <v>450.61817413568497</v>
      </c>
      <c r="AM103" s="72">
        <v>468.93529499694705</v>
      </c>
      <c r="AN103" s="72">
        <v>478.29279662296176</v>
      </c>
      <c r="AO103" s="72">
        <v>487.82433290779591</v>
      </c>
      <c r="AP103" s="72">
        <v>496.44376937299967</v>
      </c>
      <c r="AQ103" s="72">
        <v>501.4880103468895</v>
      </c>
      <c r="AR103" s="72">
        <v>513.34616833925247</v>
      </c>
      <c r="AS103" s="72">
        <v>525.87191545963287</v>
      </c>
      <c r="AT103" s="72">
        <v>530.20522511005402</v>
      </c>
      <c r="AU103" s="72">
        <v>586.86609638482332</v>
      </c>
      <c r="AV103" s="72">
        <v>613.70631173253059</v>
      </c>
      <c r="AW103" s="72">
        <v>612.61487440764904</v>
      </c>
      <c r="AX103" s="72">
        <v>619.98901432752609</v>
      </c>
      <c r="AY103" s="72">
        <v>615.00639215111732</v>
      </c>
      <c r="AZ103" s="72">
        <v>622.78048262000084</v>
      </c>
      <c r="BA103" s="72">
        <v>633.17267152667046</v>
      </c>
      <c r="BB103" s="72">
        <v>641.82789028435946</v>
      </c>
      <c r="BC103" s="72">
        <v>659.11059752106667</v>
      </c>
      <c r="BD103" s="72">
        <v>635.32241755723953</v>
      </c>
      <c r="BE103" s="72">
        <v>588.12327772378922</v>
      </c>
      <c r="BF103" s="72">
        <v>603.20047271251678</v>
      </c>
      <c r="BG103" s="72">
        <v>592.89659115672112</v>
      </c>
      <c r="BH103" s="88">
        <v>571.2171778678894</v>
      </c>
      <c r="BI103" s="1204">
        <v>-3.6565252039206242E-2</v>
      </c>
      <c r="BJ103" s="76">
        <v>-8.1597545095520863E-3</v>
      </c>
      <c r="BK103" s="65">
        <v>1.6260192146671619E-2</v>
      </c>
    </row>
    <row r="104" spans="1:63">
      <c r="A104" s="69" t="s">
        <v>330</v>
      </c>
      <c r="B104" s="72">
        <v>2.534637913107872</v>
      </c>
      <c r="C104" s="72">
        <v>2.595965787768364</v>
      </c>
      <c r="D104" s="72">
        <v>2.658964142203331</v>
      </c>
      <c r="E104" s="72">
        <v>2.7258555516600609</v>
      </c>
      <c r="F104" s="72">
        <v>2.7858281061053276</v>
      </c>
      <c r="G104" s="72">
        <v>4.6102158727517235</v>
      </c>
      <c r="H104" s="72">
        <v>4.6911379553785082</v>
      </c>
      <c r="I104" s="72">
        <v>4.8656816302973311</v>
      </c>
      <c r="J104" s="72">
        <v>5.1965107914293185</v>
      </c>
      <c r="K104" s="72">
        <v>4.1542948869755492</v>
      </c>
      <c r="L104" s="72">
        <v>4.3117015778552741</v>
      </c>
      <c r="M104" s="72">
        <v>4.1826140349730849</v>
      </c>
      <c r="N104" s="72">
        <v>4.4905749008757994</v>
      </c>
      <c r="O104" s="72">
        <v>4.6159693762892857</v>
      </c>
      <c r="P104" s="72">
        <v>4.8555768227670342</v>
      </c>
      <c r="Q104" s="72">
        <v>4.9422419162001461</v>
      </c>
      <c r="R104" s="72">
        <v>5.1467687655240297</v>
      </c>
      <c r="S104" s="72">
        <v>5.6186426013009623</v>
      </c>
      <c r="T104" s="72">
        <v>5.8173014274798334</v>
      </c>
      <c r="U104" s="72">
        <v>5.5369399993214756</v>
      </c>
      <c r="V104" s="72">
        <v>4.8697012919001281</v>
      </c>
      <c r="W104" s="72">
        <v>4.9916568043408915</v>
      </c>
      <c r="X104" s="72">
        <v>5.5991169927292503</v>
      </c>
      <c r="Y104" s="72">
        <v>5.2017067941487767</v>
      </c>
      <c r="Z104" s="72">
        <v>4.814583805273287</v>
      </c>
      <c r="AA104" s="72">
        <v>5.3747659716755152</v>
      </c>
      <c r="AB104" s="72">
        <v>5.3624311999883503</v>
      </c>
      <c r="AC104" s="72">
        <v>6.1172799290216062</v>
      </c>
      <c r="AD104" s="72">
        <v>6.1443226379924454</v>
      </c>
      <c r="AE104" s="72">
        <v>6.6660002876596991</v>
      </c>
      <c r="AF104" s="72">
        <v>7.1009644443693105</v>
      </c>
      <c r="AG104" s="72">
        <v>8.6602746341959573</v>
      </c>
      <c r="AH104" s="72">
        <v>8.8869244414963759</v>
      </c>
      <c r="AI104" s="72">
        <v>9.257661709561944</v>
      </c>
      <c r="AJ104" s="72">
        <v>9.9787238508579321</v>
      </c>
      <c r="AK104" s="72">
        <v>11.485149973595981</v>
      </c>
      <c r="AL104" s="72">
        <v>11.215265675535193</v>
      </c>
      <c r="AM104" s="72">
        <v>11.988151159894187</v>
      </c>
      <c r="AN104" s="72">
        <v>11.924786727468017</v>
      </c>
      <c r="AO104" s="72">
        <v>11.743993593525374</v>
      </c>
      <c r="AP104" s="72">
        <v>13.607241447840352</v>
      </c>
      <c r="AQ104" s="72">
        <v>13.869732574792579</v>
      </c>
      <c r="AR104" s="72">
        <v>14.714534423022997</v>
      </c>
      <c r="AS104" s="72">
        <v>13.555757777066901</v>
      </c>
      <c r="AT104" s="72">
        <v>13.958346452622209</v>
      </c>
      <c r="AU104" s="72">
        <v>13.999476454104297</v>
      </c>
      <c r="AV104" s="72">
        <v>16.364737124880776</v>
      </c>
      <c r="AW104" s="72">
        <v>18.210265100002289</v>
      </c>
      <c r="AX104" s="72">
        <v>15.934588424861431</v>
      </c>
      <c r="AY104" s="72">
        <v>19.865774672303814</v>
      </c>
      <c r="AZ104" s="72">
        <v>20.399465457769111</v>
      </c>
      <c r="BA104" s="72">
        <v>24.062194410536904</v>
      </c>
      <c r="BB104" s="72">
        <v>25.898436263203621</v>
      </c>
      <c r="BC104" s="72">
        <v>25.420643478631973</v>
      </c>
      <c r="BD104" s="72">
        <v>26.643102690577507</v>
      </c>
      <c r="BE104" s="72">
        <v>24.729586362838745</v>
      </c>
      <c r="BF104" s="72">
        <v>23.631147850304842</v>
      </c>
      <c r="BG104" s="72">
        <v>20.37859807908535</v>
      </c>
      <c r="BH104" s="88">
        <v>21.131724275648594</v>
      </c>
      <c r="BI104" s="1204">
        <v>3.6956722618529003E-2</v>
      </c>
      <c r="BJ104" s="76">
        <v>2.8630526086741437E-2</v>
      </c>
      <c r="BK104" s="65">
        <v>6.0153285024632105E-4</v>
      </c>
    </row>
    <row r="105" spans="1:63">
      <c r="A105" s="69" t="s">
        <v>389</v>
      </c>
      <c r="B105" s="72">
        <v>18.847526133060455</v>
      </c>
      <c r="C105" s="72">
        <v>20.038235224783421</v>
      </c>
      <c r="D105" s="72">
        <v>21.790530309081078</v>
      </c>
      <c r="E105" s="72">
        <v>23.867889937013388</v>
      </c>
      <c r="F105" s="72">
        <v>25.229035887867212</v>
      </c>
      <c r="G105" s="72">
        <v>27.556515261530876</v>
      </c>
      <c r="H105" s="72">
        <v>33.857983849942684</v>
      </c>
      <c r="I105" s="72">
        <v>35.344837844371796</v>
      </c>
      <c r="J105" s="72">
        <v>41.496921874582767</v>
      </c>
      <c r="K105" s="72">
        <v>38.576297231018543</v>
      </c>
      <c r="L105" s="72">
        <v>41.849872574210167</v>
      </c>
      <c r="M105" s="72">
        <v>52.214745804667473</v>
      </c>
      <c r="N105" s="72">
        <v>57.13257272541523</v>
      </c>
      <c r="O105" s="72">
        <v>65.319395735859871</v>
      </c>
      <c r="P105" s="72">
        <v>67.707024022936821</v>
      </c>
      <c r="Q105" s="72">
        <v>73.621854819357395</v>
      </c>
      <c r="R105" s="72">
        <v>64.774068243801594</v>
      </c>
      <c r="S105" s="72">
        <v>67.849070724099874</v>
      </c>
      <c r="T105" s="72">
        <v>72.746807143092155</v>
      </c>
      <c r="U105" s="72">
        <v>74.704595189541578</v>
      </c>
      <c r="V105" s="72">
        <v>73.727290488779545</v>
      </c>
      <c r="W105" s="72">
        <v>85.495544016361237</v>
      </c>
      <c r="X105" s="72">
        <v>90.562254127115011</v>
      </c>
      <c r="Y105" s="72">
        <v>106.83756524696946</v>
      </c>
      <c r="Z105" s="72">
        <v>116.76735987886786</v>
      </c>
      <c r="AA105" s="72">
        <v>120.11985536292195</v>
      </c>
      <c r="AB105" s="72">
        <v>128.41971408203244</v>
      </c>
      <c r="AC105" s="72">
        <v>138.33875718712807</v>
      </c>
      <c r="AD105" s="72">
        <v>149.71112304367125</v>
      </c>
      <c r="AE105" s="72">
        <v>158.50054835621268</v>
      </c>
      <c r="AF105" s="72">
        <v>168.95478392613586</v>
      </c>
      <c r="AG105" s="72">
        <v>176.75099851272535</v>
      </c>
      <c r="AH105" s="72">
        <v>191.86694921168964</v>
      </c>
      <c r="AI105" s="72">
        <v>203.97298214875627</v>
      </c>
      <c r="AJ105" s="72">
        <v>214.8353815224109</v>
      </c>
      <c r="AK105" s="72">
        <v>232.40527875814587</v>
      </c>
      <c r="AL105" s="72">
        <v>230.1766289051593</v>
      </c>
      <c r="AM105" s="72">
        <v>239.70491249955376</v>
      </c>
      <c r="AN105" s="72">
        <v>249.05441615854215</v>
      </c>
      <c r="AO105" s="72">
        <v>258.93651398119255</v>
      </c>
      <c r="AP105" s="72">
        <v>264.21078368090093</v>
      </c>
      <c r="AQ105" s="72">
        <v>273.30717493586644</v>
      </c>
      <c r="AR105" s="72">
        <v>275.18826807662845</v>
      </c>
      <c r="AS105" s="72">
        <v>262.02744416333735</v>
      </c>
      <c r="AT105" s="72">
        <v>248.46591896750033</v>
      </c>
      <c r="AU105" s="72">
        <v>268.10885815694928</v>
      </c>
      <c r="AV105" s="72">
        <v>273.12803766876459</v>
      </c>
      <c r="AW105" s="72">
        <v>266.92446260154247</v>
      </c>
      <c r="AX105" s="72">
        <v>268.53322512842715</v>
      </c>
      <c r="AY105" s="72">
        <v>275.4206829406321</v>
      </c>
      <c r="AZ105" s="72">
        <v>275.71568415407091</v>
      </c>
      <c r="BA105" s="72">
        <v>280.93549529090524</v>
      </c>
      <c r="BB105" s="72">
        <v>286.91301784291863</v>
      </c>
      <c r="BC105" s="72">
        <v>284.8310324549675</v>
      </c>
      <c r="BD105" s="72">
        <v>279.26673684827983</v>
      </c>
      <c r="BE105" s="72">
        <v>265.71364511549473</v>
      </c>
      <c r="BF105" s="72">
        <v>281.07553217373788</v>
      </c>
      <c r="BG105" s="72">
        <v>273.34125997871161</v>
      </c>
      <c r="BH105" s="88">
        <v>265.51506154518574</v>
      </c>
      <c r="BI105" s="1204">
        <v>-2.863160297913081E-2</v>
      </c>
      <c r="BJ105" s="76">
        <v>-1.1296696154966535E-3</v>
      </c>
      <c r="BK105" s="65">
        <v>7.5581163974703996E-3</v>
      </c>
    </row>
    <row r="106" spans="1:63">
      <c r="A106" s="69" t="s">
        <v>276</v>
      </c>
      <c r="B106" s="72">
        <v>7.3668859582394361</v>
      </c>
      <c r="C106" s="72">
        <v>8.7439073882997036</v>
      </c>
      <c r="D106" s="72">
        <v>9.9006742350757122</v>
      </c>
      <c r="E106" s="72">
        <v>12.985647179186344</v>
      </c>
      <c r="F106" s="72">
        <v>14.063612923026085</v>
      </c>
      <c r="G106" s="72">
        <v>16.258676037192345</v>
      </c>
      <c r="H106" s="72">
        <v>17.899369340389967</v>
      </c>
      <c r="I106" s="72">
        <v>22.296593975275755</v>
      </c>
      <c r="J106" s="72">
        <v>23.616327941417694</v>
      </c>
      <c r="K106" s="72">
        <v>24.276611469686031</v>
      </c>
      <c r="L106" s="72">
        <v>26.112678363919258</v>
      </c>
      <c r="M106" s="72">
        <v>27.577938713133335</v>
      </c>
      <c r="N106" s="72">
        <v>30.891251944005489</v>
      </c>
      <c r="O106" s="72">
        <v>34.075425401329994</v>
      </c>
      <c r="P106" s="72">
        <v>35.611002624034882</v>
      </c>
      <c r="Q106" s="72">
        <v>37.366350546479225</v>
      </c>
      <c r="R106" s="72">
        <v>36.080983549356461</v>
      </c>
      <c r="S106" s="72">
        <v>35.691915690898895</v>
      </c>
      <c r="T106" s="72">
        <v>39.327767670154572</v>
      </c>
      <c r="U106" s="72">
        <v>43.278899878263474</v>
      </c>
      <c r="V106" s="72">
        <v>46.060459613800049</v>
      </c>
      <c r="W106" s="72">
        <v>47.749517261981964</v>
      </c>
      <c r="X106" s="72">
        <v>56.389413893222809</v>
      </c>
      <c r="Y106" s="72">
        <v>63.737372040748596</v>
      </c>
      <c r="Z106" s="72">
        <v>73.966726362705231</v>
      </c>
      <c r="AA106" s="72">
        <v>89.353439152240753</v>
      </c>
      <c r="AB106" s="72">
        <v>99.043750166893005</v>
      </c>
      <c r="AC106" s="72">
        <v>108.61091858148575</v>
      </c>
      <c r="AD106" s="72">
        <v>122.4796316921711</v>
      </c>
      <c r="AE106" s="72">
        <v>137.23305067420006</v>
      </c>
      <c r="AF106" s="72">
        <v>154.01072371006012</v>
      </c>
      <c r="AG106" s="72">
        <v>171.95046652853489</v>
      </c>
      <c r="AH106" s="72">
        <v>178.69450663030148</v>
      </c>
      <c r="AI106" s="72">
        <v>162.49154096841812</v>
      </c>
      <c r="AJ106" s="72">
        <v>168.54685419797897</v>
      </c>
      <c r="AK106" s="72">
        <v>169.58250304311514</v>
      </c>
      <c r="AL106" s="72">
        <v>176.58557230234146</v>
      </c>
      <c r="AM106" s="72">
        <v>187.78895768523216</v>
      </c>
      <c r="AN106" s="72">
        <v>197.20056131482124</v>
      </c>
      <c r="AO106" s="72">
        <v>216.01526608690619</v>
      </c>
      <c r="AP106" s="72">
        <v>223.9219944961369</v>
      </c>
      <c r="AQ106" s="72">
        <v>225.94332138448954</v>
      </c>
      <c r="AR106" s="72">
        <v>234.34961234778166</v>
      </c>
      <c r="AS106" s="72">
        <v>235.78628815710545</v>
      </c>
      <c r="AT106" s="72">
        <v>235.93266904726624</v>
      </c>
      <c r="AU106" s="72">
        <v>248.87995123490691</v>
      </c>
      <c r="AV106" s="72">
        <v>249.17769201099873</v>
      </c>
      <c r="AW106" s="72">
        <v>266.6126936674118</v>
      </c>
      <c r="AX106" s="72">
        <v>265.890445061028</v>
      </c>
      <c r="AY106" s="72">
        <v>273.62122169137001</v>
      </c>
      <c r="AZ106" s="72">
        <v>281.12079617194831</v>
      </c>
      <c r="BA106" s="72">
        <v>286.72157841754961</v>
      </c>
      <c r="BB106" s="72">
        <v>287.43677865208883</v>
      </c>
      <c r="BC106" s="72">
        <v>293.11727280339983</v>
      </c>
      <c r="BD106" s="72">
        <v>288.34062678838382</v>
      </c>
      <c r="BE106" s="72">
        <v>273.04241553119209</v>
      </c>
      <c r="BF106" s="72">
        <v>269.70427375694271</v>
      </c>
      <c r="BG106" s="72">
        <v>274.57644070708193</v>
      </c>
      <c r="BH106" s="88">
        <v>269.70777351891593</v>
      </c>
      <c r="BI106" s="1204">
        <v>-1.7731554738011579E-2</v>
      </c>
      <c r="BJ106" s="76">
        <v>1.4264853933081412E-3</v>
      </c>
      <c r="BK106" s="65">
        <v>7.6774655783948403E-3</v>
      </c>
    </row>
    <row r="107" spans="1:63">
      <c r="A107" s="69" t="s">
        <v>277</v>
      </c>
      <c r="B107" s="72">
        <v>8.2264654356986284</v>
      </c>
      <c r="C107" s="72">
        <v>13.943996883928776</v>
      </c>
      <c r="D107" s="72">
        <v>19.045887722633779</v>
      </c>
      <c r="E107" s="72">
        <v>19.795274186879396</v>
      </c>
      <c r="F107" s="72">
        <v>23.2763647492975</v>
      </c>
      <c r="G107" s="72">
        <v>24.282179735600948</v>
      </c>
      <c r="H107" s="72">
        <v>21.845811886712909</v>
      </c>
      <c r="I107" s="72">
        <v>21.119197659194469</v>
      </c>
      <c r="J107" s="72">
        <v>22.700246442109346</v>
      </c>
      <c r="K107" s="72">
        <v>17.295286651700735</v>
      </c>
      <c r="L107" s="72">
        <v>19.762351796030998</v>
      </c>
      <c r="M107" s="72">
        <v>12.052431738004088</v>
      </c>
      <c r="N107" s="72">
        <v>12.863038223236799</v>
      </c>
      <c r="O107" s="72">
        <v>13.075705857947469</v>
      </c>
      <c r="P107" s="72">
        <v>13.89414924569428</v>
      </c>
      <c r="Q107" s="72">
        <v>14.939786223694682</v>
      </c>
      <c r="R107" s="72">
        <v>15.196124700829387</v>
      </c>
      <c r="S107" s="72">
        <v>16.357117170467973</v>
      </c>
      <c r="T107" s="72">
        <v>17.338860524818301</v>
      </c>
      <c r="U107" s="72">
        <v>17.198538033291698</v>
      </c>
      <c r="V107" s="72">
        <v>17.432024069130421</v>
      </c>
      <c r="W107" s="72">
        <v>19.028281204402447</v>
      </c>
      <c r="X107" s="72">
        <v>21.531364522874355</v>
      </c>
      <c r="Y107" s="72">
        <v>20.98277298733592</v>
      </c>
      <c r="Z107" s="72">
        <v>17.929745890200138</v>
      </c>
      <c r="AA107" s="72">
        <v>17.956835813820362</v>
      </c>
      <c r="AB107" s="72">
        <v>17.529964759945869</v>
      </c>
      <c r="AC107" s="72">
        <v>18.435966454446316</v>
      </c>
      <c r="AD107" s="72">
        <v>20.684662934392691</v>
      </c>
      <c r="AE107" s="72">
        <v>23.069160498678684</v>
      </c>
      <c r="AF107" s="72">
        <v>27.414227917790413</v>
      </c>
      <c r="AG107" s="72">
        <v>31.394108906388283</v>
      </c>
      <c r="AH107" s="72">
        <v>38.030811071395874</v>
      </c>
      <c r="AI107" s="72">
        <v>41.522150759585202</v>
      </c>
      <c r="AJ107" s="72">
        <v>40.615001570433378</v>
      </c>
      <c r="AK107" s="72">
        <v>47.492221720516682</v>
      </c>
      <c r="AL107" s="72">
        <v>51.942191105335951</v>
      </c>
      <c r="AM107" s="72">
        <v>58.141930621117353</v>
      </c>
      <c r="AN107" s="72">
        <v>63.526915473863482</v>
      </c>
      <c r="AO107" s="72">
        <v>82.000944070518017</v>
      </c>
      <c r="AP107" s="72">
        <v>87.548015594482422</v>
      </c>
      <c r="AQ107" s="72">
        <v>73.448196843266487</v>
      </c>
      <c r="AR107" s="72">
        <v>80.447920300066471</v>
      </c>
      <c r="AS107" s="72">
        <v>105.19008927792311</v>
      </c>
      <c r="AT107" s="72">
        <v>103.31391847133636</v>
      </c>
      <c r="AU107" s="72">
        <v>122.8291103541851</v>
      </c>
      <c r="AV107" s="72">
        <v>132.11410902440548</v>
      </c>
      <c r="AW107" s="72">
        <v>129.26678143441677</v>
      </c>
      <c r="AX107" s="72">
        <v>133.99101131409407</v>
      </c>
      <c r="AY107" s="72">
        <v>150.18119260668755</v>
      </c>
      <c r="AZ107" s="72">
        <v>181.92611309140921</v>
      </c>
      <c r="BA107" s="72">
        <v>197.26403112709522</v>
      </c>
      <c r="BB107" s="72">
        <v>198.95186656713486</v>
      </c>
      <c r="BC107" s="72">
        <v>240.33492667600513</v>
      </c>
      <c r="BD107" s="72">
        <v>290.76817887276411</v>
      </c>
      <c r="BE107" s="72">
        <v>285.18149038217962</v>
      </c>
      <c r="BF107" s="72">
        <v>268.23980551958084</v>
      </c>
      <c r="BG107" s="72">
        <v>257.48572224751115</v>
      </c>
      <c r="BH107" s="88">
        <v>305.4085245821625</v>
      </c>
      <c r="BI107" s="1204">
        <v>0.18611829004089397</v>
      </c>
      <c r="BJ107" s="76">
        <v>8.587678640731311E-2</v>
      </c>
      <c r="BK107" s="65">
        <v>8.6937184057969217E-3</v>
      </c>
    </row>
    <row r="108" spans="1:63">
      <c r="A108" s="69" t="s">
        <v>278</v>
      </c>
      <c r="B108" s="72">
        <v>54.830393994333406</v>
      </c>
      <c r="C108" s="72">
        <v>58.579672760671144</v>
      </c>
      <c r="D108" s="72">
        <v>63.875472935796125</v>
      </c>
      <c r="E108" s="72">
        <v>69.229061019566117</v>
      </c>
      <c r="F108" s="72">
        <v>73.930920363206965</v>
      </c>
      <c r="G108" s="72">
        <v>79.517654424547288</v>
      </c>
      <c r="H108" s="72">
        <v>87.384930009011995</v>
      </c>
      <c r="I108" s="72">
        <v>92.025135917840245</v>
      </c>
      <c r="J108" s="72">
        <v>94.382889544447039</v>
      </c>
      <c r="K108" s="72">
        <v>100.39138972329056</v>
      </c>
      <c r="L108" s="72">
        <v>101.66287916241291</v>
      </c>
      <c r="M108" s="72">
        <v>108.35324098234585</v>
      </c>
      <c r="N108" s="72">
        <v>114.19595457563179</v>
      </c>
      <c r="O108" s="72">
        <v>120.87968316285418</v>
      </c>
      <c r="P108" s="72">
        <v>129.63720561038292</v>
      </c>
      <c r="Q108" s="72">
        <v>138.44020732908484</v>
      </c>
      <c r="R108" s="72">
        <v>142.80992734699831</v>
      </c>
      <c r="S108" s="72">
        <v>149.41238300785338</v>
      </c>
      <c r="T108" s="72">
        <v>154.92582922359611</v>
      </c>
      <c r="U108" s="72">
        <v>160.55435297760866</v>
      </c>
      <c r="V108" s="72">
        <v>166.67143661558424</v>
      </c>
      <c r="W108" s="72">
        <v>168.77938698667197</v>
      </c>
      <c r="X108" s="72">
        <v>162.29150962497457</v>
      </c>
      <c r="Y108" s="72">
        <v>163.57668467321366</v>
      </c>
      <c r="Z108" s="72">
        <v>159.04806353327004</v>
      </c>
      <c r="AA108" s="72">
        <v>154.41576264795063</v>
      </c>
      <c r="AB108" s="72">
        <v>149.31974690101936</v>
      </c>
      <c r="AC108" s="72">
        <v>133.21333771615457</v>
      </c>
      <c r="AD108" s="72">
        <v>125.98341983606234</v>
      </c>
      <c r="AE108" s="72">
        <v>118.35466631332113</v>
      </c>
      <c r="AF108" s="72">
        <v>114.67417407694477</v>
      </c>
      <c r="AG108" s="72">
        <v>105.67860507731211</v>
      </c>
      <c r="AH108" s="72">
        <v>105.74663110552714</v>
      </c>
      <c r="AI108" s="72">
        <v>100.51280080997611</v>
      </c>
      <c r="AJ108" s="72">
        <v>107.14850708179979</v>
      </c>
      <c r="AK108" s="72">
        <v>115.09678228923988</v>
      </c>
      <c r="AL108" s="72">
        <v>119.47845081769985</v>
      </c>
      <c r="AM108" s="72">
        <v>115.36410774053812</v>
      </c>
      <c r="AN108" s="72">
        <v>120.10319688763535</v>
      </c>
      <c r="AO108" s="72">
        <v>122.58095853297863</v>
      </c>
      <c r="AP108" s="72">
        <v>128.22262745645003</v>
      </c>
      <c r="AQ108" s="72">
        <v>132.92095541153776</v>
      </c>
      <c r="AR108" s="72">
        <v>123.54444095833327</v>
      </c>
      <c r="AS108" s="72">
        <v>128.41269436966149</v>
      </c>
      <c r="AT108" s="72">
        <v>129.3614776489099</v>
      </c>
      <c r="AU108" s="72">
        <v>136.13272394853487</v>
      </c>
      <c r="AV108" s="72">
        <v>124.54372546936395</v>
      </c>
      <c r="AW108" s="72">
        <v>127.02224811901283</v>
      </c>
      <c r="AX108" s="72">
        <v>118.4440936506353</v>
      </c>
      <c r="AY108" s="72">
        <v>128.72430715644498</v>
      </c>
      <c r="AZ108" s="72">
        <v>136.51334169846791</v>
      </c>
      <c r="BA108" s="72">
        <v>143.0225501046921</v>
      </c>
      <c r="BB108" s="72">
        <v>196.94889899009331</v>
      </c>
      <c r="BC108" s="72">
        <v>201.83185198561569</v>
      </c>
      <c r="BD108" s="72">
        <v>219.75577700350647</v>
      </c>
      <c r="BE108" s="72">
        <v>219.67892367776068</v>
      </c>
      <c r="BF108" s="72">
        <v>211.28373584239452</v>
      </c>
      <c r="BG108" s="72">
        <v>218.23608423735874</v>
      </c>
      <c r="BH108" s="88">
        <v>230.4604262405748</v>
      </c>
      <c r="BI108" s="1204">
        <v>5.601430233654936E-2</v>
      </c>
      <c r="BJ108" s="76">
        <v>6.8829163395841109E-2</v>
      </c>
      <c r="BK108" s="65">
        <v>6.560255815244876E-3</v>
      </c>
    </row>
    <row r="109" spans="1:63" s="58" customFormat="1">
      <c r="A109" s="66" t="s">
        <v>279</v>
      </c>
      <c r="B109" s="73">
        <v>1435.272619690445</v>
      </c>
      <c r="C109" s="73">
        <v>1565.7619748673087</v>
      </c>
      <c r="D109" s="73">
        <v>1620.6386344385746</v>
      </c>
      <c r="E109" s="73">
        <v>1716.0082763614657</v>
      </c>
      <c r="F109" s="73">
        <v>1963.8571502294285</v>
      </c>
      <c r="G109" s="73">
        <v>2253.1127313396496</v>
      </c>
      <c r="H109" s="73">
        <v>2445.959123313271</v>
      </c>
      <c r="I109" s="73">
        <v>2604.7676853700432</v>
      </c>
      <c r="J109" s="73">
        <v>2792.5461098127721</v>
      </c>
      <c r="K109" s="73">
        <v>2818.0937071044518</v>
      </c>
      <c r="L109" s="73">
        <v>2972.5308723907833</v>
      </c>
      <c r="M109" s="73">
        <v>3097.2166432735467</v>
      </c>
      <c r="N109" s="73">
        <v>3274.333264470878</v>
      </c>
      <c r="O109" s="73">
        <v>3439.8781105479693</v>
      </c>
      <c r="P109" s="73">
        <v>3552.2214237194094</v>
      </c>
      <c r="Q109" s="73">
        <v>3569.5616577632909</v>
      </c>
      <c r="R109" s="73">
        <v>3585.1675681777983</v>
      </c>
      <c r="S109" s="73">
        <v>3628.0980741047897</v>
      </c>
      <c r="T109" s="73">
        <v>3793.8458582286321</v>
      </c>
      <c r="U109" s="73">
        <v>4012.3106365772592</v>
      </c>
      <c r="V109" s="73">
        <v>4163.5019140029954</v>
      </c>
      <c r="W109" s="73">
        <v>4312.6355796996932</v>
      </c>
      <c r="X109" s="73">
        <v>4577.9666779929794</v>
      </c>
      <c r="Y109" s="73">
        <v>4917.3498935430762</v>
      </c>
      <c r="Z109" s="73">
        <v>5153.4055707927382</v>
      </c>
      <c r="AA109" s="73">
        <v>5333.7998238928385</v>
      </c>
      <c r="AB109" s="73">
        <v>5598.1910940539783</v>
      </c>
      <c r="AC109" s="73">
        <v>5849.3036921127086</v>
      </c>
      <c r="AD109" s="73">
        <v>6162.0962885571498</v>
      </c>
      <c r="AE109" s="73">
        <v>6484.6561780126549</v>
      </c>
      <c r="AF109" s="73">
        <v>6743.6151668458278</v>
      </c>
      <c r="AG109" s="73">
        <v>7059.6155988064602</v>
      </c>
      <c r="AH109" s="73">
        <v>7207.6738285592673</v>
      </c>
      <c r="AI109" s="73">
        <v>7154.4644463431814</v>
      </c>
      <c r="AJ109" s="73">
        <v>7434.2929281043307</v>
      </c>
      <c r="AK109" s="73">
        <v>7684.7745772838225</v>
      </c>
      <c r="AL109" s="73">
        <v>7938.1306710790004</v>
      </c>
      <c r="AM109" s="73">
        <v>8363.6219827315253</v>
      </c>
      <c r="AN109" s="73">
        <v>9235.6828503710294</v>
      </c>
      <c r="AO109" s="73">
        <v>10217.51923394979</v>
      </c>
      <c r="AP109" s="73">
        <v>11179.109004727714</v>
      </c>
      <c r="AQ109" s="73">
        <v>11855.175849313167</v>
      </c>
      <c r="AR109" s="73">
        <v>12642.042406052165</v>
      </c>
      <c r="AS109" s="73">
        <v>12949.100435454238</v>
      </c>
      <c r="AT109" s="73">
        <v>13240.499117636949</v>
      </c>
      <c r="AU109" s="73">
        <v>13975.632393870235</v>
      </c>
      <c r="AV109" s="73">
        <v>14807.67293098829</v>
      </c>
      <c r="AW109" s="73">
        <v>15236.80414904114</v>
      </c>
      <c r="AX109" s="73">
        <v>15517.737547169227</v>
      </c>
      <c r="AY109" s="73">
        <v>15728.092166422544</v>
      </c>
      <c r="AZ109" s="73">
        <v>15826.652688489841</v>
      </c>
      <c r="BA109" s="73">
        <v>15785.566746892709</v>
      </c>
      <c r="BB109" s="73">
        <v>16294.683473004952</v>
      </c>
      <c r="BC109" s="73">
        <v>16835.008793502802</v>
      </c>
      <c r="BD109" s="73">
        <v>17229.057003283495</v>
      </c>
      <c r="BE109" s="73">
        <v>16959.356018369035</v>
      </c>
      <c r="BF109" s="73">
        <v>17693.000980316167</v>
      </c>
      <c r="BG109" s="73">
        <v>18014.743631586527</v>
      </c>
      <c r="BH109" s="73">
        <v>18853.486037010844</v>
      </c>
      <c r="BI109" s="1109">
        <v>4.6558664534847471E-2</v>
      </c>
      <c r="BJ109" s="1109">
        <v>1.9662214802612432E-2</v>
      </c>
      <c r="BK109" s="1109">
        <v>0.53668082381669546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72"/>
      <c r="BH110" s="88"/>
      <c r="BI110" s="1204"/>
      <c r="BJ110" s="76"/>
      <c r="BK110" s="65"/>
    </row>
    <row r="111" spans="1:63" s="93" customFormat="1">
      <c r="A111" s="1216" t="s">
        <v>280</v>
      </c>
      <c r="B111" s="1217">
        <v>11196.314099355508</v>
      </c>
      <c r="C111" s="1217">
        <v>11711.963878134828</v>
      </c>
      <c r="D111" s="1217">
        <v>12061.091169957075</v>
      </c>
      <c r="E111" s="1217">
        <v>12694.072051810619</v>
      </c>
      <c r="F111" s="1217">
        <v>13494.172954239268</v>
      </c>
      <c r="G111" s="1217">
        <v>14309.998788766385</v>
      </c>
      <c r="H111" s="1217">
        <v>14760.838487332758</v>
      </c>
      <c r="I111" s="1217">
        <v>15472.960807579577</v>
      </c>
      <c r="J111" s="1217">
        <v>16329.818675641807</v>
      </c>
      <c r="K111" s="1217">
        <v>16227.092579383783</v>
      </c>
      <c r="L111" s="1217">
        <v>16248.054205389144</v>
      </c>
      <c r="M111" s="1217">
        <v>17100.581561329225</v>
      </c>
      <c r="N111" s="1217">
        <v>17637.435787544542</v>
      </c>
      <c r="O111" s="1217">
        <v>18024.783019741215</v>
      </c>
      <c r="P111" s="1217">
        <v>18565.904771484482</v>
      </c>
      <c r="Q111" s="1217">
        <v>18373.08873190132</v>
      </c>
      <c r="R111" s="1217">
        <v>18147.45525821597</v>
      </c>
      <c r="S111" s="1217">
        <v>17997.363769346754</v>
      </c>
      <c r="T111" s="1217">
        <v>18159.087984745467</v>
      </c>
      <c r="U111" s="1217">
        <v>18801.384822190194</v>
      </c>
      <c r="V111" s="1217">
        <v>19237.128522755072</v>
      </c>
      <c r="W111" s="1217">
        <v>19560.037700805486</v>
      </c>
      <c r="X111" s="1217">
        <v>20196.998254323247</v>
      </c>
      <c r="Y111" s="1217">
        <v>20854.629428258424</v>
      </c>
      <c r="Z111" s="1217">
        <v>21227.918731829832</v>
      </c>
      <c r="AA111" s="1217">
        <v>21325.93320231367</v>
      </c>
      <c r="AB111" s="1217">
        <v>21349.34671709234</v>
      </c>
      <c r="AC111" s="1217">
        <v>21418.394129566132</v>
      </c>
      <c r="AD111" s="1217">
        <v>21485.004999180233</v>
      </c>
      <c r="AE111" s="1217">
        <v>21700.744001354917</v>
      </c>
      <c r="AF111" s="1217">
        <v>22003.11968304051</v>
      </c>
      <c r="AG111" s="1217">
        <v>22604.994590088561</v>
      </c>
      <c r="AH111" s="1217">
        <v>22775.609561035555</v>
      </c>
      <c r="AI111" s="1217">
        <v>22826.436966483358</v>
      </c>
      <c r="AJ111" s="1217">
        <v>23101.26872449417</v>
      </c>
      <c r="AK111" s="1217">
        <v>23698.939752825099</v>
      </c>
      <c r="AL111" s="1217">
        <v>24022.845620703753</v>
      </c>
      <c r="AM111" s="1217">
        <v>24555.255094050986</v>
      </c>
      <c r="AN111" s="1217">
        <v>25754.347249975144</v>
      </c>
      <c r="AO111" s="1217">
        <v>27130.204881860507</v>
      </c>
      <c r="AP111" s="1217">
        <v>28219.308022040219</v>
      </c>
      <c r="AQ111" s="1217">
        <v>29094.639237561303</v>
      </c>
      <c r="AR111" s="1217">
        <v>30133.190283416596</v>
      </c>
      <c r="AS111" s="1217">
        <v>30414.618985768484</v>
      </c>
      <c r="AT111" s="1217">
        <v>29753.558119426991</v>
      </c>
      <c r="AU111" s="1217">
        <v>31067.147902486144</v>
      </c>
      <c r="AV111" s="1217">
        <v>31908.227541985478</v>
      </c>
      <c r="AW111" s="1217">
        <v>32252.31464085864</v>
      </c>
      <c r="AX111" s="1217">
        <v>32701.32837361257</v>
      </c>
      <c r="AY111" s="1217">
        <v>32805.193836591134</v>
      </c>
      <c r="AZ111" s="1217">
        <v>32776.916294772222</v>
      </c>
      <c r="BA111" s="1217">
        <v>32783.671308928533</v>
      </c>
      <c r="BB111" s="1217">
        <v>33346.549787294658</v>
      </c>
      <c r="BC111" s="1217">
        <v>34055.020754365389</v>
      </c>
      <c r="BD111" s="1217">
        <v>34090.652329152465</v>
      </c>
      <c r="BE111" s="1217">
        <v>32341.839116747033</v>
      </c>
      <c r="BF111" s="1217">
        <v>34019.019612839562</v>
      </c>
      <c r="BG111" s="1217">
        <v>34579.629809195823</v>
      </c>
      <c r="BH111" s="1217">
        <v>35129.792607328738</v>
      </c>
      <c r="BI111" s="1218">
        <v>1.5910025676058925E-2</v>
      </c>
      <c r="BJ111" s="1218">
        <v>7.1891046808483239E-3</v>
      </c>
      <c r="BK111" s="1218">
        <v>1</v>
      </c>
    </row>
    <row r="112" spans="1:63">
      <c r="A112" s="57" t="s">
        <v>281</v>
      </c>
      <c r="B112" s="72">
        <v>7714.7375024569337</v>
      </c>
      <c r="C112" s="72">
        <v>8028.7297818178777</v>
      </c>
      <c r="D112" s="72">
        <v>8286.1296511752298</v>
      </c>
      <c r="E112" s="72">
        <v>8784.9357468466042</v>
      </c>
      <c r="F112" s="72">
        <v>9320.1400754511124</v>
      </c>
      <c r="G112" s="72">
        <v>9821.0641968079726</v>
      </c>
      <c r="H112" s="72">
        <v>9946.2423118051956</v>
      </c>
      <c r="I112" s="72">
        <v>10391.827746831405</v>
      </c>
      <c r="J112" s="72">
        <v>10975.531891760707</v>
      </c>
      <c r="K112" s="72">
        <v>10683.599406812573</v>
      </c>
      <c r="L112" s="72">
        <v>10385.425777356664</v>
      </c>
      <c r="M112" s="72">
        <v>10968.478300890041</v>
      </c>
      <c r="N112" s="72">
        <v>11159.352614297386</v>
      </c>
      <c r="O112" s="72">
        <v>11226.748981583311</v>
      </c>
      <c r="P112" s="72">
        <v>11496.285784164851</v>
      </c>
      <c r="Q112" s="72">
        <v>11210.43106207761</v>
      </c>
      <c r="R112" s="72">
        <v>10850.850252058974</v>
      </c>
      <c r="S112" s="72">
        <v>10475.918916499679</v>
      </c>
      <c r="T112" s="72">
        <v>10392.579071694083</v>
      </c>
      <c r="U112" s="72">
        <v>10723.504620737542</v>
      </c>
      <c r="V112" s="72">
        <v>10937.028620308585</v>
      </c>
      <c r="W112" s="72">
        <v>10983.099074119149</v>
      </c>
      <c r="X112" s="72">
        <v>11261.796207800449</v>
      </c>
      <c r="Y112" s="72">
        <v>11585.200107932302</v>
      </c>
      <c r="Z112" s="72">
        <v>11782.428293073754</v>
      </c>
      <c r="AA112" s="72">
        <v>11705.538925889723</v>
      </c>
      <c r="AB112" s="72">
        <v>11719.390528171916</v>
      </c>
      <c r="AC112" s="72">
        <v>11761.49393644504</v>
      </c>
      <c r="AD112" s="72">
        <v>11842.224854124877</v>
      </c>
      <c r="AE112" s="72">
        <v>12016.335672521942</v>
      </c>
      <c r="AF112" s="72">
        <v>12172.854547731353</v>
      </c>
      <c r="AG112" s="72">
        <v>12594.71897679985</v>
      </c>
      <c r="AH112" s="72">
        <v>12703.456039392331</v>
      </c>
      <c r="AI112" s="72">
        <v>12725.811972023541</v>
      </c>
      <c r="AJ112" s="72">
        <v>12816.824893993398</v>
      </c>
      <c r="AK112" s="72">
        <v>13109.452978053479</v>
      </c>
      <c r="AL112" s="72">
        <v>13068.037086060536</v>
      </c>
      <c r="AM112" s="72">
        <v>13139.374098112807</v>
      </c>
      <c r="AN112" s="72">
        <v>13385.24289255109</v>
      </c>
      <c r="AO112" s="72">
        <v>13558.442048974364</v>
      </c>
      <c r="AP112" s="72">
        <v>13679.663460833899</v>
      </c>
      <c r="AQ112" s="72">
        <v>13658.376526991851</v>
      </c>
      <c r="AR112" s="72">
        <v>13782.894267729047</v>
      </c>
      <c r="AS112" s="72">
        <v>13560.361062147378</v>
      </c>
      <c r="AT112" s="72">
        <v>12631.465401937181</v>
      </c>
      <c r="AU112" s="72">
        <v>13071.54371235345</v>
      </c>
      <c r="AV112" s="72">
        <v>12887.353370447818</v>
      </c>
      <c r="AW112" s="72">
        <v>12703.084237843752</v>
      </c>
      <c r="AX112" s="72">
        <v>12793.375429936947</v>
      </c>
      <c r="AY112" s="72">
        <v>12572.901745586843</v>
      </c>
      <c r="AZ112" s="72">
        <v>12470.369449902291</v>
      </c>
      <c r="BA112" s="72">
        <v>12394.465254114835</v>
      </c>
      <c r="BB112" s="72">
        <v>12438.461569136673</v>
      </c>
      <c r="BC112" s="72">
        <v>12528.913587871668</v>
      </c>
      <c r="BD112" s="72">
        <v>12144.182839662677</v>
      </c>
      <c r="BE112" s="72">
        <v>10876.369158377784</v>
      </c>
      <c r="BF112" s="72">
        <v>11495.350587112953</v>
      </c>
      <c r="BG112" s="72">
        <v>11556.708851646952</v>
      </c>
      <c r="BH112" s="88">
        <v>11108.467710372504</v>
      </c>
      <c r="BI112" s="76">
        <v>-3.8786227725254863E-2</v>
      </c>
      <c r="BJ112" s="76">
        <v>-1.4022734367895806E-2</v>
      </c>
      <c r="BK112" s="76">
        <v>0.31621216312148304</v>
      </c>
    </row>
    <row r="113" spans="1:63">
      <c r="A113" s="57" t="s">
        <v>282</v>
      </c>
      <c r="B113" s="72">
        <v>3481.5765968985734</v>
      </c>
      <c r="C113" s="72">
        <v>3683.2340963169509</v>
      </c>
      <c r="D113" s="72">
        <v>3774.9615187818445</v>
      </c>
      <c r="E113" s="72">
        <v>3909.1363049640158</v>
      </c>
      <c r="F113" s="72">
        <v>4174.0328787881554</v>
      </c>
      <c r="G113" s="72">
        <v>4488.9345919584121</v>
      </c>
      <c r="H113" s="72">
        <v>4814.596175527563</v>
      </c>
      <c r="I113" s="72">
        <v>5081.1330607481723</v>
      </c>
      <c r="J113" s="72">
        <v>5354.2867838811007</v>
      </c>
      <c r="K113" s="72">
        <v>5543.4931725712104</v>
      </c>
      <c r="L113" s="72">
        <v>5862.6284280324808</v>
      </c>
      <c r="M113" s="72">
        <v>6132.1032604391849</v>
      </c>
      <c r="N113" s="72">
        <v>6478.0831732471579</v>
      </c>
      <c r="O113" s="72">
        <v>6798.0340381579035</v>
      </c>
      <c r="P113" s="72">
        <v>7069.6189873196308</v>
      </c>
      <c r="Q113" s="72">
        <v>7162.6576698237077</v>
      </c>
      <c r="R113" s="72">
        <v>7296.605006156994</v>
      </c>
      <c r="S113" s="72">
        <v>7521.4448528470757</v>
      </c>
      <c r="T113" s="72">
        <v>7766.5089130513843</v>
      </c>
      <c r="U113" s="72">
        <v>8077.8802014526509</v>
      </c>
      <c r="V113" s="72">
        <v>8300.0999024464872</v>
      </c>
      <c r="W113" s="72">
        <v>8576.9386266863366</v>
      </c>
      <c r="X113" s="72">
        <v>8935.2020465227943</v>
      </c>
      <c r="Y113" s="72">
        <v>9269.4293203261186</v>
      </c>
      <c r="Z113" s="72">
        <v>9445.4904387560782</v>
      </c>
      <c r="AA113" s="72">
        <v>9620.3942764239509</v>
      </c>
      <c r="AB113" s="72">
        <v>9629.9561889204215</v>
      </c>
      <c r="AC113" s="72">
        <v>9656.9001931210951</v>
      </c>
      <c r="AD113" s="72">
        <v>9642.7801450553543</v>
      </c>
      <c r="AE113" s="72">
        <v>9684.4083288329748</v>
      </c>
      <c r="AF113" s="72">
        <v>9830.2651353091569</v>
      </c>
      <c r="AG113" s="72">
        <v>10010.27561328871</v>
      </c>
      <c r="AH113" s="72">
        <v>10072.153521643226</v>
      </c>
      <c r="AI113" s="72">
        <v>10100.624994459818</v>
      </c>
      <c r="AJ113" s="72">
        <v>10284.44383050077</v>
      </c>
      <c r="AK113" s="72">
        <v>10589.48677477162</v>
      </c>
      <c r="AL113" s="72">
        <v>10954.808534643222</v>
      </c>
      <c r="AM113" s="72">
        <v>11415.88099593818</v>
      </c>
      <c r="AN113" s="72">
        <v>12369.104357424054</v>
      </c>
      <c r="AO113" s="72">
        <v>13571.762832886145</v>
      </c>
      <c r="AP113" s="72">
        <v>14539.644561206311</v>
      </c>
      <c r="AQ113" s="72">
        <v>15436.262710569448</v>
      </c>
      <c r="AR113" s="72">
        <v>16350.296015687545</v>
      </c>
      <c r="AS113" s="72">
        <v>16854.25792362111</v>
      </c>
      <c r="AT113" s="72">
        <v>17122.092717489802</v>
      </c>
      <c r="AU113" s="72">
        <v>17995.604190132697</v>
      </c>
      <c r="AV113" s="72">
        <v>19020.87417153766</v>
      </c>
      <c r="AW113" s="72">
        <v>19549.230403014881</v>
      </c>
      <c r="AX113" s="72">
        <v>19907.95294367562</v>
      </c>
      <c r="AY113" s="72">
        <v>20232.292091004299</v>
      </c>
      <c r="AZ113" s="72">
        <v>20306.546844869925</v>
      </c>
      <c r="BA113" s="72">
        <v>20389.206054813687</v>
      </c>
      <c r="BB113" s="72">
        <v>20908.088218157987</v>
      </c>
      <c r="BC113" s="72">
        <v>21526.107166493719</v>
      </c>
      <c r="BD113" s="72">
        <v>21946.46948948978</v>
      </c>
      <c r="BE113" s="72">
        <v>21465.469958369249</v>
      </c>
      <c r="BF113" s="72">
        <v>22523.669025726616</v>
      </c>
      <c r="BG113" s="72">
        <v>23022.920957548875</v>
      </c>
      <c r="BH113" s="88">
        <v>24021.324896956234</v>
      </c>
      <c r="BI113" s="76">
        <v>4.3365650312064297E-2</v>
      </c>
      <c r="BJ113" s="76">
        <v>1.895976389756715E-2</v>
      </c>
      <c r="BK113" s="76">
        <v>0.68378783687851696</v>
      </c>
    </row>
    <row r="114" spans="1:63">
      <c r="A114" s="68" t="s">
        <v>285</v>
      </c>
      <c r="B114" s="75">
        <v>2629.1624994357117</v>
      </c>
      <c r="C114" s="75">
        <v>2675.2145283464342</v>
      </c>
      <c r="D114" s="75">
        <v>2753.8678923060652</v>
      </c>
      <c r="E114" s="75">
        <v>2934.7303497155663</v>
      </c>
      <c r="F114" s="75">
        <v>3158.7612236202694</v>
      </c>
      <c r="G114" s="75">
        <v>3342.5449520680704</v>
      </c>
      <c r="H114" s="75">
        <v>3416.9254597505205</v>
      </c>
      <c r="I114" s="75">
        <v>3559.0721291364753</v>
      </c>
      <c r="J114" s="75">
        <v>3736.9685773654492</v>
      </c>
      <c r="K114" s="75">
        <v>3665.7639128422015</v>
      </c>
      <c r="L114" s="75">
        <v>3598.9465607077</v>
      </c>
      <c r="M114" s="75">
        <v>3849.1385214831971</v>
      </c>
      <c r="N114" s="75">
        <v>3837.6480057500594</v>
      </c>
      <c r="O114" s="75">
        <v>3871.0081006286491</v>
      </c>
      <c r="P114" s="75">
        <v>3993.4961492917791</v>
      </c>
      <c r="Q114" s="75">
        <v>3946.7862267538731</v>
      </c>
      <c r="R114" s="75">
        <v>3761.4172988834616</v>
      </c>
      <c r="S114" s="75">
        <v>3671.7604511424724</v>
      </c>
      <c r="T114" s="75">
        <v>3622.8906861879223</v>
      </c>
      <c r="U114" s="75">
        <v>3659.4739499884017</v>
      </c>
      <c r="V114" s="75">
        <v>3793.3024243903055</v>
      </c>
      <c r="W114" s="75">
        <v>3802.8726575646142</v>
      </c>
      <c r="X114" s="75">
        <v>3848.8958556668658</v>
      </c>
      <c r="Y114" s="75">
        <v>3818.5462742848613</v>
      </c>
      <c r="Z114" s="75">
        <v>3840.8430040958629</v>
      </c>
      <c r="AA114" s="75">
        <v>3745.3202301399142</v>
      </c>
      <c r="AB114" s="75">
        <v>3687.4861702788912</v>
      </c>
      <c r="AC114" s="75">
        <v>3564.8199163761747</v>
      </c>
      <c r="AD114" s="75">
        <v>3506.4955159963865</v>
      </c>
      <c r="AE114" s="75">
        <v>3461.6835044654144</v>
      </c>
      <c r="AF114" s="75">
        <v>3525.2217675949505</v>
      </c>
      <c r="AG114" s="75">
        <v>3623.8088869082567</v>
      </c>
      <c r="AH114" s="75">
        <v>3570.0562575899821</v>
      </c>
      <c r="AI114" s="75">
        <v>3579.9925662176975</v>
      </c>
      <c r="AJ114" s="75">
        <v>3526.4165743079793</v>
      </c>
      <c r="AK114" s="75">
        <v>3523.0772748621239</v>
      </c>
      <c r="AL114" s="75">
        <v>3571.1537081756978</v>
      </c>
      <c r="AM114" s="75">
        <v>3577.6501562374469</v>
      </c>
      <c r="AN114" s="75">
        <v>3667.5059068129922</v>
      </c>
      <c r="AO114" s="75">
        <v>3685.4520330201485</v>
      </c>
      <c r="AP114" s="75">
        <v>3672.2818424433863</v>
      </c>
      <c r="AQ114" s="75">
        <v>3700.6291368936509</v>
      </c>
      <c r="AR114" s="75">
        <v>3646.3533556065086</v>
      </c>
      <c r="AS114" s="75">
        <v>3573.2814247899514</v>
      </c>
      <c r="AT114" s="75">
        <v>3300.4165018793283</v>
      </c>
      <c r="AU114" s="75">
        <v>3384.147567486536</v>
      </c>
      <c r="AV114" s="75">
        <v>3298.8390506110736</v>
      </c>
      <c r="AW114" s="75">
        <v>3218.18177174835</v>
      </c>
      <c r="AX114" s="75">
        <v>3147.6805496825837</v>
      </c>
      <c r="AY114" s="75">
        <v>2981.4461922328337</v>
      </c>
      <c r="AZ114" s="75">
        <v>3040.4773070826432</v>
      </c>
      <c r="BA114" s="75">
        <v>3067.1817597240442</v>
      </c>
      <c r="BB114" s="75">
        <v>3117.047671576036</v>
      </c>
      <c r="BC114" s="75">
        <v>3065.7322306447022</v>
      </c>
      <c r="BD114" s="75">
        <v>2924.8964280550717</v>
      </c>
      <c r="BE114" s="75">
        <v>2564.1649214049175</v>
      </c>
      <c r="BF114" s="75">
        <v>2751.7821812405004</v>
      </c>
      <c r="BG114" s="75">
        <v>2723.9633261963463</v>
      </c>
      <c r="BH114" s="73">
        <v>2517.5784613428077</v>
      </c>
      <c r="BI114" s="89">
        <v>-7.5766388948315111E-2</v>
      </c>
      <c r="BJ114" s="89">
        <v>-2.2089213707456312E-2</v>
      </c>
      <c r="BK114" s="89">
        <v>7.1665053348979726E-2</v>
      </c>
    </row>
    <row r="115" spans="1:63">
      <c r="A115" s="70"/>
      <c r="B115" s="70"/>
      <c r="C115" s="70"/>
      <c r="D115" s="70"/>
      <c r="E115" s="7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1"/>
      <c r="BG115" s="71"/>
      <c r="BH115" s="71"/>
      <c r="BI115" s="1204"/>
      <c r="BJ115" s="70"/>
      <c r="BK115" s="70"/>
    </row>
    <row r="116" spans="1:63" ht="11" customHeight="1">
      <c r="A116" s="1205" t="s">
        <v>808</v>
      </c>
      <c r="BH116" s="72"/>
      <c r="BJ116" s="1206"/>
    </row>
    <row r="117" spans="1:63" ht="11" customHeight="1">
      <c r="A117" s="1207" t="s">
        <v>291</v>
      </c>
      <c r="BH117" s="72"/>
      <c r="BI117" s="1204"/>
    </row>
    <row r="118" spans="1:63" ht="11" customHeight="1">
      <c r="A118" s="1208" t="s">
        <v>292</v>
      </c>
      <c r="BI118" s="1204"/>
    </row>
    <row r="119" spans="1:63" ht="11" customHeight="1">
      <c r="A119" s="1209" t="s">
        <v>1079</v>
      </c>
      <c r="BI119" s="1204"/>
    </row>
    <row r="120" spans="1:63" ht="11" customHeight="1">
      <c r="A120" s="1210" t="s">
        <v>809</v>
      </c>
      <c r="BI120" s="1204"/>
    </row>
    <row r="121" spans="1:63" ht="11" customHeight="1">
      <c r="A121" s="1211" t="s">
        <v>810</v>
      </c>
      <c r="BI121" s="1204"/>
    </row>
    <row r="122" spans="1:63" ht="11" customHeight="1">
      <c r="A122" s="1211" t="s">
        <v>811</v>
      </c>
      <c r="BI122" s="1204"/>
    </row>
    <row r="123" spans="1:63">
      <c r="BI123" s="1204"/>
    </row>
    <row r="124" spans="1:63">
      <c r="BI124" s="1204"/>
    </row>
    <row r="125" spans="1:63">
      <c r="BI125" s="1204"/>
    </row>
    <row r="126" spans="1:63">
      <c r="BI126" s="1204"/>
    </row>
    <row r="127" spans="1:63">
      <c r="BI127" s="1204"/>
    </row>
    <row r="128" spans="1:63">
      <c r="BI128" s="1204"/>
    </row>
    <row r="129" spans="61:61">
      <c r="BI129" s="1204"/>
    </row>
    <row r="130" spans="61:61">
      <c r="BI130" s="1204"/>
    </row>
    <row r="131" spans="61:61">
      <c r="BI131" s="1204"/>
    </row>
    <row r="132" spans="61:61">
      <c r="BI132" s="1204"/>
    </row>
    <row r="133" spans="61:61">
      <c r="BI133" s="1204"/>
    </row>
    <row r="134" spans="61:61">
      <c r="BI134" s="1204"/>
    </row>
    <row r="135" spans="61:61">
      <c r="BI135" s="1204"/>
    </row>
    <row r="136" spans="61:61">
      <c r="BI136" s="1204"/>
    </row>
    <row r="137" spans="61:61">
      <c r="BI137" s="1204"/>
    </row>
    <row r="138" spans="61:61">
      <c r="BI138" s="1204"/>
    </row>
    <row r="139" spans="61:61">
      <c r="BI139" s="1204"/>
    </row>
    <row r="140" spans="61:61">
      <c r="BI140" s="1204"/>
    </row>
    <row r="141" spans="61:61">
      <c r="BI141" s="1204"/>
    </row>
    <row r="142" spans="61:61">
      <c r="BI142" s="1204"/>
    </row>
    <row r="143" spans="61:61">
      <c r="BI143" s="1204"/>
    </row>
    <row r="144" spans="61:61">
      <c r="BI144" s="1204"/>
    </row>
    <row r="145" spans="61:61">
      <c r="BI145" s="1204"/>
    </row>
    <row r="146" spans="61:61">
      <c r="BI146" s="1204"/>
    </row>
    <row r="147" spans="61:61">
      <c r="BI147" s="1204"/>
    </row>
    <row r="148" spans="61:61">
      <c r="BI148" s="1204"/>
    </row>
    <row r="149" spans="61:61">
      <c r="BI149" s="1204"/>
    </row>
    <row r="150" spans="61:61">
      <c r="BI150" s="1204"/>
    </row>
    <row r="151" spans="61:61">
      <c r="BI151" s="1204"/>
    </row>
    <row r="152" spans="61:61">
      <c r="BI152" s="1204"/>
    </row>
    <row r="153" spans="61:61">
      <c r="BI153" s="1204"/>
    </row>
    <row r="154" spans="61:61">
      <c r="BI154" s="1204"/>
    </row>
    <row r="155" spans="61:61">
      <c r="BI155" s="1204"/>
    </row>
    <row r="156" spans="61:61">
      <c r="BI156" s="1204"/>
    </row>
    <row r="157" spans="61:61">
      <c r="BI157" s="1204"/>
    </row>
    <row r="158" spans="61:61">
      <c r="BI158" s="1204"/>
    </row>
    <row r="159" spans="61:61">
      <c r="BI159" s="1204"/>
    </row>
    <row r="160" spans="61:61">
      <c r="BI160" s="1204"/>
    </row>
    <row r="161" spans="61:61">
      <c r="BI161" s="1204"/>
    </row>
    <row r="162" spans="61:61">
      <c r="BI162" s="1204"/>
    </row>
    <row r="163" spans="61:61">
      <c r="BI163" s="1204"/>
    </row>
    <row r="164" spans="61:61">
      <c r="BI164" s="1204"/>
    </row>
  </sheetData>
  <mergeCells count="1">
    <mergeCell ref="BI2:BJ2"/>
  </mergeCells>
  <conditionalFormatting sqref="BI10:BI67 BI117:BI164">
    <cfRule type="cellIs" dxfId="246" priority="7" operator="lessThanOrEqual">
      <formula>0</formula>
    </cfRule>
    <cfRule type="cellIs" dxfId="245" priority="8" operator="greaterThan">
      <formula>0</formula>
    </cfRule>
  </conditionalFormatting>
  <conditionalFormatting sqref="BI78">
    <cfRule type="cellIs" dxfId="244" priority="15" operator="lessThanOrEqual">
      <formula>0</formula>
    </cfRule>
    <cfRule type="cellIs" dxfId="243" priority="16" operator="greaterThan">
      <formula>0</formula>
    </cfRule>
  </conditionalFormatting>
  <conditionalFormatting sqref="BI89:BI109">
    <cfRule type="cellIs" dxfId="242" priority="5" operator="lessThanOrEqual">
      <formula>0</formula>
    </cfRule>
    <cfRule type="cellIs" dxfId="241" priority="6" operator="greaterThan">
      <formula>0</formula>
    </cfRule>
  </conditionalFormatting>
  <conditionalFormatting sqref="BI111:BI115">
    <cfRule type="cellIs" dxfId="240" priority="3" operator="lessThanOrEqual">
      <formula>0</formula>
    </cfRule>
    <cfRule type="cellIs" dxfId="239" priority="4" operator="greaterThan">
      <formula>0</formula>
    </cfRule>
  </conditionalFormatting>
  <conditionalFormatting sqref="BI68:BJ88 BI90:BJ108 BI110:BJ114 BI116:BJ116">
    <cfRule type="cellIs" dxfId="238" priority="19" operator="lessThanOrEqual">
      <formula>0</formula>
    </cfRule>
    <cfRule type="cellIs" dxfId="237" priority="20" operator="greaterThan">
      <formula>0</formula>
    </cfRule>
  </conditionalFormatting>
  <conditionalFormatting sqref="BI4:BK5 BI6:BJ9">
    <cfRule type="cellIs" dxfId="236" priority="17" operator="lessThanOrEqual">
      <formula>0</formula>
    </cfRule>
    <cfRule type="cellIs" dxfId="235" priority="18" operator="greaterThan">
      <formula>0</formula>
    </cfRule>
  </conditionalFormatting>
  <conditionalFormatting sqref="BI67:BK67">
    <cfRule type="cellIs" dxfId="234" priority="11" operator="lessThanOrEqual">
      <formula>0</formula>
    </cfRule>
    <cfRule type="cellIs" dxfId="233" priority="12" operator="greaterThan">
      <formula>0</formula>
    </cfRule>
  </conditionalFormatting>
  <conditionalFormatting sqref="BI89:BK89">
    <cfRule type="cellIs" dxfId="232" priority="9" operator="lessThanOrEqual">
      <formula>0</formula>
    </cfRule>
    <cfRule type="cellIs" dxfId="231" priority="10" operator="greaterThan">
      <formula>0</formula>
    </cfRule>
  </conditionalFormatting>
  <conditionalFormatting sqref="BI109:BK109">
    <cfRule type="cellIs" dxfId="230" priority="13" operator="lessThanOrEqual">
      <formula>0</formula>
    </cfRule>
    <cfRule type="cellIs" dxfId="229" priority="14" operator="greaterThan">
      <formula>0</formula>
    </cfRule>
  </conditionalFormatting>
  <conditionalFormatting sqref="BJ6:BK114">
    <cfRule type="cellIs" dxfId="228" priority="1" operator="lessThanOrEqual">
      <formula>0</formula>
    </cfRule>
    <cfRule type="cellIs" dxfId="227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4BAA-FD32-4591-9B0C-13648B089D13}">
  <dimension ref="A1:Q58"/>
  <sheetViews>
    <sheetView showGridLines="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4" sqref="A4"/>
    </sheetView>
  </sheetViews>
  <sheetFormatPr defaultRowHeight="14"/>
  <cols>
    <col min="1" max="1" width="15.7265625" style="265" customWidth="1"/>
    <col min="2" max="9" width="16.6328125" style="265" customWidth="1"/>
    <col min="10" max="16384" width="8.7265625" style="265"/>
  </cols>
  <sheetData>
    <row r="1" spans="1:17" ht="14.5">
      <c r="A1" s="264" t="s">
        <v>680</v>
      </c>
      <c r="C1" s="266"/>
      <c r="D1" s="266"/>
      <c r="E1"/>
      <c r="F1" s="266"/>
      <c r="G1" s="266"/>
      <c r="H1" s="266"/>
      <c r="I1" s="266"/>
      <c r="J1" s="41"/>
    </row>
    <row r="2" spans="1:17" ht="14.5" customHeight="1">
      <c r="A2" s="264"/>
      <c r="B2" s="1402" t="s">
        <v>470</v>
      </c>
      <c r="C2" s="1403"/>
      <c r="D2" s="1403"/>
      <c r="E2" s="1403"/>
      <c r="F2" s="1403"/>
      <c r="G2" s="1403"/>
      <c r="H2" s="1403"/>
      <c r="I2" s="1404"/>
      <c r="J2" s="267" t="s">
        <v>681</v>
      </c>
    </row>
    <row r="3" spans="1:17" ht="14.5" customHeight="1">
      <c r="A3" s="264"/>
      <c r="B3" s="1405" t="s">
        <v>682</v>
      </c>
      <c r="C3" s="1406"/>
      <c r="D3" s="1406"/>
      <c r="E3" s="1406"/>
      <c r="F3" s="1406"/>
      <c r="G3" s="1406"/>
      <c r="H3" s="1406"/>
      <c r="I3" s="1407"/>
      <c r="J3" s="268" t="s">
        <v>683</v>
      </c>
      <c r="L3" s="266"/>
      <c r="M3" s="266"/>
      <c r="N3" s="266"/>
      <c r="O3" s="266"/>
      <c r="P3" s="266"/>
      <c r="Q3" s="266"/>
    </row>
    <row r="4" spans="1:17">
      <c r="A4" s="269"/>
      <c r="B4" s="270" t="s">
        <v>887</v>
      </c>
      <c r="C4" s="271" t="s">
        <v>888</v>
      </c>
      <c r="D4" s="272" t="s">
        <v>889</v>
      </c>
      <c r="E4" s="272" t="s">
        <v>890</v>
      </c>
      <c r="F4" s="271" t="s">
        <v>891</v>
      </c>
      <c r="G4" s="272" t="s">
        <v>892</v>
      </c>
      <c r="H4" s="272" t="s">
        <v>893</v>
      </c>
      <c r="I4" s="273" t="s">
        <v>894</v>
      </c>
      <c r="J4" s="274" t="s">
        <v>895</v>
      </c>
      <c r="K4" s="275"/>
    </row>
    <row r="5" spans="1:17" ht="12" customHeight="1">
      <c r="A5" s="276">
        <v>1987</v>
      </c>
      <c r="B5" s="277" t="s">
        <v>294</v>
      </c>
      <c r="C5" s="278" t="s">
        <v>294</v>
      </c>
      <c r="D5" s="279">
        <v>31.3</v>
      </c>
      <c r="E5" s="279"/>
      <c r="F5" s="278" t="s">
        <v>294</v>
      </c>
      <c r="G5" s="280" t="s">
        <v>294</v>
      </c>
      <c r="H5" s="280" t="s">
        <v>294</v>
      </c>
      <c r="I5" s="281" t="s">
        <v>294</v>
      </c>
      <c r="J5" s="281" t="s">
        <v>294</v>
      </c>
      <c r="K5" s="282"/>
    </row>
    <row r="6" spans="1:17" ht="12" customHeight="1">
      <c r="A6" s="276">
        <v>1988</v>
      </c>
      <c r="B6" s="277" t="s">
        <v>294</v>
      </c>
      <c r="C6" s="278" t="s">
        <v>294</v>
      </c>
      <c r="D6" s="279">
        <v>39.94</v>
      </c>
      <c r="E6" s="279"/>
      <c r="F6" s="278" t="s">
        <v>294</v>
      </c>
      <c r="G6" s="280" t="s">
        <v>294</v>
      </c>
      <c r="H6" s="280" t="s">
        <v>294</v>
      </c>
      <c r="I6" s="281" t="s">
        <v>294</v>
      </c>
      <c r="J6" s="281" t="s">
        <v>294</v>
      </c>
      <c r="K6" s="282"/>
    </row>
    <row r="7" spans="1:17" ht="12" customHeight="1">
      <c r="A7" s="276">
        <v>1989</v>
      </c>
      <c r="B7" s="277" t="s">
        <v>294</v>
      </c>
      <c r="C7" s="278" t="s">
        <v>294</v>
      </c>
      <c r="D7" s="279">
        <v>42.08</v>
      </c>
      <c r="E7" s="279"/>
      <c r="F7" s="278" t="s">
        <v>294</v>
      </c>
      <c r="G7" s="280" t="s">
        <v>294</v>
      </c>
      <c r="H7" s="280" t="s">
        <v>294</v>
      </c>
      <c r="I7" s="281" t="s">
        <v>294</v>
      </c>
      <c r="J7" s="281" t="s">
        <v>294</v>
      </c>
      <c r="K7" s="282"/>
    </row>
    <row r="8" spans="1:17" ht="12" customHeight="1">
      <c r="A8" s="276">
        <v>1990</v>
      </c>
      <c r="B8" s="283">
        <v>31.591918000000003</v>
      </c>
      <c r="C8" s="278" t="s">
        <v>294</v>
      </c>
      <c r="D8" s="279">
        <v>43.48</v>
      </c>
      <c r="E8" s="279"/>
      <c r="F8" s="278" t="s">
        <v>294</v>
      </c>
      <c r="G8" s="280" t="s">
        <v>294</v>
      </c>
      <c r="H8" s="280" t="s">
        <v>294</v>
      </c>
      <c r="I8" s="281" t="s">
        <v>294</v>
      </c>
      <c r="J8" s="281" t="s">
        <v>294</v>
      </c>
      <c r="K8" s="282"/>
    </row>
    <row r="9" spans="1:17" ht="12" customHeight="1">
      <c r="A9" s="276">
        <v>1991</v>
      </c>
      <c r="B9" s="284">
        <v>29.010531818181821</v>
      </c>
      <c r="C9" s="278" t="s">
        <v>294</v>
      </c>
      <c r="D9" s="275">
        <v>42.8</v>
      </c>
      <c r="E9" s="275"/>
      <c r="F9" s="278" t="s">
        <v>294</v>
      </c>
      <c r="G9" s="280" t="s">
        <v>294</v>
      </c>
      <c r="H9" s="280" t="s">
        <v>294</v>
      </c>
      <c r="I9" s="281" t="s">
        <v>294</v>
      </c>
      <c r="J9" s="281" t="s">
        <v>294</v>
      </c>
      <c r="K9" s="275"/>
    </row>
    <row r="10" spans="1:17" ht="12" customHeight="1">
      <c r="A10" s="276">
        <v>1992</v>
      </c>
      <c r="B10" s="284">
        <v>28.534538636363642</v>
      </c>
      <c r="C10" s="278" t="s">
        <v>294</v>
      </c>
      <c r="D10" s="275">
        <v>38.53</v>
      </c>
      <c r="E10" s="275"/>
      <c r="F10" s="278" t="s">
        <v>294</v>
      </c>
      <c r="G10" s="280" t="s">
        <v>294</v>
      </c>
      <c r="H10" s="280" t="s">
        <v>294</v>
      </c>
      <c r="I10" s="281" t="s">
        <v>294</v>
      </c>
      <c r="J10" s="281" t="s">
        <v>294</v>
      </c>
      <c r="K10" s="275"/>
    </row>
    <row r="11" spans="1:17" ht="12" customHeight="1">
      <c r="A11" s="276">
        <v>1993</v>
      </c>
      <c r="B11" s="284">
        <v>29.853958333333335</v>
      </c>
      <c r="C11" s="278" t="s">
        <v>294</v>
      </c>
      <c r="D11" s="275">
        <v>33.68</v>
      </c>
      <c r="E11" s="275"/>
      <c r="F11" s="278" t="s">
        <v>294</v>
      </c>
      <c r="G11" s="280" t="s">
        <v>294</v>
      </c>
      <c r="H11" s="280" t="s">
        <v>294</v>
      </c>
      <c r="I11" s="281" t="s">
        <v>294</v>
      </c>
      <c r="J11" s="281" t="s">
        <v>294</v>
      </c>
      <c r="K11" s="275"/>
    </row>
    <row r="12" spans="1:17" ht="12" customHeight="1">
      <c r="A12" s="276">
        <v>1994</v>
      </c>
      <c r="B12" s="284">
        <v>31.716177272727272</v>
      </c>
      <c r="C12" s="278" t="s">
        <v>294</v>
      </c>
      <c r="D12" s="275">
        <v>37.18</v>
      </c>
      <c r="E12" s="275"/>
      <c r="F12" s="278" t="s">
        <v>294</v>
      </c>
      <c r="G12" s="280" t="s">
        <v>294</v>
      </c>
      <c r="H12" s="280" t="s">
        <v>294</v>
      </c>
      <c r="I12" s="281" t="s">
        <v>294</v>
      </c>
      <c r="J12" s="281" t="s">
        <v>294</v>
      </c>
      <c r="K12" s="275"/>
    </row>
    <row r="13" spans="1:17" ht="12" customHeight="1">
      <c r="A13" s="276">
        <v>1995</v>
      </c>
      <c r="B13" s="284">
        <v>27.006350000000001</v>
      </c>
      <c r="C13" s="278" t="s">
        <v>294</v>
      </c>
      <c r="D13" s="275">
        <v>44.5</v>
      </c>
      <c r="E13" s="275"/>
      <c r="F13" s="278" t="s">
        <v>294</v>
      </c>
      <c r="G13" s="280" t="s">
        <v>294</v>
      </c>
      <c r="H13" s="280" t="s">
        <v>294</v>
      </c>
      <c r="I13" s="281" t="s">
        <v>294</v>
      </c>
      <c r="J13" s="281" t="s">
        <v>294</v>
      </c>
      <c r="K13" s="275"/>
    </row>
    <row r="14" spans="1:17" ht="12" customHeight="1">
      <c r="A14" s="276">
        <v>1996</v>
      </c>
      <c r="B14" s="284">
        <v>29.86230909090909</v>
      </c>
      <c r="C14" s="278" t="s">
        <v>294</v>
      </c>
      <c r="D14" s="275">
        <v>41.25</v>
      </c>
      <c r="E14" s="275"/>
      <c r="F14" s="278" t="s">
        <v>294</v>
      </c>
      <c r="G14" s="280" t="s">
        <v>294</v>
      </c>
      <c r="H14" s="280" t="s">
        <v>294</v>
      </c>
      <c r="I14" s="281" t="s">
        <v>294</v>
      </c>
      <c r="J14" s="281" t="s">
        <v>294</v>
      </c>
      <c r="K14" s="275"/>
    </row>
    <row r="15" spans="1:17" ht="12" customHeight="1">
      <c r="A15" s="276">
        <v>1997</v>
      </c>
      <c r="B15" s="284">
        <v>29.76</v>
      </c>
      <c r="C15" s="278" t="s">
        <v>294</v>
      </c>
      <c r="D15" s="275">
        <v>38.92</v>
      </c>
      <c r="E15" s="275"/>
      <c r="F15" s="278" t="s">
        <v>294</v>
      </c>
      <c r="G15" s="280" t="s">
        <v>294</v>
      </c>
      <c r="H15" s="280" t="s">
        <v>294</v>
      </c>
      <c r="I15" s="281" t="s">
        <v>294</v>
      </c>
      <c r="J15" s="281" t="s">
        <v>294</v>
      </c>
      <c r="K15" s="275"/>
    </row>
    <row r="16" spans="1:17" ht="12" customHeight="1">
      <c r="A16" s="276">
        <v>1998</v>
      </c>
      <c r="B16" s="284">
        <v>31.003106083333336</v>
      </c>
      <c r="C16" s="278" t="s">
        <v>294</v>
      </c>
      <c r="D16" s="275">
        <v>32</v>
      </c>
      <c r="E16" s="275"/>
      <c r="F16" s="278" t="s">
        <v>294</v>
      </c>
      <c r="G16" s="280" t="s">
        <v>294</v>
      </c>
      <c r="H16" s="280" t="s">
        <v>294</v>
      </c>
      <c r="I16" s="281" t="s">
        <v>294</v>
      </c>
      <c r="J16" s="281" t="s">
        <v>294</v>
      </c>
      <c r="K16" s="275"/>
    </row>
    <row r="17" spans="1:11" ht="12" customHeight="1">
      <c r="A17" s="276">
        <v>1999</v>
      </c>
      <c r="B17" s="284">
        <v>31.294297</v>
      </c>
      <c r="C17" s="278" t="s">
        <v>294</v>
      </c>
      <c r="D17" s="275">
        <v>28.79</v>
      </c>
      <c r="E17" s="275"/>
      <c r="F17" s="278" t="s">
        <v>294</v>
      </c>
      <c r="G17" s="280" t="s">
        <v>294</v>
      </c>
      <c r="H17" s="280" t="s">
        <v>294</v>
      </c>
      <c r="I17" s="281" t="s">
        <v>294</v>
      </c>
      <c r="J17" s="281" t="s">
        <v>294</v>
      </c>
      <c r="K17" s="275"/>
    </row>
    <row r="18" spans="1:11" ht="12" customHeight="1">
      <c r="A18" s="276">
        <v>2000</v>
      </c>
      <c r="B18" s="284">
        <v>29.904480416666669</v>
      </c>
      <c r="C18" s="278" t="s">
        <v>294</v>
      </c>
      <c r="D18" s="275">
        <v>35.99</v>
      </c>
      <c r="E18" s="275"/>
      <c r="F18" s="278" t="s">
        <v>294</v>
      </c>
      <c r="G18" s="279">
        <v>27.521093634763918</v>
      </c>
      <c r="H18" s="278" t="s">
        <v>294</v>
      </c>
      <c r="I18" s="281" t="s">
        <v>294</v>
      </c>
      <c r="J18" s="281" t="s">
        <v>294</v>
      </c>
      <c r="K18" s="275"/>
    </row>
    <row r="19" spans="1:11" ht="12" customHeight="1">
      <c r="A19" s="276">
        <v>2001</v>
      </c>
      <c r="B19" s="284">
        <v>50.154650000000004</v>
      </c>
      <c r="C19" s="278" t="s">
        <v>294</v>
      </c>
      <c r="D19" s="285">
        <v>39.034230769230767</v>
      </c>
      <c r="E19" s="285"/>
      <c r="F19" s="278" t="s">
        <v>294</v>
      </c>
      <c r="G19" s="275">
        <v>31.784010517913995</v>
      </c>
      <c r="H19" s="275">
        <v>37.689875000000001</v>
      </c>
      <c r="I19" s="281" t="s">
        <v>294</v>
      </c>
      <c r="J19" s="281" t="s">
        <v>294</v>
      </c>
      <c r="K19" s="275"/>
    </row>
    <row r="20" spans="1:11" ht="12" customHeight="1">
      <c r="A20" s="276">
        <v>2002</v>
      </c>
      <c r="B20" s="284">
        <v>33.197984409722224</v>
      </c>
      <c r="C20" s="278" t="s">
        <v>294</v>
      </c>
      <c r="D20" s="285">
        <v>31.649615384615387</v>
      </c>
      <c r="E20" s="285"/>
      <c r="F20" s="278" t="s">
        <v>294</v>
      </c>
      <c r="G20" s="275">
        <v>33.194865976045712</v>
      </c>
      <c r="H20" s="275">
        <v>31.474741666666663</v>
      </c>
      <c r="I20" s="281" t="s">
        <v>294</v>
      </c>
      <c r="J20" s="281" t="s">
        <v>294</v>
      </c>
      <c r="K20" s="275"/>
    </row>
    <row r="21" spans="1:11" ht="12" customHeight="1">
      <c r="A21" s="276">
        <v>2003</v>
      </c>
      <c r="B21" s="284">
        <v>38.522705798611113</v>
      </c>
      <c r="C21" s="278" t="s">
        <v>294</v>
      </c>
      <c r="D21" s="285">
        <v>43.597884615384608</v>
      </c>
      <c r="E21" s="285"/>
      <c r="F21" s="278" t="s">
        <v>294</v>
      </c>
      <c r="G21" s="275">
        <v>31.744373197102401</v>
      </c>
      <c r="H21" s="275">
        <v>39.612595833333323</v>
      </c>
      <c r="I21" s="281" t="s">
        <v>294</v>
      </c>
      <c r="J21" s="281" t="s">
        <v>294</v>
      </c>
      <c r="K21" s="275"/>
    </row>
    <row r="22" spans="1:11" ht="12" customHeight="1">
      <c r="A22" s="276">
        <v>2004</v>
      </c>
      <c r="B22" s="284">
        <v>64.901739930555564</v>
      </c>
      <c r="C22" s="278" t="s">
        <v>294</v>
      </c>
      <c r="D22" s="285">
        <v>72.134339622641519</v>
      </c>
      <c r="E22" s="285"/>
      <c r="F22" s="278" t="s">
        <v>294</v>
      </c>
      <c r="G22" s="275">
        <v>42.760458735920174</v>
      </c>
      <c r="H22" s="275">
        <v>74.215833333333336</v>
      </c>
      <c r="I22" s="281" t="s">
        <v>294</v>
      </c>
      <c r="J22" s="281" t="s">
        <v>294</v>
      </c>
      <c r="K22" s="275"/>
    </row>
    <row r="23" spans="1:11" ht="12" customHeight="1">
      <c r="A23" s="276">
        <v>2005</v>
      </c>
      <c r="B23" s="284">
        <v>70.122355208333332</v>
      </c>
      <c r="C23" s="278" t="s">
        <v>294</v>
      </c>
      <c r="D23" s="285">
        <v>60.539230769230777</v>
      </c>
      <c r="E23" s="285"/>
      <c r="F23" s="278" t="s">
        <v>294</v>
      </c>
      <c r="G23" s="275">
        <v>51.341535682019334</v>
      </c>
      <c r="H23" s="275">
        <v>64.623083333333341</v>
      </c>
      <c r="I23" s="281" t="s">
        <v>294</v>
      </c>
      <c r="J23" s="281" t="s">
        <v>294</v>
      </c>
      <c r="K23" s="275"/>
    </row>
    <row r="24" spans="1:11" ht="12" customHeight="1">
      <c r="A24" s="276">
        <v>2006</v>
      </c>
      <c r="B24" s="284">
        <v>57.81671568627452</v>
      </c>
      <c r="C24" s="278" t="s">
        <v>294</v>
      </c>
      <c r="D24" s="285">
        <v>64.108076923076922</v>
      </c>
      <c r="E24" s="285"/>
      <c r="F24" s="278" t="s">
        <v>294</v>
      </c>
      <c r="G24" s="275">
        <v>53.526239931258694</v>
      </c>
      <c r="H24" s="275">
        <v>65.217500000000001</v>
      </c>
      <c r="I24" s="281" t="s">
        <v>294</v>
      </c>
      <c r="J24" s="281" t="s">
        <v>294</v>
      </c>
      <c r="K24" s="275"/>
    </row>
    <row r="25" spans="1:11" ht="12" customHeight="1">
      <c r="A25" s="276">
        <v>2007</v>
      </c>
      <c r="B25" s="284">
        <v>49.733182352941149</v>
      </c>
      <c r="C25" s="278" t="s">
        <v>294</v>
      </c>
      <c r="D25" s="285">
        <v>88.785192307692327</v>
      </c>
      <c r="E25" s="285"/>
      <c r="F25" s="278" t="s">
        <v>294</v>
      </c>
      <c r="G25" s="275">
        <v>61.22782584378276</v>
      </c>
      <c r="H25" s="275">
        <v>95.586033333333333</v>
      </c>
      <c r="I25" s="281" t="s">
        <v>294</v>
      </c>
      <c r="J25" s="281" t="s">
        <v>294</v>
      </c>
      <c r="K25" s="275"/>
    </row>
    <row r="26" spans="1:11" ht="12" customHeight="1">
      <c r="A26" s="276">
        <v>2008</v>
      </c>
      <c r="B26" s="284">
        <v>117.41764441176473</v>
      </c>
      <c r="C26" s="278" t="s">
        <v>294</v>
      </c>
      <c r="D26" s="285">
        <v>147.67365384615388</v>
      </c>
      <c r="E26" s="285"/>
      <c r="F26" s="278" t="s">
        <v>294</v>
      </c>
      <c r="G26" s="275">
        <v>104.97216258084855</v>
      </c>
      <c r="H26" s="275">
        <v>157.8775</v>
      </c>
      <c r="I26" s="281" t="s">
        <v>294</v>
      </c>
      <c r="J26" s="281" t="s">
        <v>294</v>
      </c>
      <c r="K26" s="275"/>
    </row>
    <row r="27" spans="1:11" ht="12" customHeight="1">
      <c r="A27" s="276">
        <v>2009</v>
      </c>
      <c r="B27" s="284">
        <v>60.734610192307706</v>
      </c>
      <c r="C27" s="278" t="s">
        <v>294</v>
      </c>
      <c r="D27" s="285">
        <v>70.388846153846146</v>
      </c>
      <c r="E27" s="285"/>
      <c r="F27" s="278" t="s">
        <v>294</v>
      </c>
      <c r="G27" s="275">
        <v>87.861704444851</v>
      </c>
      <c r="H27" s="275">
        <v>83.586666666666659</v>
      </c>
      <c r="I27" s="281" t="s">
        <v>294</v>
      </c>
      <c r="J27" s="281" t="s">
        <v>294</v>
      </c>
      <c r="K27" s="266"/>
    </row>
    <row r="28" spans="1:11" ht="12" customHeight="1">
      <c r="A28" s="276">
        <v>2010</v>
      </c>
      <c r="B28" s="284">
        <v>67.87412249999997</v>
      </c>
      <c r="C28" s="275">
        <v>59.21307692307694</v>
      </c>
      <c r="D28" s="285">
        <v>92.499615384615396</v>
      </c>
      <c r="E28" s="285"/>
      <c r="F28" s="278" t="s">
        <v>294</v>
      </c>
      <c r="G28" s="275">
        <v>110.07920921928324</v>
      </c>
      <c r="H28" s="275">
        <v>108.46531666666668</v>
      </c>
      <c r="I28" s="281" t="s">
        <v>294</v>
      </c>
      <c r="J28" s="281" t="s">
        <v>294</v>
      </c>
      <c r="K28" s="266"/>
    </row>
    <row r="29" spans="1:11" ht="12" customHeight="1">
      <c r="A29" s="276">
        <v>2011</v>
      </c>
      <c r="B29" s="284">
        <v>84.754982450980393</v>
      </c>
      <c r="C29" s="275">
        <v>79.728076923076941</v>
      </c>
      <c r="D29" s="285">
        <v>121.48000000000002</v>
      </c>
      <c r="E29" s="285"/>
      <c r="F29" s="278" t="s">
        <v>294</v>
      </c>
      <c r="G29" s="275">
        <v>127.26840109273667</v>
      </c>
      <c r="H29" s="275">
        <v>126.13083333333337</v>
      </c>
      <c r="I29" s="281" t="s">
        <v>294</v>
      </c>
      <c r="J29" s="281" t="s">
        <v>294</v>
      </c>
      <c r="K29" s="266"/>
    </row>
    <row r="30" spans="1:11" ht="12" customHeight="1">
      <c r="A30" s="276">
        <v>2012</v>
      </c>
      <c r="B30" s="284">
        <v>67.28136607843139</v>
      </c>
      <c r="C30" s="275">
        <v>65.020384615384629</v>
      </c>
      <c r="D30" s="275">
        <v>92.499615384615396</v>
      </c>
      <c r="E30" s="275"/>
      <c r="F30" s="278" t="s">
        <v>294</v>
      </c>
      <c r="G30" s="275">
        <v>111.8897121435553</v>
      </c>
      <c r="H30" s="275">
        <v>100.29833333333333</v>
      </c>
      <c r="I30" s="281" t="s">
        <v>294</v>
      </c>
      <c r="J30" s="281" t="s">
        <v>294</v>
      </c>
      <c r="K30" s="266"/>
    </row>
    <row r="31" spans="1:11" ht="12" customHeight="1">
      <c r="A31" s="276">
        <v>2013</v>
      </c>
      <c r="B31" s="284">
        <v>69.717232941176505</v>
      </c>
      <c r="C31" s="275">
        <v>54.179615384615396</v>
      </c>
      <c r="D31" s="275">
        <v>81.689038461538459</v>
      </c>
      <c r="E31" s="275"/>
      <c r="F31" s="278" t="s">
        <v>294</v>
      </c>
      <c r="G31" s="275">
        <v>95.418631763373469</v>
      </c>
      <c r="H31" s="275">
        <v>90.064999999999998</v>
      </c>
      <c r="I31" s="281" t="s">
        <v>294</v>
      </c>
      <c r="J31" s="281" t="s">
        <v>294</v>
      </c>
      <c r="K31" s="286"/>
    </row>
    <row r="32" spans="1:11" ht="12" customHeight="1">
      <c r="A32" s="276">
        <v>2014</v>
      </c>
      <c r="B32" s="284">
        <v>67.08414083333335</v>
      </c>
      <c r="C32" s="275">
        <v>50.250769230769237</v>
      </c>
      <c r="D32" s="287">
        <v>75.380769230769246</v>
      </c>
      <c r="E32" s="287">
        <v>62.804229249011875</v>
      </c>
      <c r="F32" s="278" t="s">
        <v>294</v>
      </c>
      <c r="G32" s="275">
        <v>84.116427466757912</v>
      </c>
      <c r="H32" s="275">
        <v>76.13</v>
      </c>
      <c r="I32" s="281" t="s">
        <v>294</v>
      </c>
      <c r="J32" s="281" t="s">
        <v>294</v>
      </c>
      <c r="K32" s="286"/>
    </row>
    <row r="33" spans="1:11" ht="12" customHeight="1">
      <c r="A33" s="276">
        <v>2015</v>
      </c>
      <c r="B33" s="284">
        <v>51.566441923076916</v>
      </c>
      <c r="C33" s="275">
        <v>47.305000000000007</v>
      </c>
      <c r="D33" s="287">
        <v>56.794038461538449</v>
      </c>
      <c r="E33" s="287">
        <v>47.479446640316205</v>
      </c>
      <c r="F33" s="278" t="s">
        <v>294</v>
      </c>
      <c r="G33" s="275">
        <v>67.531879482257523</v>
      </c>
      <c r="H33" s="275">
        <v>60.095883333333347</v>
      </c>
      <c r="I33" s="281" t="s">
        <v>294</v>
      </c>
      <c r="J33" s="281" t="s">
        <v>294</v>
      </c>
      <c r="K33" s="286"/>
    </row>
    <row r="34" spans="1:11" ht="12" customHeight="1">
      <c r="A34" s="276">
        <v>2016</v>
      </c>
      <c r="B34" s="284">
        <v>51.447732692307724</v>
      </c>
      <c r="C34" s="275">
        <v>52.622500000000009</v>
      </c>
      <c r="D34" s="287">
        <v>60.085647435897428</v>
      </c>
      <c r="E34" s="287">
        <v>53.043478260869549</v>
      </c>
      <c r="F34" s="278" t="s">
        <v>294</v>
      </c>
      <c r="G34" s="275">
        <v>71.348862548986418</v>
      </c>
      <c r="H34" s="275">
        <v>71.657960344827586</v>
      </c>
      <c r="I34" s="281" t="s">
        <v>294</v>
      </c>
      <c r="J34" s="281" t="s">
        <v>294</v>
      </c>
      <c r="K34" s="286"/>
    </row>
    <row r="35" spans="1:11" ht="12" customHeight="1">
      <c r="A35" s="276">
        <v>2017</v>
      </c>
      <c r="B35" s="284">
        <v>63.825289807692343</v>
      </c>
      <c r="C35" s="275">
        <v>68.749230769230778</v>
      </c>
      <c r="D35" s="287">
        <v>84.510413461538462</v>
      </c>
      <c r="E35" s="287">
        <v>71.592460317460294</v>
      </c>
      <c r="F35" s="278" t="s">
        <v>294</v>
      </c>
      <c r="G35" s="275">
        <v>94.723471002586678</v>
      </c>
      <c r="H35" s="275">
        <v>96.024686966666707</v>
      </c>
      <c r="I35" s="281" t="s">
        <v>294</v>
      </c>
      <c r="J35" s="281" t="s">
        <v>294</v>
      </c>
      <c r="K35" s="286"/>
    </row>
    <row r="36" spans="1:11" ht="12" customHeight="1">
      <c r="A36" s="276">
        <v>2018</v>
      </c>
      <c r="B36" s="284">
        <v>72.844011634615384</v>
      </c>
      <c r="C36" s="275">
        <v>72.756346153846167</v>
      </c>
      <c r="D36" s="287">
        <v>91.827057692307662</v>
      </c>
      <c r="E36" s="287">
        <v>78.029083665338689</v>
      </c>
      <c r="F36" s="278" t="s">
        <v>294</v>
      </c>
      <c r="G36" s="275">
        <v>99.446752119598557</v>
      </c>
      <c r="H36" s="288">
        <v>112.73331235632183</v>
      </c>
      <c r="I36" s="289">
        <v>71.125301204819266</v>
      </c>
      <c r="J36" s="281" t="s">
        <v>294</v>
      </c>
      <c r="K36" s="286"/>
    </row>
    <row r="37" spans="1:11" ht="12" customHeight="1">
      <c r="A37" s="276">
        <v>2019</v>
      </c>
      <c r="B37" s="284">
        <v>57.163983790061991</v>
      </c>
      <c r="C37" s="275">
        <v>51.257884615384611</v>
      </c>
      <c r="D37" s="275">
        <v>60.166733881393213</v>
      </c>
      <c r="E37" s="285">
        <v>55.670750988142274</v>
      </c>
      <c r="F37" s="275">
        <v>50.528185080619863</v>
      </c>
      <c r="G37" s="275">
        <v>35.196838272393762</v>
      </c>
      <c r="H37" s="275">
        <v>73.568785619516504</v>
      </c>
      <c r="I37" s="289">
        <v>54.238199999999971</v>
      </c>
      <c r="J37" s="281" t="s">
        <v>294</v>
      </c>
      <c r="K37" s="286"/>
    </row>
    <row r="38" spans="1:11" ht="12" customHeight="1">
      <c r="A38" s="276">
        <v>2020</v>
      </c>
      <c r="B38" s="284">
        <v>42.766369969826009</v>
      </c>
      <c r="C38" s="275">
        <v>45.158627450980404</v>
      </c>
      <c r="D38" s="285">
        <v>50.129013440860213</v>
      </c>
      <c r="E38" s="285">
        <v>48.296653543307073</v>
      </c>
      <c r="F38" s="275">
        <v>45.217678315412194</v>
      </c>
      <c r="G38" s="275">
        <v>30.638189964157704</v>
      </c>
      <c r="H38" s="275">
        <v>61.031091845878137</v>
      </c>
      <c r="I38" s="289">
        <v>44.745238095238051</v>
      </c>
      <c r="J38" s="290">
        <v>30.455113122171941</v>
      </c>
      <c r="K38" s="286"/>
    </row>
    <row r="39" spans="1:11" ht="12" customHeight="1">
      <c r="A39" s="276">
        <v>2021</v>
      </c>
      <c r="B39" s="284">
        <v>68.538142279266509</v>
      </c>
      <c r="C39" s="275">
        <v>100.39288461538465</v>
      </c>
      <c r="D39" s="285">
        <v>122.60216666666668</v>
      </c>
      <c r="E39" s="285">
        <v>96.485573122529701</v>
      </c>
      <c r="F39" s="275">
        <v>95.224916666666672</v>
      </c>
      <c r="G39" s="275">
        <v>124.70166666666667</v>
      </c>
      <c r="H39" s="275">
        <v>114.58505833333335</v>
      </c>
      <c r="I39" s="289">
        <v>83.255357142857122</v>
      </c>
      <c r="J39" s="290">
        <v>35.157199999999946</v>
      </c>
      <c r="K39" s="286"/>
    </row>
    <row r="40" spans="1:11" ht="12" customHeight="1">
      <c r="A40" s="276">
        <v>2022</v>
      </c>
      <c r="B40" s="284">
        <v>157.56700000000001</v>
      </c>
      <c r="C40" s="279">
        <v>248.36725490196085</v>
      </c>
      <c r="D40" s="285">
        <v>291.28175000000005</v>
      </c>
      <c r="E40" s="285">
        <v>212.99239999999995</v>
      </c>
      <c r="F40" s="279">
        <v>127.64900000000004</v>
      </c>
      <c r="G40" s="279">
        <v>177.7775</v>
      </c>
      <c r="H40" s="279">
        <v>214.56625</v>
      </c>
      <c r="I40" s="289">
        <v>174.49100000000013</v>
      </c>
      <c r="J40" s="290">
        <v>49.783800000000021</v>
      </c>
      <c r="K40" s="286"/>
    </row>
    <row r="41" spans="1:11" ht="12" customHeight="1">
      <c r="A41" s="291">
        <v>2023</v>
      </c>
      <c r="B41" s="292">
        <v>73.587152615927423</v>
      </c>
      <c r="C41" s="293">
        <v>99.867499999999993</v>
      </c>
      <c r="D41" s="294">
        <v>129.53749999999999</v>
      </c>
      <c r="E41" s="294">
        <v>99.660956175298764</v>
      </c>
      <c r="F41" s="293">
        <v>84.611946721311469</v>
      </c>
      <c r="G41" s="293">
        <v>120.65278333333335</v>
      </c>
      <c r="H41" s="293">
        <v>130.24845833333333</v>
      </c>
      <c r="I41" s="295">
        <v>103.59096385542168</v>
      </c>
      <c r="J41" s="296">
        <v>60.373991935483922</v>
      </c>
      <c r="K41" s="286"/>
    </row>
    <row r="42" spans="1:11" ht="12" customHeight="1">
      <c r="A42" s="276"/>
      <c r="B42" s="297"/>
      <c r="C42" s="298"/>
      <c r="D42" s="298"/>
      <c r="E42" s="298"/>
      <c r="F42" s="298"/>
      <c r="G42" s="275"/>
      <c r="H42" s="275"/>
      <c r="I42" s="286"/>
      <c r="J42" s="286"/>
      <c r="K42" s="286"/>
    </row>
    <row r="43" spans="1:11" ht="11.5" customHeight="1">
      <c r="A43" s="266" t="s">
        <v>896</v>
      </c>
      <c r="B43" s="285"/>
      <c r="C43" s="275"/>
      <c r="D43" s="275"/>
      <c r="E43" s="275"/>
      <c r="F43" s="275"/>
      <c r="G43" s="275"/>
      <c r="H43" s="275"/>
      <c r="I43" s="286"/>
      <c r="J43" s="286"/>
      <c r="K43" s="286"/>
    </row>
    <row r="44" spans="1:11" ht="11.5" customHeight="1">
      <c r="A44" s="299" t="s">
        <v>897</v>
      </c>
      <c r="B44" s="285"/>
      <c r="C44" s="275"/>
      <c r="D44" s="275"/>
      <c r="E44" s="275"/>
      <c r="F44" s="275"/>
      <c r="G44" s="275"/>
      <c r="H44" s="275"/>
      <c r="I44" s="286"/>
      <c r="J44" s="286"/>
      <c r="K44" s="286"/>
    </row>
    <row r="45" spans="1:11" ht="11.5" customHeight="1">
      <c r="A45" s="276" t="s">
        <v>898</v>
      </c>
      <c r="B45" s="285"/>
      <c r="C45" s="275"/>
      <c r="D45" s="275"/>
      <c r="E45" s="275"/>
      <c r="F45" s="275"/>
      <c r="G45" s="275"/>
      <c r="H45" s="275"/>
      <c r="I45" s="286"/>
      <c r="J45" s="286"/>
      <c r="K45" s="286"/>
    </row>
    <row r="46" spans="1:11" ht="11.5" customHeight="1">
      <c r="A46" s="299" t="s">
        <v>899</v>
      </c>
      <c r="B46" s="285"/>
      <c r="C46" s="275"/>
      <c r="D46" s="275"/>
      <c r="E46" s="275"/>
      <c r="F46" s="275"/>
      <c r="G46" s="275"/>
      <c r="H46" s="275"/>
      <c r="I46" s="286"/>
      <c r="J46" s="286"/>
      <c r="K46" s="286"/>
    </row>
    <row r="47" spans="1:11" ht="11.5" customHeight="1">
      <c r="A47" s="299" t="s">
        <v>900</v>
      </c>
      <c r="B47" s="266"/>
      <c r="C47" s="266"/>
      <c r="D47" s="266"/>
      <c r="E47" s="266"/>
      <c r="F47" s="266"/>
      <c r="G47" s="266"/>
      <c r="H47" s="266"/>
      <c r="I47" s="266"/>
      <c r="J47" s="266"/>
      <c r="K47" s="266"/>
    </row>
    <row r="48" spans="1:11" ht="11.5" customHeight="1">
      <c r="A48" s="266" t="s">
        <v>901</v>
      </c>
      <c r="B48" s="285"/>
      <c r="C48" s="275"/>
      <c r="D48" s="275"/>
      <c r="E48" s="275"/>
      <c r="F48" s="275"/>
      <c r="G48" s="275"/>
      <c r="H48" s="275"/>
      <c r="I48" s="266"/>
      <c r="J48" s="286"/>
      <c r="K48" s="286"/>
    </row>
    <row r="49" spans="1:11" ht="11.5" customHeight="1">
      <c r="A49" s="276" t="s">
        <v>902</v>
      </c>
    </row>
    <row r="50" spans="1:11" ht="11.5" customHeight="1">
      <c r="A50" s="299" t="s">
        <v>903</v>
      </c>
      <c r="B50" s="266"/>
      <c r="C50" s="266"/>
      <c r="D50" s="266"/>
      <c r="E50" s="266"/>
      <c r="F50" s="266"/>
      <c r="G50" s="266"/>
      <c r="H50" s="266"/>
      <c r="I50" s="266"/>
      <c r="J50" s="266"/>
      <c r="K50" s="266"/>
    </row>
    <row r="51" spans="1:11" ht="11.5" customHeight="1">
      <c r="A51" s="299" t="s">
        <v>904</v>
      </c>
      <c r="B51" s="266"/>
      <c r="C51" s="266"/>
      <c r="D51" s="266"/>
      <c r="E51" s="266"/>
      <c r="F51" s="266"/>
      <c r="G51" s="266"/>
      <c r="H51" s="266"/>
      <c r="I51" s="286"/>
      <c r="J51" s="266"/>
      <c r="K51" s="266"/>
    </row>
    <row r="52" spans="1:11" ht="11.5" customHeight="1">
      <c r="A52" s="300" t="s">
        <v>684</v>
      </c>
      <c r="B52" s="286"/>
      <c r="C52" s="286"/>
      <c r="D52" s="286"/>
      <c r="E52" s="286"/>
      <c r="F52" s="286"/>
      <c r="G52" s="286"/>
      <c r="H52" s="286"/>
      <c r="I52" s="286"/>
      <c r="J52" s="286"/>
      <c r="K52" s="286"/>
    </row>
    <row r="53" spans="1:11">
      <c r="A53" s="286"/>
      <c r="B53" s="286"/>
      <c r="C53" s="286"/>
      <c r="D53" s="286"/>
      <c r="E53" s="286"/>
      <c r="F53" s="286"/>
      <c r="G53" s="286"/>
      <c r="H53" s="286"/>
      <c r="I53" s="286"/>
      <c r="J53" s="286"/>
      <c r="K53" s="286"/>
    </row>
    <row r="54" spans="1:11">
      <c r="A54" s="286"/>
      <c r="B54" s="286"/>
      <c r="C54" s="286"/>
      <c r="D54" s="286"/>
      <c r="E54" s="286"/>
      <c r="F54" s="286"/>
      <c r="G54" s="286"/>
      <c r="H54" s="286"/>
      <c r="I54" s="286"/>
      <c r="J54" s="286"/>
      <c r="K54" s="286"/>
    </row>
    <row r="55" spans="1:11">
      <c r="A55" s="286"/>
      <c r="B55" s="286"/>
      <c r="C55" s="286"/>
      <c r="D55" s="286"/>
      <c r="E55" s="286"/>
      <c r="F55" s="286"/>
      <c r="G55" s="286"/>
      <c r="H55" s="286"/>
      <c r="I55" s="286"/>
      <c r="J55" s="286"/>
      <c r="K55" s="286"/>
    </row>
    <row r="56" spans="1:11">
      <c r="A56" s="286"/>
      <c r="B56" s="286"/>
      <c r="C56" s="286"/>
      <c r="D56" s="286"/>
      <c r="E56" s="286"/>
      <c r="F56" s="286"/>
      <c r="G56" s="286"/>
      <c r="H56" s="286"/>
      <c r="I56" s="286"/>
      <c r="J56" s="286"/>
      <c r="K56" s="286"/>
    </row>
    <row r="57" spans="1:11">
      <c r="A57" s="286"/>
      <c r="B57" s="286"/>
      <c r="C57" s="286"/>
      <c r="D57" s="286"/>
      <c r="E57" s="286"/>
      <c r="F57" s="286"/>
      <c r="G57" s="286"/>
      <c r="H57" s="286"/>
      <c r="I57" s="286"/>
      <c r="J57" s="286"/>
      <c r="K57" s="286"/>
    </row>
    <row r="58" spans="1:11">
      <c r="A58" s="286"/>
      <c r="B58" s="286"/>
      <c r="C58" s="286"/>
      <c r="D58" s="286"/>
      <c r="E58" s="286"/>
      <c r="F58" s="286"/>
      <c r="G58" s="286"/>
      <c r="H58" s="286"/>
      <c r="J58" s="286"/>
      <c r="K58" s="286"/>
    </row>
  </sheetData>
  <mergeCells count="2">
    <mergeCell ref="B2:I2"/>
    <mergeCell ref="B3:I3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BC1C6-FC67-4773-B71B-C3B4CDC3A8DD}">
  <dimension ref="A1:AB46"/>
  <sheetViews>
    <sheetView showGridLines="0" zoomScaleNormal="100" workbookViewId="0">
      <pane xSplit="1" ySplit="3" topLeftCell="B4" activePane="bottomRight" state="frozen"/>
      <selection activeCell="A4" sqref="A4"/>
      <selection pane="topRight" activeCell="A4" sqref="A4"/>
      <selection pane="bottomLeft" activeCell="A4" sqref="A4"/>
      <selection pane="bottomRight" activeCell="B4" sqref="B4"/>
    </sheetView>
  </sheetViews>
  <sheetFormatPr defaultRowHeight="14.5"/>
  <cols>
    <col min="1" max="1" width="21.453125" style="680" customWidth="1"/>
    <col min="2" max="7" width="6.81640625" style="680" customWidth="1"/>
    <col min="8" max="8" width="6.81640625" style="681" customWidth="1"/>
    <col min="9" max="9" width="6.81640625" style="680" customWidth="1"/>
    <col min="10" max="10" width="6.81640625" style="689" customWidth="1"/>
    <col min="11" max="16" width="6.81640625" style="680" customWidth="1"/>
    <col min="17" max="22" width="6.81640625" style="681" customWidth="1"/>
    <col min="23" max="25" width="6.81640625" style="680" customWidth="1"/>
    <col min="26" max="28" width="7.6328125" style="680" customWidth="1"/>
    <col min="29" max="16384" width="8.7265625" style="490"/>
  </cols>
  <sheetData>
    <row r="1" spans="1:28" ht="14.15" customHeight="1">
      <c r="A1" s="786" t="s">
        <v>34</v>
      </c>
      <c r="H1" s="680"/>
      <c r="J1" s="680"/>
      <c r="N1" s="681"/>
      <c r="O1" s="681"/>
      <c r="W1" s="648"/>
      <c r="X1" s="648"/>
      <c r="Y1" s="648"/>
      <c r="AB1" s="492"/>
    </row>
    <row r="2" spans="1:28" s="110" customFormat="1" ht="14.15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787"/>
      <c r="T2" s="787"/>
      <c r="U2" s="787"/>
      <c r="V2" s="787"/>
      <c r="W2" s="788"/>
      <c r="X2" s="788"/>
      <c r="Y2" s="788"/>
      <c r="Z2" s="1408" t="s">
        <v>213</v>
      </c>
      <c r="AA2" s="1408"/>
      <c r="AB2" s="537" t="s">
        <v>214</v>
      </c>
    </row>
    <row r="3" spans="1:28" s="110" customFormat="1" ht="14.15" customHeight="1">
      <c r="A3" s="110" t="s">
        <v>355</v>
      </c>
      <c r="B3" s="680">
        <v>2000</v>
      </c>
      <c r="C3" s="680">
        <v>2001</v>
      </c>
      <c r="D3" s="680">
        <v>2002</v>
      </c>
      <c r="E3" s="680">
        <v>2003</v>
      </c>
      <c r="F3" s="680">
        <v>2004</v>
      </c>
      <c r="G3" s="680">
        <v>2005</v>
      </c>
      <c r="H3" s="68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171">
        <v>2021</v>
      </c>
      <c r="X3" s="171">
        <v>2022</v>
      </c>
      <c r="Y3" s="491">
        <v>2023</v>
      </c>
      <c r="Z3" s="537">
        <v>2023</v>
      </c>
      <c r="AA3" s="537" t="s">
        <v>216</v>
      </c>
      <c r="AB3" s="537">
        <v>2023</v>
      </c>
    </row>
    <row r="4" spans="1:28" s="110" customFormat="1" ht="14.15" customHeight="1">
      <c r="A4" s="681" t="s">
        <v>410</v>
      </c>
      <c r="B4" s="789"/>
      <c r="C4" s="789"/>
      <c r="D4" s="789"/>
      <c r="E4" s="789"/>
      <c r="F4" s="789"/>
      <c r="G4" s="789"/>
      <c r="H4" s="789"/>
      <c r="I4" s="789"/>
      <c r="J4" s="789"/>
      <c r="K4" s="789"/>
      <c r="L4" s="789"/>
      <c r="M4" s="789"/>
      <c r="N4" s="789"/>
      <c r="O4" s="789"/>
      <c r="P4" s="789"/>
      <c r="Q4" s="789"/>
      <c r="R4" s="789"/>
      <c r="S4" s="789"/>
      <c r="T4" s="789"/>
      <c r="U4" s="789"/>
      <c r="V4" s="789"/>
      <c r="W4" s="789"/>
      <c r="X4" s="789"/>
      <c r="Y4" s="790"/>
      <c r="Z4" s="533"/>
      <c r="AA4" s="533"/>
      <c r="AB4" s="533"/>
    </row>
    <row r="5" spans="1:28" s="602" customFormat="1" ht="15" customHeight="1">
      <c r="A5" s="633" t="s">
        <v>217</v>
      </c>
      <c r="B5" s="791">
        <v>0.57562819414005817</v>
      </c>
      <c r="C5" s="791">
        <v>0.55833896012973649</v>
      </c>
      <c r="D5" s="791">
        <v>0.50465470133553347</v>
      </c>
      <c r="E5" s="791">
        <v>0.6282068242319776</v>
      </c>
      <c r="F5" s="791">
        <v>0.52757888633928152</v>
      </c>
      <c r="G5" s="791">
        <v>0.60794896428290024</v>
      </c>
      <c r="H5" s="791">
        <v>0.60720728103167088</v>
      </c>
      <c r="I5" s="791">
        <v>0.56097458556554269</v>
      </c>
      <c r="J5" s="791">
        <v>0.67328254458585179</v>
      </c>
      <c r="K5" s="791">
        <v>0.35746003408085181</v>
      </c>
      <c r="L5" s="791">
        <v>0.36394911724379764</v>
      </c>
      <c r="M5" s="791">
        <v>0.23582801375201681</v>
      </c>
      <c r="N5" s="791">
        <v>0.23018054201874039</v>
      </c>
      <c r="O5" s="791">
        <v>0.2186301886468548</v>
      </c>
      <c r="P5" s="791">
        <v>0.25525367422772377</v>
      </c>
      <c r="Q5" s="791">
        <v>0.21607840981905785</v>
      </c>
      <c r="R5" s="791">
        <v>0.18617579179967125</v>
      </c>
      <c r="S5" s="791">
        <v>0.21724181058364114</v>
      </c>
      <c r="T5" s="791">
        <v>0.23465242440000411</v>
      </c>
      <c r="U5" s="791">
        <v>0.20753779989957871</v>
      </c>
      <c r="V5" s="791">
        <v>0.1733339491973401</v>
      </c>
      <c r="W5" s="791">
        <v>0.19125502400132735</v>
      </c>
      <c r="X5" s="791">
        <v>0.17943774021888179</v>
      </c>
      <c r="Y5" s="792">
        <v>0.19151825497370767</v>
      </c>
      <c r="Z5" s="494">
        <v>6.7324269354316568E-2</v>
      </c>
      <c r="AA5" s="494">
        <v>-1.3152592255781581E-2</v>
      </c>
      <c r="AB5" s="494">
        <v>5.405250636594772E-3</v>
      </c>
    </row>
    <row r="6" spans="1:28" s="602" customFormat="1" ht="15" customHeight="1">
      <c r="A6" s="633" t="s">
        <v>218</v>
      </c>
      <c r="B6" s="791">
        <v>8.631911220143175E-2</v>
      </c>
      <c r="C6" s="791">
        <v>0.10860237635531678</v>
      </c>
      <c r="D6" s="791">
        <v>0.16634074880254238</v>
      </c>
      <c r="E6" s="791">
        <v>0.20818171526753618</v>
      </c>
      <c r="F6" s="791">
        <v>0.12411336204638486</v>
      </c>
      <c r="G6" s="791">
        <v>0.21251775423371488</v>
      </c>
      <c r="H6" s="791">
        <v>0.22489656371576461</v>
      </c>
      <c r="I6" s="791">
        <v>0.16115884700357519</v>
      </c>
      <c r="J6" s="791">
        <v>0.1288054916850388</v>
      </c>
      <c r="K6" s="791">
        <v>0.18044777517608965</v>
      </c>
      <c r="L6" s="791">
        <v>0.21644075992661899</v>
      </c>
      <c r="M6" s="791">
        <v>0.20534707505153291</v>
      </c>
      <c r="N6" s="791">
        <v>0.21901677866380909</v>
      </c>
      <c r="O6" s="791">
        <v>0.2029058761426899</v>
      </c>
      <c r="P6" s="791">
        <v>0.22048011506830847</v>
      </c>
      <c r="Q6" s="791">
        <v>0.22632187698369938</v>
      </c>
      <c r="R6" s="791">
        <v>0.21145964082344418</v>
      </c>
      <c r="S6" s="791">
        <v>0.32396083735302728</v>
      </c>
      <c r="T6" s="791">
        <v>0.31971858902443817</v>
      </c>
      <c r="U6" s="791">
        <v>0.2451534689193402</v>
      </c>
      <c r="V6" s="791">
        <v>0.12870470001815271</v>
      </c>
      <c r="W6" s="791">
        <v>4.7022348875258552E-2</v>
      </c>
      <c r="X6" s="791">
        <v>4.8930236765917408E-2</v>
      </c>
      <c r="Y6" s="792">
        <v>8.4396252676157149E-2</v>
      </c>
      <c r="Z6" s="494">
        <v>0.72482820959786909</v>
      </c>
      <c r="AA6" s="494">
        <v>-8.3984433644932022E-2</v>
      </c>
      <c r="AB6" s="494">
        <v>2.3819290676318984E-3</v>
      </c>
    </row>
    <row r="7" spans="1:28" s="602" customFormat="1" ht="15" customHeight="1">
      <c r="A7" s="633" t="s">
        <v>67</v>
      </c>
      <c r="B7" s="791">
        <v>0.42200690930176143</v>
      </c>
      <c r="C7" s="791">
        <v>0.56012419778731226</v>
      </c>
      <c r="D7" s="791">
        <v>0.50732166738489393</v>
      </c>
      <c r="E7" s="791">
        <v>0.70014299674500369</v>
      </c>
      <c r="F7" s="791">
        <v>0.85075542570810925</v>
      </c>
      <c r="G7" s="791">
        <v>0.84329154429115172</v>
      </c>
      <c r="H7" s="791">
        <v>1.0019669337589447</v>
      </c>
      <c r="I7" s="791">
        <v>0.96004678293080814</v>
      </c>
      <c r="J7" s="791">
        <v>0.93226571223640109</v>
      </c>
      <c r="K7" s="791">
        <v>0.56904521162601585</v>
      </c>
      <c r="L7" s="791">
        <v>0.50838520032223611</v>
      </c>
      <c r="M7" s="791">
        <v>0.35770761275219959</v>
      </c>
      <c r="N7" s="791">
        <v>0.26553396203945179</v>
      </c>
      <c r="O7" s="791">
        <v>0.23635951006495387</v>
      </c>
      <c r="P7" s="791">
        <v>0.28028397299994562</v>
      </c>
      <c r="Q7" s="791">
        <v>0.28151268915486127</v>
      </c>
      <c r="R7" s="791">
        <v>0.24785350494170011</v>
      </c>
      <c r="S7" s="791">
        <v>0.19265291053665143</v>
      </c>
      <c r="T7" s="791">
        <v>0.14774485973920135</v>
      </c>
      <c r="U7" s="791">
        <v>0.16697193554810616</v>
      </c>
      <c r="V7" s="791">
        <v>0.64913477721334634</v>
      </c>
      <c r="W7" s="791">
        <v>0.13692200383786668</v>
      </c>
      <c r="X7" s="791">
        <v>0.16443496963036944</v>
      </c>
      <c r="Y7" s="792">
        <v>0.10722149569562565</v>
      </c>
      <c r="Z7" s="494">
        <v>-0.34793982121535938</v>
      </c>
      <c r="AA7" s="494">
        <v>-7.6002325903981927E-2</v>
      </c>
      <c r="AB7" s="494">
        <v>3.0261295872029965E-3</v>
      </c>
    </row>
    <row r="8" spans="1:28" s="602" customFormat="1" ht="15" customHeight="1">
      <c r="A8" s="633" t="s">
        <v>401</v>
      </c>
      <c r="B8" s="791">
        <v>1.4364495875365093</v>
      </c>
      <c r="C8" s="791">
        <v>0.53219733438080574</v>
      </c>
      <c r="D8" s="791">
        <v>0.53224013169824103</v>
      </c>
      <c r="E8" s="791">
        <v>0.61205919843909729</v>
      </c>
      <c r="F8" s="791">
        <v>0.66986113169658368</v>
      </c>
      <c r="G8" s="791">
        <v>0.63955661869262037</v>
      </c>
      <c r="H8" s="791">
        <v>0.65411046077679758</v>
      </c>
      <c r="I8" s="791">
        <v>0.73874230022779586</v>
      </c>
      <c r="J8" s="791">
        <v>1.0234878000983325</v>
      </c>
      <c r="K8" s="791">
        <v>0.68775017346941825</v>
      </c>
      <c r="L8" s="791">
        <v>0.88907138304635869</v>
      </c>
      <c r="M8" s="791">
        <v>1.0411950868760549</v>
      </c>
      <c r="N8" s="791">
        <v>0.9170536793433588</v>
      </c>
      <c r="O8" s="791">
        <v>1.0792125988533567</v>
      </c>
      <c r="P8" s="791">
        <v>1.0831373662779062</v>
      </c>
      <c r="Q8" s="791">
        <v>1.034661745968064</v>
      </c>
      <c r="R8" s="791">
        <v>1.0776400502279257</v>
      </c>
      <c r="S8" s="791">
        <v>1.2013206342872209</v>
      </c>
      <c r="T8" s="791">
        <v>1.1788685312599612</v>
      </c>
      <c r="U8" s="791">
        <v>1.1207507102577896</v>
      </c>
      <c r="V8" s="791">
        <v>1.0375026702614281</v>
      </c>
      <c r="W8" s="791">
        <v>1.2538884968189852</v>
      </c>
      <c r="X8" s="791">
        <v>1.0497035100512508</v>
      </c>
      <c r="Y8" s="792">
        <v>0.96215462613435931</v>
      </c>
      <c r="Z8" s="494">
        <v>-8.3403440189141587E-2</v>
      </c>
      <c r="AA8" s="494">
        <v>-1.1415523489082258E-2</v>
      </c>
      <c r="AB8" s="494">
        <v>2.7155045382641567E-2</v>
      </c>
    </row>
    <row r="9" spans="1:28" s="602" customFormat="1" ht="15" customHeight="1">
      <c r="A9" s="633" t="s">
        <v>402</v>
      </c>
      <c r="B9" s="791">
        <v>4.5013326777605691</v>
      </c>
      <c r="C9" s="791">
        <v>4.7334658009818078</v>
      </c>
      <c r="D9" s="791">
        <v>4.6784752198633655</v>
      </c>
      <c r="E9" s="791">
        <v>5.4570151815878969</v>
      </c>
      <c r="F9" s="791">
        <v>5.6948328895122522</v>
      </c>
      <c r="G9" s="791">
        <v>5.9427401570782266</v>
      </c>
      <c r="H9" s="791">
        <v>6.259046945510863</v>
      </c>
      <c r="I9" s="791">
        <v>6.7478549175590317</v>
      </c>
      <c r="J9" s="791">
        <v>6.2013138289985497</v>
      </c>
      <c r="K9" s="791">
        <v>4.9920335108972784</v>
      </c>
      <c r="L9" s="791">
        <v>4.8011435105128539</v>
      </c>
      <c r="M9" s="791">
        <v>5.6118249392847073</v>
      </c>
      <c r="N9" s="791">
        <v>6.0548276663009633</v>
      </c>
      <c r="O9" s="791">
        <v>5.8445714077005473</v>
      </c>
      <c r="P9" s="791">
        <v>6.0817852751195671</v>
      </c>
      <c r="Q9" s="791">
        <v>6.0244033832939872</v>
      </c>
      <c r="R9" s="791">
        <v>5.3830715091618808</v>
      </c>
      <c r="S9" s="791">
        <v>5.8330829272275171</v>
      </c>
      <c r="T9" s="791">
        <v>6.3396397550915946</v>
      </c>
      <c r="U9" s="791">
        <v>5.0820529939703603</v>
      </c>
      <c r="V9" s="791">
        <v>3.9269240444437479</v>
      </c>
      <c r="W9" s="791">
        <v>4.444357609464654</v>
      </c>
      <c r="X9" s="791">
        <v>4.9367724776531929</v>
      </c>
      <c r="Y9" s="792">
        <v>3.5579871282124089</v>
      </c>
      <c r="Z9" s="494">
        <v>-0.27928881788293813</v>
      </c>
      <c r="AA9" s="494">
        <v>-4.842029635100864E-2</v>
      </c>
      <c r="AB9" s="494">
        <v>0.10041764526523252</v>
      </c>
    </row>
    <row r="10" spans="1:28" s="602" customFormat="1" ht="15" customHeight="1">
      <c r="A10" s="633" t="s">
        <v>403</v>
      </c>
      <c r="B10" s="791">
        <v>0.57279556337406634</v>
      </c>
      <c r="C10" s="791">
        <v>0.61048470101378427</v>
      </c>
      <c r="D10" s="791">
        <v>0.47546256939028925</v>
      </c>
      <c r="E10" s="791">
        <v>0.57389262630928795</v>
      </c>
      <c r="F10" s="791">
        <v>0.5206740983821877</v>
      </c>
      <c r="G10" s="791">
        <v>0.52279621503845619</v>
      </c>
      <c r="H10" s="791">
        <v>0.58024195993608296</v>
      </c>
      <c r="I10" s="791">
        <v>0.53365755229971923</v>
      </c>
      <c r="J10" s="791">
        <v>0.70597005166256921</v>
      </c>
      <c r="K10" s="791">
        <v>0.53311879779086624</v>
      </c>
      <c r="L10" s="791">
        <v>0.39475899859723451</v>
      </c>
      <c r="M10" s="791">
        <v>0.6113654926458939</v>
      </c>
      <c r="N10" s="791">
        <v>0.55573190051728638</v>
      </c>
      <c r="O10" s="791">
        <v>0.58365223069363237</v>
      </c>
      <c r="P10" s="791">
        <v>0.58907054912108237</v>
      </c>
      <c r="Q10" s="791">
        <v>0.57597498679452153</v>
      </c>
      <c r="R10" s="791">
        <v>0.51892507607935534</v>
      </c>
      <c r="S10" s="791">
        <v>0.5959330918189728</v>
      </c>
      <c r="T10" s="791">
        <v>0.65091933113030809</v>
      </c>
      <c r="U10" s="791">
        <v>0.69781977249137417</v>
      </c>
      <c r="V10" s="791">
        <v>0.66016705376542217</v>
      </c>
      <c r="W10" s="791">
        <v>0.63760993053618831</v>
      </c>
      <c r="X10" s="791">
        <v>0.49038613414992477</v>
      </c>
      <c r="Y10" s="792">
        <v>0.4966572661525494</v>
      </c>
      <c r="Z10" s="494">
        <v>1.2788151144394577E-2</v>
      </c>
      <c r="AA10" s="494">
        <v>-1.6010952634567421E-2</v>
      </c>
      <c r="AB10" s="494">
        <v>1.4017238223108458E-2</v>
      </c>
    </row>
    <row r="11" spans="1:28" s="602" customFormat="1" ht="15" customHeight="1">
      <c r="A11" s="633" t="s">
        <v>404</v>
      </c>
      <c r="B11" s="791">
        <v>0.34117914240024338</v>
      </c>
      <c r="C11" s="791">
        <v>0.48045147818931999</v>
      </c>
      <c r="D11" s="791">
        <v>0.34396712579580047</v>
      </c>
      <c r="E11" s="791">
        <v>0.34532186876986004</v>
      </c>
      <c r="F11" s="791">
        <v>0.42612332729810509</v>
      </c>
      <c r="G11" s="791">
        <v>0.33104704391115536</v>
      </c>
      <c r="H11" s="791">
        <v>0.26017940016220437</v>
      </c>
      <c r="I11" s="791">
        <v>0.35288979822450817</v>
      </c>
      <c r="J11" s="791">
        <v>0.53514718022917562</v>
      </c>
      <c r="K11" s="791">
        <v>0.40355492005667076</v>
      </c>
      <c r="L11" s="791">
        <v>0.35851864909934461</v>
      </c>
      <c r="M11" s="791">
        <v>0.44475567054775933</v>
      </c>
      <c r="N11" s="791">
        <v>0.48879567921324119</v>
      </c>
      <c r="O11" s="791">
        <v>0.44144083867362011</v>
      </c>
      <c r="P11" s="791">
        <v>0.49249593894141275</v>
      </c>
      <c r="Q11" s="791">
        <v>0.39334650323142334</v>
      </c>
      <c r="R11" s="791">
        <v>0.34203736792249501</v>
      </c>
      <c r="S11" s="791">
        <v>0.36471849239155008</v>
      </c>
      <c r="T11" s="791">
        <v>0.37326248427231196</v>
      </c>
      <c r="U11" s="791">
        <v>0.33575175188847567</v>
      </c>
      <c r="V11" s="791">
        <v>0.38190372825560143</v>
      </c>
      <c r="W11" s="791">
        <v>0.34020443664942873</v>
      </c>
      <c r="X11" s="791">
        <v>0.24310354487530053</v>
      </c>
      <c r="Y11" s="792">
        <v>0.2659774164261578</v>
      </c>
      <c r="Z11" s="494">
        <v>9.4091065445345068E-2</v>
      </c>
      <c r="AA11" s="494">
        <v>-4.9401279295676392E-2</v>
      </c>
      <c r="AB11" s="494">
        <v>7.5067235739730998E-3</v>
      </c>
    </row>
    <row r="12" spans="1:28" s="602" customFormat="1" ht="15" customHeight="1">
      <c r="A12" s="633" t="s">
        <v>405</v>
      </c>
      <c r="B12" s="791">
        <v>0.24729911511150812</v>
      </c>
      <c r="C12" s="791">
        <v>0.32830567579766523</v>
      </c>
      <c r="D12" s="791">
        <v>0.30273043596616156</v>
      </c>
      <c r="E12" s="791">
        <v>0.94269492622350815</v>
      </c>
      <c r="F12" s="791">
        <v>0.30031481495308432</v>
      </c>
      <c r="G12" s="791">
        <v>0.37112771130211808</v>
      </c>
      <c r="H12" s="791">
        <v>0.41933495007978472</v>
      </c>
      <c r="I12" s="791">
        <v>0.42972817678324132</v>
      </c>
      <c r="J12" s="791">
        <v>0.35312286652352226</v>
      </c>
      <c r="K12" s="791">
        <v>0.26825091085331704</v>
      </c>
      <c r="L12" s="791">
        <v>0.33359474111107379</v>
      </c>
      <c r="M12" s="791">
        <v>0.35839585540589575</v>
      </c>
      <c r="N12" s="791">
        <v>0.32772483990460305</v>
      </c>
      <c r="O12" s="791">
        <v>0.8201997430366792</v>
      </c>
      <c r="P12" s="791">
        <v>0.37320388438691954</v>
      </c>
      <c r="Q12" s="791">
        <v>0.45847845477875548</v>
      </c>
      <c r="R12" s="791">
        <v>0.50305604782679625</v>
      </c>
      <c r="S12" s="791">
        <v>0.6275814471720953</v>
      </c>
      <c r="T12" s="791">
        <v>0.81908061872216198</v>
      </c>
      <c r="U12" s="791">
        <v>0.91540839239806293</v>
      </c>
      <c r="V12" s="791">
        <v>0.52250165492623646</v>
      </c>
      <c r="W12" s="791">
        <v>0.68189335355760783</v>
      </c>
      <c r="X12" s="791">
        <v>0.73076170350265546</v>
      </c>
      <c r="Y12" s="792">
        <v>0.81631123293489327</v>
      </c>
      <c r="Z12" s="494">
        <v>0.11706898298335222</v>
      </c>
      <c r="AA12" s="494">
        <v>-4.7510755157809115E-4</v>
      </c>
      <c r="AB12" s="494">
        <v>2.3038883745502701E-2</v>
      </c>
    </row>
    <row r="13" spans="1:28" s="602" customFormat="1" ht="15" customHeight="1">
      <c r="A13" s="633" t="s">
        <v>272</v>
      </c>
      <c r="B13" s="791">
        <v>5.6395745173753446E-2</v>
      </c>
      <c r="C13" s="791">
        <v>6.7229639881165218E-2</v>
      </c>
      <c r="D13" s="791">
        <v>0.27608867340357207</v>
      </c>
      <c r="E13" s="791">
        <v>0.28621966672267796</v>
      </c>
      <c r="F13" s="791">
        <v>0.48901064443961012</v>
      </c>
      <c r="G13" s="791">
        <v>0.66713513029592442</v>
      </c>
      <c r="H13" s="791">
        <v>0.95660611763417702</v>
      </c>
      <c r="I13" s="791">
        <v>1.277801471396339</v>
      </c>
      <c r="J13" s="791">
        <v>1.0447811354626262</v>
      </c>
      <c r="K13" s="791">
        <v>3.2797383112018133</v>
      </c>
      <c r="L13" s="791">
        <v>4.4452620990701321</v>
      </c>
      <c r="M13" s="791">
        <v>5.1946654913126507</v>
      </c>
      <c r="N13" s="791">
        <v>6.6447611802959328</v>
      </c>
      <c r="O13" s="791">
        <v>7.6231286887832042</v>
      </c>
      <c r="P13" s="791">
        <v>6.6233762184488656</v>
      </c>
      <c r="Q13" s="791">
        <v>4.6857670927404298</v>
      </c>
      <c r="R13" s="791">
        <v>5.6494211272868542</v>
      </c>
      <c r="S13" s="791">
        <v>5.8680482390653665</v>
      </c>
      <c r="T13" s="791">
        <v>6.0038270543240619</v>
      </c>
      <c r="U13" s="791">
        <v>6.3986220481921157</v>
      </c>
      <c r="V13" s="791">
        <v>6.6132464482144604</v>
      </c>
      <c r="W13" s="791">
        <v>6.6809193048481115</v>
      </c>
      <c r="X13" s="791">
        <v>5.8280129830096685</v>
      </c>
      <c r="Y13" s="792">
        <v>10.159405353756256</v>
      </c>
      <c r="Z13" s="494">
        <v>0.74320225150044106</v>
      </c>
      <c r="AA13" s="494">
        <v>2.9137737702030542E-2</v>
      </c>
      <c r="AB13" s="494">
        <v>0.28673053784535657</v>
      </c>
    </row>
    <row r="14" spans="1:28" s="602" customFormat="1" ht="15" customHeight="1">
      <c r="A14" s="633" t="s">
        <v>273</v>
      </c>
      <c r="B14" s="791">
        <v>0.54314587793919267</v>
      </c>
      <c r="C14" s="791">
        <v>0.50037314509580855</v>
      </c>
      <c r="D14" s="791">
        <v>0.52740206458273919</v>
      </c>
      <c r="E14" s="791">
        <v>0.53558605528856862</v>
      </c>
      <c r="F14" s="791">
        <v>0.55434121911952139</v>
      </c>
      <c r="G14" s="791">
        <v>0.93952966898771895</v>
      </c>
      <c r="H14" s="791">
        <v>1.0035349552902459</v>
      </c>
      <c r="I14" s="791">
        <v>1.2787709784432426</v>
      </c>
      <c r="J14" s="791">
        <v>1.4119743454392615</v>
      </c>
      <c r="K14" s="791">
        <v>1.7872807273045952</v>
      </c>
      <c r="L14" s="791">
        <v>1.9995111265997423</v>
      </c>
      <c r="M14" s="791">
        <v>2.3701027847580045</v>
      </c>
      <c r="N14" s="791">
        <v>3.0868903913390859</v>
      </c>
      <c r="O14" s="791">
        <v>3.6565107586752412</v>
      </c>
      <c r="P14" s="791">
        <v>4.6474565975939104</v>
      </c>
      <c r="Q14" s="791">
        <v>4.9156160199296313</v>
      </c>
      <c r="R14" s="791">
        <v>10.110733688798398</v>
      </c>
      <c r="S14" s="791">
        <v>5.2452631415546911</v>
      </c>
      <c r="T14" s="791">
        <v>5.678064525632835</v>
      </c>
      <c r="U14" s="791">
        <v>4.7023354557801431</v>
      </c>
      <c r="V14" s="791">
        <v>4.7350196604086703</v>
      </c>
      <c r="W14" s="791">
        <v>4.6734515172189584</v>
      </c>
      <c r="X14" s="791">
        <v>4.9910819560123922</v>
      </c>
      <c r="Y14" s="792">
        <v>5.3548183521718853</v>
      </c>
      <c r="Z14" s="494">
        <v>7.2877263760681377E-2</v>
      </c>
      <c r="AA14" s="494">
        <v>3.8885748794886821E-2</v>
      </c>
      <c r="AB14" s="494">
        <v>0.15112990305232266</v>
      </c>
    </row>
    <row r="15" spans="1:28" s="602" customFormat="1" ht="15" customHeight="1">
      <c r="A15" s="633" t="s">
        <v>348</v>
      </c>
      <c r="B15" s="791">
        <v>3.9367631221995039</v>
      </c>
      <c r="C15" s="791">
        <v>4.1922058290692421</v>
      </c>
      <c r="D15" s="791">
        <v>4.2619804362855334</v>
      </c>
      <c r="E15" s="791">
        <v>4.4855634028860498</v>
      </c>
      <c r="F15" s="791">
        <v>4.8374055847710968</v>
      </c>
      <c r="G15" s="791">
        <v>4.8263510211028091</v>
      </c>
      <c r="H15" s="791">
        <v>4.6975386925641907</v>
      </c>
      <c r="I15" s="791">
        <v>4.9414941083489961</v>
      </c>
      <c r="J15" s="791">
        <v>5.0256790376823464</v>
      </c>
      <c r="K15" s="791">
        <v>4.2192866248274132</v>
      </c>
      <c r="L15" s="791">
        <v>4.8398648969654037</v>
      </c>
      <c r="M15" s="791">
        <v>4.6133987710679598</v>
      </c>
      <c r="N15" s="791">
        <v>4.8672070621895482</v>
      </c>
      <c r="O15" s="791">
        <v>5.0569806594112272</v>
      </c>
      <c r="P15" s="791">
        <v>5.004297767207186</v>
      </c>
      <c r="Q15" s="791">
        <v>5.0478595214111506</v>
      </c>
      <c r="R15" s="791">
        <v>5.0149843756956756</v>
      </c>
      <c r="S15" s="791">
        <v>5.0623029330592457</v>
      </c>
      <c r="T15" s="791">
        <v>5.0023426625168526</v>
      </c>
      <c r="U15" s="791">
        <v>4.8965526509883421</v>
      </c>
      <c r="V15" s="791">
        <v>4.5566899591832577</v>
      </c>
      <c r="W15" s="791">
        <v>4.8448678756210954</v>
      </c>
      <c r="X15" s="791">
        <v>4.8228907076075229</v>
      </c>
      <c r="Y15" s="792">
        <v>4.389529318283234</v>
      </c>
      <c r="Z15" s="494">
        <v>-8.9855112959684957E-2</v>
      </c>
      <c r="AA15" s="494">
        <v>-1.4055051697189125E-2</v>
      </c>
      <c r="AB15" s="494">
        <v>0.12388639477348584</v>
      </c>
    </row>
    <row r="16" spans="1:28" s="602" customFormat="1" ht="15" customHeight="1">
      <c r="A16" s="633" t="s">
        <v>352</v>
      </c>
      <c r="B16" s="791">
        <v>1.7140546172581503</v>
      </c>
      <c r="C16" s="791">
        <v>1.7856082802593074</v>
      </c>
      <c r="D16" s="791">
        <v>1.8678392297750421</v>
      </c>
      <c r="E16" s="791">
        <v>1.9129685035094661</v>
      </c>
      <c r="F16" s="791">
        <v>2.0950094278065494</v>
      </c>
      <c r="G16" s="791">
        <v>2.0252130981639591</v>
      </c>
      <c r="H16" s="791">
        <v>2.0987581347681945</v>
      </c>
      <c r="I16" s="791">
        <v>2.3342181209937158</v>
      </c>
      <c r="J16" s="791">
        <v>2.6335684961026491</v>
      </c>
      <c r="K16" s="791">
        <v>2.6883297833348436</v>
      </c>
      <c r="L16" s="791">
        <v>3.1085898438101456</v>
      </c>
      <c r="M16" s="791">
        <v>3.3835099632678296</v>
      </c>
      <c r="N16" s="791">
        <v>3.2941562618638147</v>
      </c>
      <c r="O16" s="791">
        <v>3.3209707019609178</v>
      </c>
      <c r="P16" s="791">
        <v>3.4289787404310674</v>
      </c>
      <c r="Q16" s="791">
        <v>3.5371549486006217</v>
      </c>
      <c r="R16" s="791">
        <v>3.5330317289632367</v>
      </c>
      <c r="S16" s="791">
        <v>3.885571760207017</v>
      </c>
      <c r="T16" s="791">
        <v>3.9033972719343999</v>
      </c>
      <c r="U16" s="791">
        <v>3.7330749822163529</v>
      </c>
      <c r="V16" s="791">
        <v>3.2839083449254161</v>
      </c>
      <c r="W16" s="791">
        <v>3.350496495662278</v>
      </c>
      <c r="X16" s="791">
        <v>3.3553471741364422</v>
      </c>
      <c r="Y16" s="792">
        <v>3.1899161134178668</v>
      </c>
      <c r="Z16" s="494">
        <v>-4.9303709015193653E-2</v>
      </c>
      <c r="AA16" s="494">
        <v>-4.0181555809002401E-3</v>
      </c>
      <c r="AB16" s="494">
        <v>9.0029517578378793E-2</v>
      </c>
    </row>
    <row r="17" spans="1:28" s="602" customFormat="1" ht="15" customHeight="1">
      <c r="A17" s="633" t="s">
        <v>278</v>
      </c>
      <c r="B17" s="791">
        <v>1.637387859293975</v>
      </c>
      <c r="C17" s="791">
        <v>1.830929555157732</v>
      </c>
      <c r="D17" s="791">
        <v>2.2759616291950628</v>
      </c>
      <c r="E17" s="791">
        <v>2.0392685720486416</v>
      </c>
      <c r="F17" s="791">
        <v>2.389858092916274</v>
      </c>
      <c r="G17" s="791">
        <v>2.5069462955769755</v>
      </c>
      <c r="H17" s="791">
        <v>2.7268796744059212</v>
      </c>
      <c r="I17" s="791">
        <v>2.9024061541300372</v>
      </c>
      <c r="J17" s="791">
        <v>2.8587360343196351</v>
      </c>
      <c r="K17" s="791">
        <v>2.6923627828531114</v>
      </c>
      <c r="L17" s="791">
        <v>3.0440007133970766</v>
      </c>
      <c r="M17" s="791">
        <v>3.1949017626643292</v>
      </c>
      <c r="N17" s="791">
        <v>3.5162776764359007</v>
      </c>
      <c r="O17" s="791">
        <v>3.4852298908841117</v>
      </c>
      <c r="P17" s="791">
        <v>3.582775804852286</v>
      </c>
      <c r="Q17" s="791">
        <v>3.7932740818758797</v>
      </c>
      <c r="R17" s="791">
        <v>4.467262459262165</v>
      </c>
      <c r="S17" s="791">
        <v>4.8982815896874312</v>
      </c>
      <c r="T17" s="791">
        <v>5.3423184070779532</v>
      </c>
      <c r="U17" s="791">
        <v>5.2210882799117311</v>
      </c>
      <c r="V17" s="791">
        <v>6.3594670719320625</v>
      </c>
      <c r="W17" s="791">
        <v>6.2227401765954546</v>
      </c>
      <c r="X17" s="791">
        <v>5.5265612476658958</v>
      </c>
      <c r="Y17" s="792">
        <v>5.8559988533711165</v>
      </c>
      <c r="Z17" s="494">
        <v>5.9609871480996723E-2</v>
      </c>
      <c r="AA17" s="494">
        <v>5.3263308343115545E-2</v>
      </c>
      <c r="AB17" s="494">
        <v>0.16527480126856808</v>
      </c>
    </row>
    <row r="18" spans="1:28" s="602" customFormat="1" ht="15" customHeight="1">
      <c r="A18" s="793" t="s">
        <v>280</v>
      </c>
      <c r="B18" s="794">
        <v>16.070757523690727</v>
      </c>
      <c r="C18" s="794">
        <v>16.288316974099004</v>
      </c>
      <c r="D18" s="794">
        <v>16.720464633478777</v>
      </c>
      <c r="E18" s="794">
        <v>18.727121538029571</v>
      </c>
      <c r="F18" s="794">
        <v>19.479878904989043</v>
      </c>
      <c r="G18" s="794">
        <v>20.436201222957727</v>
      </c>
      <c r="H18" s="794">
        <v>21.490302069634847</v>
      </c>
      <c r="I18" s="794">
        <v>23.219743793906552</v>
      </c>
      <c r="J18" s="794">
        <v>23.528134525025958</v>
      </c>
      <c r="K18" s="794">
        <v>22.658659563472288</v>
      </c>
      <c r="L18" s="794">
        <v>25.303091039702014</v>
      </c>
      <c r="M18" s="794">
        <v>27.622998519386829</v>
      </c>
      <c r="N18" s="794">
        <v>30.468157620125737</v>
      </c>
      <c r="O18" s="794">
        <v>32.569793093527032</v>
      </c>
      <c r="P18" s="794">
        <v>32.662595904676181</v>
      </c>
      <c r="Q18" s="794">
        <v>31.19044971458208</v>
      </c>
      <c r="R18" s="794">
        <v>37.2456523687896</v>
      </c>
      <c r="S18" s="794">
        <v>34.315959814944421</v>
      </c>
      <c r="T18" s="794">
        <v>35.993836515126077</v>
      </c>
      <c r="U18" s="794">
        <v>33.723120242461768</v>
      </c>
      <c r="V18" s="794">
        <v>33.028504062745135</v>
      </c>
      <c r="W18" s="794">
        <v>33.505628573687211</v>
      </c>
      <c r="X18" s="794">
        <v>32.367424385279399</v>
      </c>
      <c r="Y18" s="794">
        <v>35.431891664206219</v>
      </c>
      <c r="Z18" s="795">
        <v>9.4677514109541949E-2</v>
      </c>
      <c r="AA18" s="795">
        <v>8.458275015558181E-3</v>
      </c>
      <c r="AB18" s="795">
        <v>1</v>
      </c>
    </row>
    <row r="19" spans="1:28" s="602" customFormat="1" ht="15" customHeight="1">
      <c r="A19" s="622" t="s">
        <v>411</v>
      </c>
      <c r="B19" s="792"/>
      <c r="C19" s="792"/>
      <c r="D19" s="792"/>
      <c r="E19" s="792"/>
      <c r="F19" s="792"/>
      <c r="G19" s="792"/>
      <c r="H19" s="792"/>
      <c r="I19" s="792"/>
      <c r="J19" s="792"/>
      <c r="K19" s="792"/>
      <c r="L19" s="792"/>
      <c r="M19" s="792"/>
      <c r="N19" s="792"/>
      <c r="O19" s="792"/>
      <c r="P19" s="792"/>
      <c r="Q19" s="792"/>
      <c r="R19" s="792"/>
      <c r="S19" s="792"/>
      <c r="T19" s="792"/>
      <c r="U19" s="792"/>
      <c r="V19" s="792"/>
      <c r="W19" s="792"/>
      <c r="X19" s="792"/>
      <c r="Y19" s="792"/>
      <c r="Z19" s="494"/>
      <c r="AA19" s="494"/>
      <c r="AB19" s="494"/>
    </row>
    <row r="20" spans="1:28" s="602" customFormat="1" ht="15" customHeight="1">
      <c r="A20" s="633" t="s">
        <v>217</v>
      </c>
      <c r="B20" s="791">
        <v>0.78624037547307513</v>
      </c>
      <c r="C20" s="791">
        <v>0.73005996600443868</v>
      </c>
      <c r="D20" s="791">
        <v>0.67753309432429132</v>
      </c>
      <c r="E20" s="791">
        <v>0.64354581568097324</v>
      </c>
      <c r="F20" s="791">
        <v>0.68928965809276677</v>
      </c>
      <c r="G20" s="791">
        <v>0.65960062313523238</v>
      </c>
      <c r="H20" s="791">
        <v>0.67238841237564162</v>
      </c>
      <c r="I20" s="791">
        <v>0.78051295549520883</v>
      </c>
      <c r="J20" s="791">
        <v>0.77655860564022261</v>
      </c>
      <c r="K20" s="791">
        <v>0.721880418149207</v>
      </c>
      <c r="L20" s="791">
        <v>0.91825997893596611</v>
      </c>
      <c r="M20" s="791">
        <v>1.0298287007788105</v>
      </c>
      <c r="N20" s="791">
        <v>0.97775815548821443</v>
      </c>
      <c r="O20" s="791">
        <v>1.1239927838693047</v>
      </c>
      <c r="P20" s="791">
        <v>1.0336161151105321</v>
      </c>
      <c r="Q20" s="791">
        <v>0.85460922515123727</v>
      </c>
      <c r="R20" s="791">
        <v>0.78319086414589456</v>
      </c>
      <c r="S20" s="791">
        <v>0.94501418192540387</v>
      </c>
      <c r="T20" s="791">
        <v>1.0333454649335658</v>
      </c>
      <c r="U20" s="791">
        <v>1.0228506223598421</v>
      </c>
      <c r="V20" s="791">
        <v>0.95429308419851422</v>
      </c>
      <c r="W20" s="791">
        <v>0.95680409767059638</v>
      </c>
      <c r="X20" s="791">
        <v>0.9731815944954183</v>
      </c>
      <c r="Y20" s="792">
        <v>0.9882461381772919</v>
      </c>
      <c r="Z20" s="494">
        <v>1.5479684127898352E-2</v>
      </c>
      <c r="AA20" s="494">
        <v>-1.278860346515609E-2</v>
      </c>
      <c r="AB20" s="494">
        <v>2.7891430340300793E-2</v>
      </c>
    </row>
    <row r="21" spans="1:28" s="602" customFormat="1" ht="15" customHeight="1">
      <c r="A21" s="633" t="s">
        <v>67</v>
      </c>
      <c r="B21" s="791">
        <v>1.6037861738807728</v>
      </c>
      <c r="C21" s="791">
        <v>1.3857637404648893</v>
      </c>
      <c r="D21" s="791">
        <v>1.0399767452863136</v>
      </c>
      <c r="E21" s="791">
        <v>1.1476246714224263</v>
      </c>
      <c r="F21" s="791">
        <v>1.3172449699109705</v>
      </c>
      <c r="G21" s="791">
        <v>1.322913233991974</v>
      </c>
      <c r="H21" s="791">
        <v>1.2718987992410888</v>
      </c>
      <c r="I21" s="791">
        <v>1.3837303302293895</v>
      </c>
      <c r="J21" s="791">
        <v>2.0752935634178225</v>
      </c>
      <c r="K21" s="791">
        <v>1.4537839647054644</v>
      </c>
      <c r="L21" s="791">
        <v>2.0182765513404655</v>
      </c>
      <c r="M21" s="791">
        <v>2.5059574836572294</v>
      </c>
      <c r="N21" s="791">
        <v>3.022618108061804</v>
      </c>
      <c r="O21" s="791">
        <v>2.8781626816805841</v>
      </c>
      <c r="P21" s="791">
        <v>2.3734577317713961</v>
      </c>
      <c r="Q21" s="791">
        <v>1.8991220941007083</v>
      </c>
      <c r="R21" s="791">
        <v>1.5295315677114898</v>
      </c>
      <c r="S21" s="791">
        <v>2.4079503025283779</v>
      </c>
      <c r="T21" s="791">
        <v>2.8932401592922505</v>
      </c>
      <c r="U21" s="791">
        <v>2.2116594039908772</v>
      </c>
      <c r="V21" s="791">
        <v>1.7418086437957248</v>
      </c>
      <c r="W21" s="791">
        <v>2.1794072070548136</v>
      </c>
      <c r="X21" s="791">
        <v>2.2339791931079604</v>
      </c>
      <c r="Y21" s="792">
        <v>2.4710978115626121</v>
      </c>
      <c r="Z21" s="494">
        <v>0.10614182047271759</v>
      </c>
      <c r="AA21" s="494">
        <v>-1.513328558393201E-2</v>
      </c>
      <c r="AB21" s="494">
        <v>6.9742192569948208E-2</v>
      </c>
    </row>
    <row r="22" spans="1:28" s="602" customFormat="1" ht="15" customHeight="1">
      <c r="A22" s="633" t="s">
        <v>222</v>
      </c>
      <c r="B22" s="791">
        <v>0.86710305364843487</v>
      </c>
      <c r="C22" s="791">
        <v>0.9661350694834876</v>
      </c>
      <c r="D22" s="791">
        <v>0.91406678684410003</v>
      </c>
      <c r="E22" s="791">
        <v>1.2312462786252714</v>
      </c>
      <c r="F22" s="791">
        <v>1.2807135951008646</v>
      </c>
      <c r="G22" s="791">
        <v>1.4966309359187773</v>
      </c>
      <c r="H22" s="791">
        <v>1.6110931062678719</v>
      </c>
      <c r="I22" s="791">
        <v>1.7295709387506435</v>
      </c>
      <c r="J22" s="791">
        <v>1.9759170880211547</v>
      </c>
      <c r="K22" s="791">
        <v>1.6327380335098474</v>
      </c>
      <c r="L22" s="791">
        <v>1.7764463909020956</v>
      </c>
      <c r="M22" s="791">
        <v>2.0331536565268022</v>
      </c>
      <c r="N22" s="791">
        <v>2.2579113387663812</v>
      </c>
      <c r="O22" s="791">
        <v>2.0451465326054512</v>
      </c>
      <c r="P22" s="791">
        <v>2.2688865001807703</v>
      </c>
      <c r="Q22" s="791">
        <v>2.1858543373252313</v>
      </c>
      <c r="R22" s="791">
        <v>2.3327442492318826</v>
      </c>
      <c r="S22" s="791">
        <v>2.4778844359218946</v>
      </c>
      <c r="T22" s="791">
        <v>2.4209169920423381</v>
      </c>
      <c r="U22" s="791">
        <v>2.0862269452261559</v>
      </c>
      <c r="V22" s="791">
        <v>1.8190800549960575</v>
      </c>
      <c r="W22" s="791">
        <v>1.6735018009227107</v>
      </c>
      <c r="X22" s="791">
        <v>1.5923468052486336</v>
      </c>
      <c r="Y22" s="792">
        <v>1.5916777298496767</v>
      </c>
      <c r="Z22" s="494">
        <v>-4.2018195832183025E-4</v>
      </c>
      <c r="AA22" s="494">
        <v>-2.4756485305942877E-2</v>
      </c>
      <c r="AB22" s="494">
        <v>4.492217759453164E-2</v>
      </c>
    </row>
    <row r="23" spans="1:28" s="602" customFormat="1" ht="15" customHeight="1">
      <c r="A23" s="633" t="s">
        <v>402</v>
      </c>
      <c r="B23" s="791">
        <v>4.3814272238551777E-2</v>
      </c>
      <c r="C23" s="791">
        <v>7.8131171384325057E-2</v>
      </c>
      <c r="D23" s="791">
        <v>9.7077940950879377E-2</v>
      </c>
      <c r="E23" s="791">
        <v>0.52551774927680617</v>
      </c>
      <c r="F23" s="791">
        <v>0.25493576092191039</v>
      </c>
      <c r="G23" s="791">
        <v>0.11679265891858374</v>
      </c>
      <c r="H23" s="791">
        <v>7.6725485567865695E-2</v>
      </c>
      <c r="I23" s="791">
        <v>0.14205237940596976</v>
      </c>
      <c r="J23" s="791">
        <v>0.24609768862311923</v>
      </c>
      <c r="K23" s="791">
        <v>0.23314251433599592</v>
      </c>
      <c r="L23" s="791">
        <v>0.12425830264551108</v>
      </c>
      <c r="M23" s="791">
        <v>0.16081724197018046</v>
      </c>
      <c r="N23" s="791">
        <v>0.19696563184128085</v>
      </c>
      <c r="O23" s="791">
        <v>0.67946586992626112</v>
      </c>
      <c r="P23" s="791">
        <v>0.1300780442171369</v>
      </c>
      <c r="Q23" s="791">
        <v>9.618037076925369E-2</v>
      </c>
      <c r="R23" s="791">
        <v>0.12801767254979166</v>
      </c>
      <c r="S23" s="791">
        <v>0.19307927595775964</v>
      </c>
      <c r="T23" s="791">
        <v>0.24519161231499942</v>
      </c>
      <c r="U23" s="791">
        <v>0.24345513835652713</v>
      </c>
      <c r="V23" s="791">
        <v>0.21411389005720902</v>
      </c>
      <c r="W23" s="791">
        <v>0.22478668788160028</v>
      </c>
      <c r="X23" s="791">
        <v>0.15129186185136928</v>
      </c>
      <c r="Y23" s="792">
        <v>0.22598016787808731</v>
      </c>
      <c r="Z23" s="494">
        <v>0.49367034758348471</v>
      </c>
      <c r="AA23" s="494">
        <v>-0.10424288175743512</v>
      </c>
      <c r="AB23" s="494">
        <v>6.3778747694234906E-3</v>
      </c>
    </row>
    <row r="24" spans="1:28" s="602" customFormat="1" ht="15" customHeight="1">
      <c r="A24" s="796" t="s">
        <v>239</v>
      </c>
      <c r="B24" s="791">
        <v>1.1126104137829893</v>
      </c>
      <c r="C24" s="791">
        <v>1.2937511669555499</v>
      </c>
      <c r="D24" s="791">
        <v>1.3131243248863531</v>
      </c>
      <c r="E24" s="791">
        <v>1.7198713874198668</v>
      </c>
      <c r="F24" s="791">
        <v>2.1730346652873309</v>
      </c>
      <c r="G24" s="791">
        <v>2.3751552682509809</v>
      </c>
      <c r="H24" s="791">
        <v>2.4283821302967894</v>
      </c>
      <c r="I24" s="791">
        <v>2.841381731676488</v>
      </c>
      <c r="J24" s="791">
        <v>2.3578966775449297</v>
      </c>
      <c r="K24" s="791">
        <v>2.448277394599863</v>
      </c>
      <c r="L24" s="791">
        <v>2.5022719335861798</v>
      </c>
      <c r="M24" s="791">
        <v>2.849658058081348</v>
      </c>
      <c r="N24" s="791">
        <v>3.2299405643123213</v>
      </c>
      <c r="O24" s="791">
        <v>3.5417851323200509</v>
      </c>
      <c r="P24" s="791">
        <v>3.9149411795230256</v>
      </c>
      <c r="Q24" s="791">
        <v>4.0996954806215982</v>
      </c>
      <c r="R24" s="791">
        <v>4.4515570452417039</v>
      </c>
      <c r="S24" s="791">
        <v>5.0900219866704566</v>
      </c>
      <c r="T24" s="791">
        <v>5.761388437375456</v>
      </c>
      <c r="U24" s="791">
        <v>5.7923170036161791</v>
      </c>
      <c r="V24" s="791">
        <v>5.6603249350358666</v>
      </c>
      <c r="W24" s="791">
        <v>6.0328468226580521</v>
      </c>
      <c r="X24" s="791">
        <v>5.3123378873201617</v>
      </c>
      <c r="Y24" s="792">
        <v>5.386036156362791</v>
      </c>
      <c r="Z24" s="494">
        <v>1.3873038689526274E-2</v>
      </c>
      <c r="AA24" s="494">
        <v>4.2808843180987655E-2</v>
      </c>
      <c r="AB24" s="494">
        <v>0.1520109681810706</v>
      </c>
    </row>
    <row r="25" spans="1:28" s="602" customFormat="1" ht="15" customHeight="1">
      <c r="A25" s="796" t="s">
        <v>243</v>
      </c>
      <c r="B25" s="791">
        <v>0.5165527808734095</v>
      </c>
      <c r="C25" s="791">
        <v>0.57658321942970658</v>
      </c>
      <c r="D25" s="791">
        <v>0.4568762732517912</v>
      </c>
      <c r="E25" s="791">
        <v>0.54531350819176738</v>
      </c>
      <c r="F25" s="791">
        <v>0.47921980935566993</v>
      </c>
      <c r="G25" s="791">
        <v>0.48333266464512409</v>
      </c>
      <c r="H25" s="791">
        <v>0.56221102382536192</v>
      </c>
      <c r="I25" s="791">
        <v>0.5131799351499361</v>
      </c>
      <c r="J25" s="791">
        <v>0.66629609607214224</v>
      </c>
      <c r="K25" s="791">
        <v>0.51121580368098185</v>
      </c>
      <c r="L25" s="791">
        <v>0.37244135184777571</v>
      </c>
      <c r="M25" s="791">
        <v>0.59614004612477256</v>
      </c>
      <c r="N25" s="791">
        <v>0.5103358586833191</v>
      </c>
      <c r="O25" s="791">
        <v>0.53238400776269035</v>
      </c>
      <c r="P25" s="791">
        <v>0.54119146617366332</v>
      </c>
      <c r="Q25" s="791">
        <v>0.52527515878060338</v>
      </c>
      <c r="R25" s="791">
        <v>0.47638597627376444</v>
      </c>
      <c r="S25" s="791">
        <v>0.4968582705032793</v>
      </c>
      <c r="T25" s="791">
        <v>0.4899088940006921</v>
      </c>
      <c r="U25" s="791">
        <v>0.55110968091897072</v>
      </c>
      <c r="V25" s="791">
        <v>0.62616729276361049</v>
      </c>
      <c r="W25" s="791">
        <v>0.65210983275058598</v>
      </c>
      <c r="X25" s="791">
        <v>0.7188718090415207</v>
      </c>
      <c r="Y25" s="792">
        <v>0.65464953248700219</v>
      </c>
      <c r="Z25" s="494">
        <v>-8.9337592247700992E-2</v>
      </c>
      <c r="AA25" s="494">
        <v>2.0888674968479126E-2</v>
      </c>
      <c r="AB25" s="494">
        <v>1.8476279468542692E-2</v>
      </c>
    </row>
    <row r="26" spans="1:28" s="602" customFormat="1" ht="15" customHeight="1">
      <c r="A26" s="633" t="s">
        <v>315</v>
      </c>
      <c r="B26" s="791">
        <v>1.77048720874681</v>
      </c>
      <c r="C26" s="791">
        <v>1.7258314887311577</v>
      </c>
      <c r="D26" s="791">
        <v>1.7592926435925889</v>
      </c>
      <c r="E26" s="791">
        <v>1.7979539511491156</v>
      </c>
      <c r="F26" s="791">
        <v>1.4985436275994202</v>
      </c>
      <c r="G26" s="791">
        <v>1.7894043264701565</v>
      </c>
      <c r="H26" s="791">
        <v>1.7273937662045031</v>
      </c>
      <c r="I26" s="791">
        <v>1.8948969930440385</v>
      </c>
      <c r="J26" s="791">
        <v>1.7462374838327108</v>
      </c>
      <c r="K26" s="791">
        <v>1.9183559581952006</v>
      </c>
      <c r="L26" s="791">
        <v>1.9585129218827293</v>
      </c>
      <c r="M26" s="791">
        <v>2.0715300740836593</v>
      </c>
      <c r="N26" s="791">
        <v>2.2314461139449384</v>
      </c>
      <c r="O26" s="791">
        <v>2.1073374725466998</v>
      </c>
      <c r="P26" s="791">
        <v>2.1872458612377144</v>
      </c>
      <c r="Q26" s="791">
        <v>2.2697305349047845</v>
      </c>
      <c r="R26" s="791">
        <v>2.1428565510312176</v>
      </c>
      <c r="S26" s="791">
        <v>2.6780820106398919</v>
      </c>
      <c r="T26" s="791">
        <v>2.9508025232160069</v>
      </c>
      <c r="U26" s="791">
        <v>1.4109738396099565</v>
      </c>
      <c r="V26" s="791">
        <v>1.7337224236105462</v>
      </c>
      <c r="W26" s="791">
        <v>1.6234662517263438</v>
      </c>
      <c r="X26" s="791">
        <v>1.7224291766108655</v>
      </c>
      <c r="Y26" s="792">
        <v>1.7388570681957307</v>
      </c>
      <c r="Z26" s="494">
        <v>9.5376296499978253E-3</v>
      </c>
      <c r="AA26" s="494">
        <v>-1.903620363805214E-2</v>
      </c>
      <c r="AB26" s="494">
        <v>4.9076043827271806E-2</v>
      </c>
    </row>
    <row r="27" spans="1:28" s="602" customFormat="1" ht="15" customHeight="1">
      <c r="A27" s="633" t="s">
        <v>268</v>
      </c>
      <c r="B27" s="791">
        <v>3.3429861973591997E-2</v>
      </c>
      <c r="C27" s="791">
        <v>2.9765782581883657E-2</v>
      </c>
      <c r="D27" s="791">
        <v>2.8816826232324916E-2</v>
      </c>
      <c r="E27" s="791">
        <v>7.8028927382550392E-2</v>
      </c>
      <c r="F27" s="791">
        <v>4.7698048014660259E-2</v>
      </c>
      <c r="G27" s="791">
        <v>4.0221636326376188E-2</v>
      </c>
      <c r="H27" s="791">
        <v>0.12565234821775775</v>
      </c>
      <c r="I27" s="791">
        <v>9.3550509176249852E-2</v>
      </c>
      <c r="J27" s="791">
        <v>4.7877739355060331E-2</v>
      </c>
      <c r="K27" s="791">
        <v>2.7083724664534816E-2</v>
      </c>
      <c r="L27" s="791">
        <v>0.12530416724877511</v>
      </c>
      <c r="M27" s="791">
        <v>4.5450562207408195E-2</v>
      </c>
      <c r="N27" s="791">
        <v>7.8801529592906761E-2</v>
      </c>
      <c r="O27" s="791">
        <v>0.11472065256376171</v>
      </c>
      <c r="P27" s="791">
        <v>0.18116151807429443</v>
      </c>
      <c r="Q27" s="791">
        <v>0.28358526438818449</v>
      </c>
      <c r="R27" s="791">
        <v>5.6774859737380012</v>
      </c>
      <c r="S27" s="791">
        <v>0.65629182270143938</v>
      </c>
      <c r="T27" s="791">
        <v>0.23926273530818845</v>
      </c>
      <c r="U27" s="791">
        <v>0.28121532384027148</v>
      </c>
      <c r="V27" s="791">
        <v>0.73564719090080144</v>
      </c>
      <c r="W27" s="791">
        <v>0.37126946031454888</v>
      </c>
      <c r="X27" s="791">
        <v>0.46946932332412289</v>
      </c>
      <c r="Y27" s="792">
        <v>0.52794886907831762</v>
      </c>
      <c r="Z27" s="494">
        <v>0.12456521192934322</v>
      </c>
      <c r="AA27" s="494">
        <v>0.16491711376035956</v>
      </c>
      <c r="AB27" s="494">
        <v>1.4900386185467452E-2</v>
      </c>
    </row>
    <row r="28" spans="1:28" s="602" customFormat="1" ht="15" customHeight="1">
      <c r="A28" s="633" t="s">
        <v>270</v>
      </c>
      <c r="B28" s="791">
        <v>4.7638538961143428</v>
      </c>
      <c r="C28" s="791">
        <v>4.854974477781953</v>
      </c>
      <c r="D28" s="791">
        <v>5.1357577145507696</v>
      </c>
      <c r="E28" s="791">
        <v>5.287640566615547</v>
      </c>
      <c r="F28" s="791">
        <v>5.5445682057132855</v>
      </c>
      <c r="G28" s="791">
        <v>5.7545529183847632</v>
      </c>
      <c r="H28" s="791">
        <v>5.9928685433510873</v>
      </c>
      <c r="I28" s="791">
        <v>6.346876342680563</v>
      </c>
      <c r="J28" s="791">
        <v>6.5191944726954567</v>
      </c>
      <c r="K28" s="791">
        <v>6.9569393948045564</v>
      </c>
      <c r="L28" s="791">
        <v>7.4177716760300703</v>
      </c>
      <c r="M28" s="791">
        <v>7.0184963997478089</v>
      </c>
      <c r="N28" s="791">
        <v>7.9268259176025628</v>
      </c>
      <c r="O28" s="791">
        <v>9.1584110394421465</v>
      </c>
      <c r="P28" s="791">
        <v>9.8942777874696155</v>
      </c>
      <c r="Q28" s="791">
        <v>9.9104864840897857</v>
      </c>
      <c r="R28" s="791">
        <v>9.8380204777339078</v>
      </c>
      <c r="S28" s="791">
        <v>9.6329424064253057</v>
      </c>
      <c r="T28" s="791">
        <v>9.7094590419421092</v>
      </c>
      <c r="U28" s="791">
        <v>9.5983402045914374</v>
      </c>
      <c r="V28" s="791">
        <v>9.3345800570528841</v>
      </c>
      <c r="W28" s="791">
        <v>9.6020820973743231</v>
      </c>
      <c r="X28" s="791">
        <v>8.2088699230361204</v>
      </c>
      <c r="Y28" s="792">
        <v>8.9957567488495744</v>
      </c>
      <c r="Z28" s="494">
        <v>9.5858118497560207E-2</v>
      </c>
      <c r="AA28" s="494">
        <v>-1.7903656320178429E-3</v>
      </c>
      <c r="AB28" s="494">
        <v>0.25388869536246672</v>
      </c>
    </row>
    <row r="29" spans="1:28" s="602" customFormat="1" ht="15" customHeight="1">
      <c r="A29" s="633" t="s">
        <v>272</v>
      </c>
      <c r="B29" s="791">
        <v>1.8832556009811445</v>
      </c>
      <c r="C29" s="791">
        <v>2.5058082884668522</v>
      </c>
      <c r="D29" s="791">
        <v>2.7564289813203171</v>
      </c>
      <c r="E29" s="791">
        <v>2.8958398311748605</v>
      </c>
      <c r="F29" s="791">
        <v>2.7482771210407844</v>
      </c>
      <c r="G29" s="791">
        <v>2.37572283830408</v>
      </c>
      <c r="H29" s="791">
        <v>2.0013716353489754</v>
      </c>
      <c r="I29" s="791">
        <v>1.7971697489172302</v>
      </c>
      <c r="J29" s="791">
        <v>1.5400754862006387</v>
      </c>
      <c r="K29" s="791">
        <v>0.5873923791606559</v>
      </c>
      <c r="L29" s="791">
        <v>0.57499088173376001</v>
      </c>
      <c r="M29" s="791">
        <v>0.43379778461916668</v>
      </c>
      <c r="N29" s="791">
        <v>0.2714358108873044</v>
      </c>
      <c r="O29" s="791">
        <v>0.28090323972982789</v>
      </c>
      <c r="P29" s="791">
        <v>0.37129179042100929</v>
      </c>
      <c r="Q29" s="791">
        <v>0.44719259378626319</v>
      </c>
      <c r="R29" s="791">
        <v>0.49966087277440779</v>
      </c>
      <c r="S29" s="791">
        <v>0.40319101457783668</v>
      </c>
      <c r="T29" s="791">
        <v>0.40722656617696701</v>
      </c>
      <c r="U29" s="791">
        <v>0.3134079617378363</v>
      </c>
      <c r="V29" s="791">
        <v>0.17701490814907711</v>
      </c>
      <c r="W29" s="791">
        <v>0.2800454823199835</v>
      </c>
      <c r="X29" s="791">
        <v>0.31259893954958351</v>
      </c>
      <c r="Y29" s="792">
        <v>0.31190107885099211</v>
      </c>
      <c r="Z29" s="494">
        <v>-2.232447427994888E-3</v>
      </c>
      <c r="AA29" s="494">
        <v>1.0522558302241247E-2</v>
      </c>
      <c r="AB29" s="494">
        <v>8.8028345143671485E-3</v>
      </c>
    </row>
    <row r="30" spans="1:28" s="602" customFormat="1" ht="15" customHeight="1">
      <c r="A30" s="633" t="s">
        <v>274</v>
      </c>
      <c r="B30" s="791">
        <v>2.2700822745435678</v>
      </c>
      <c r="C30" s="791">
        <v>1.6849514988130005</v>
      </c>
      <c r="D30" s="791">
        <v>2.0214205938382541</v>
      </c>
      <c r="E30" s="791">
        <v>2.1037074774516116</v>
      </c>
      <c r="F30" s="791">
        <v>2.7290105680728245</v>
      </c>
      <c r="G30" s="791">
        <v>3.1948997808427531</v>
      </c>
      <c r="H30" s="791">
        <v>3.9781482437722633</v>
      </c>
      <c r="I30" s="791">
        <v>4.4464860922271479</v>
      </c>
      <c r="J30" s="791">
        <v>4.5747303833136792</v>
      </c>
      <c r="K30" s="791">
        <v>5.0267653826704928</v>
      </c>
      <c r="L30" s="791">
        <v>6.1340128308101951</v>
      </c>
      <c r="M30" s="791">
        <v>7.0940745680946184</v>
      </c>
      <c r="N30" s="791">
        <v>8.0906736945089275</v>
      </c>
      <c r="O30" s="791">
        <v>8.5098562635649557</v>
      </c>
      <c r="P30" s="791">
        <v>8.3457530031786149</v>
      </c>
      <c r="Q30" s="791">
        <v>7.407914458284317</v>
      </c>
      <c r="R30" s="791">
        <v>7.6861641819339273</v>
      </c>
      <c r="S30" s="791">
        <v>8.0071730363606211</v>
      </c>
      <c r="T30" s="791">
        <v>8.491344972152751</v>
      </c>
      <c r="U30" s="791">
        <v>8.4899520421598318</v>
      </c>
      <c r="V30" s="791">
        <v>8.7855837376312298</v>
      </c>
      <c r="W30" s="791">
        <v>8.9767514537022564</v>
      </c>
      <c r="X30" s="791">
        <v>9.1876872535717204</v>
      </c>
      <c r="Y30" s="792">
        <v>9.9950221430847943</v>
      </c>
      <c r="Z30" s="494">
        <v>8.7871394316259677E-2</v>
      </c>
      <c r="AA30" s="494">
        <v>1.621629280895398E-2</v>
      </c>
      <c r="AB30" s="494">
        <v>0.28209112394588587</v>
      </c>
    </row>
    <row r="31" spans="1:28" s="602" customFormat="1" ht="15" customHeight="1">
      <c r="A31" s="633" t="s">
        <v>349</v>
      </c>
      <c r="B31" s="791">
        <v>9.315919232378746E-6</v>
      </c>
      <c r="C31" s="791">
        <v>1.4415271364548257E-5</v>
      </c>
      <c r="D31" s="791">
        <v>1.7132073966590985E-4</v>
      </c>
      <c r="E31" s="791">
        <v>7.7235468428389492E-3</v>
      </c>
      <c r="F31" s="791">
        <v>4.3108743184625417E-2</v>
      </c>
      <c r="G31" s="791">
        <v>7.0395709469745937E-2</v>
      </c>
      <c r="H31" s="791">
        <v>6.523581584508123E-2</v>
      </c>
      <c r="I31" s="791">
        <v>9.1957491229003152E-2</v>
      </c>
      <c r="J31" s="791">
        <v>0.11533295700199742</v>
      </c>
      <c r="K31" s="791">
        <v>0.17061140887141638</v>
      </c>
      <c r="L31" s="791">
        <v>0.47701063460093418</v>
      </c>
      <c r="M31" s="791">
        <v>0.58359788239658705</v>
      </c>
      <c r="N31" s="791">
        <v>0.62581238283641005</v>
      </c>
      <c r="O31" s="791">
        <v>0.49167706003745482</v>
      </c>
      <c r="P31" s="791">
        <v>0.53268620944194345</v>
      </c>
      <c r="Q31" s="791">
        <v>0.4072311640223843</v>
      </c>
      <c r="R31" s="791">
        <v>0.73477852653008024</v>
      </c>
      <c r="S31" s="791">
        <v>0.94546674849560941</v>
      </c>
      <c r="T31" s="791">
        <v>0.98684556180420191</v>
      </c>
      <c r="U31" s="791">
        <v>1.0405560863641301</v>
      </c>
      <c r="V31" s="791">
        <v>0.82796836606213875</v>
      </c>
      <c r="W31" s="791">
        <v>0.49072601438129526</v>
      </c>
      <c r="X31" s="791">
        <v>0.90312549790292806</v>
      </c>
      <c r="Y31" s="792">
        <v>1.9582088744947592</v>
      </c>
      <c r="Z31" s="494">
        <v>1.1682577659934879</v>
      </c>
      <c r="AA31" s="494">
        <v>0.14820096315873688</v>
      </c>
      <c r="AB31" s="494">
        <v>5.5266845277498096E-2</v>
      </c>
    </row>
    <row r="32" spans="1:28" s="622" customFormat="1" ht="15" customHeight="1">
      <c r="A32" s="633" t="s">
        <v>278</v>
      </c>
      <c r="B32" s="791">
        <v>0.19173534208188556</v>
      </c>
      <c r="C32" s="791">
        <v>0.21029470666472902</v>
      </c>
      <c r="D32" s="791">
        <v>0.29253087317461918</v>
      </c>
      <c r="E32" s="791">
        <v>0.32865220157001834</v>
      </c>
      <c r="F32" s="791">
        <v>0.41811945164766956</v>
      </c>
      <c r="G32" s="791">
        <v>0.5329506468314078</v>
      </c>
      <c r="H32" s="791">
        <v>0.75425695556953909</v>
      </c>
      <c r="I32" s="791">
        <v>0.90136363329934888</v>
      </c>
      <c r="J32" s="791">
        <v>0.69939719946014245</v>
      </c>
      <c r="K32" s="791">
        <v>0.84709536594641033</v>
      </c>
      <c r="L32" s="791">
        <v>0.79339314331796607</v>
      </c>
      <c r="M32" s="791">
        <v>1.0524943286499764</v>
      </c>
      <c r="N32" s="791">
        <v>0.95097952932880347</v>
      </c>
      <c r="O32" s="791">
        <v>0.95914467043420293</v>
      </c>
      <c r="P32" s="791">
        <v>0.79783392366050454</v>
      </c>
      <c r="Q32" s="791">
        <v>0.66949989475480676</v>
      </c>
      <c r="R32" s="791">
        <v>0.7923007294847606</v>
      </c>
      <c r="S32" s="791">
        <v>0.31764513071242917</v>
      </c>
      <c r="T32" s="791">
        <v>0.28587230382635948</v>
      </c>
      <c r="U32" s="791">
        <v>0.59586668117126818</v>
      </c>
      <c r="V32" s="791">
        <v>0.34314562851404123</v>
      </c>
      <c r="W32" s="791">
        <v>0.36337328774986061</v>
      </c>
      <c r="X32" s="791">
        <v>0.43698592599257785</v>
      </c>
      <c r="Y32" s="792">
        <v>0.46103702982215855</v>
      </c>
      <c r="Z32" s="494">
        <v>5.5038623440676115E-2</v>
      </c>
      <c r="AA32" s="494">
        <v>-7.0637447647007301E-2</v>
      </c>
      <c r="AB32" s="494">
        <v>1.3011922541180734E-2</v>
      </c>
    </row>
    <row r="33" spans="1:28" s="622" customFormat="1" ht="15" customHeight="1">
      <c r="A33" s="633" t="s">
        <v>317</v>
      </c>
      <c r="B33" s="791">
        <v>0.22779695343291512</v>
      </c>
      <c r="C33" s="791">
        <v>0.24625198206566729</v>
      </c>
      <c r="D33" s="791">
        <v>0.22739051448651038</v>
      </c>
      <c r="E33" s="791">
        <v>0.41445562522591728</v>
      </c>
      <c r="F33" s="791">
        <v>0.2561146810462589</v>
      </c>
      <c r="G33" s="791">
        <v>0.22362798146777413</v>
      </c>
      <c r="H33" s="791">
        <v>0.22267580375101512</v>
      </c>
      <c r="I33" s="791">
        <v>0.25701471262533254</v>
      </c>
      <c r="J33" s="791">
        <v>0.18722908384688081</v>
      </c>
      <c r="K33" s="791">
        <v>0.12337782017766168</v>
      </c>
      <c r="L33" s="791">
        <v>0.11014027481958981</v>
      </c>
      <c r="M33" s="791">
        <v>0.14800173244846337</v>
      </c>
      <c r="N33" s="791">
        <v>9.6652984270560974E-2</v>
      </c>
      <c r="O33" s="791">
        <v>0.14680568704364669</v>
      </c>
      <c r="P33" s="791">
        <v>9.0174774215958597E-2</v>
      </c>
      <c r="Q33" s="791">
        <v>0.13407265360292503</v>
      </c>
      <c r="R33" s="791">
        <v>0.17295768040878051</v>
      </c>
      <c r="S33" s="791">
        <v>6.4359191524115511E-2</v>
      </c>
      <c r="T33" s="791">
        <v>7.9031250740198997E-2</v>
      </c>
      <c r="U33" s="791">
        <v>8.5189308518488202E-2</v>
      </c>
      <c r="V33" s="791">
        <v>7.5053849977433848E-2</v>
      </c>
      <c r="W33" s="791">
        <v>7.8458077180239769E-2</v>
      </c>
      <c r="X33" s="791">
        <v>0.14424919422641788</v>
      </c>
      <c r="Y33" s="792">
        <v>0.12547231551243068</v>
      </c>
      <c r="Z33" s="494">
        <v>-0.13016973033842005</v>
      </c>
      <c r="AA33" s="494">
        <v>-1.5579830436141417E-2</v>
      </c>
      <c r="AB33" s="494">
        <v>3.5412254220449808E-3</v>
      </c>
    </row>
    <row r="34" spans="1:28">
      <c r="A34" s="793" t="s">
        <v>280</v>
      </c>
      <c r="B34" s="794">
        <v>16.070757523690723</v>
      </c>
      <c r="C34" s="794">
        <v>16.288316974099004</v>
      </c>
      <c r="D34" s="794">
        <v>16.720464633478777</v>
      </c>
      <c r="E34" s="794">
        <v>18.727121538029575</v>
      </c>
      <c r="F34" s="794">
        <v>19.47987890498904</v>
      </c>
      <c r="G34" s="794">
        <v>20.436201222957727</v>
      </c>
      <c r="H34" s="794">
        <v>21.490302069634843</v>
      </c>
      <c r="I34" s="794">
        <v>23.219743793906552</v>
      </c>
      <c r="J34" s="794">
        <v>23.528134525025958</v>
      </c>
      <c r="K34" s="794">
        <v>22.658659563472284</v>
      </c>
      <c r="L34" s="794">
        <v>25.303091039702021</v>
      </c>
      <c r="M34" s="794">
        <v>27.622998519386833</v>
      </c>
      <c r="N34" s="794">
        <v>30.468157620125737</v>
      </c>
      <c r="O34" s="794">
        <v>32.569793093527039</v>
      </c>
      <c r="P34" s="794">
        <v>32.662595904676181</v>
      </c>
      <c r="Q34" s="794">
        <v>31.190449714582083</v>
      </c>
      <c r="R34" s="794">
        <v>37.245652368789607</v>
      </c>
      <c r="S34" s="794">
        <v>34.315959814944435</v>
      </c>
      <c r="T34" s="794">
        <v>35.993836515126077</v>
      </c>
      <c r="U34" s="794">
        <v>33.723120242461768</v>
      </c>
      <c r="V34" s="794">
        <v>33.028504062745149</v>
      </c>
      <c r="W34" s="794">
        <v>33.505628573687218</v>
      </c>
      <c r="X34" s="794">
        <v>32.367424385279413</v>
      </c>
      <c r="Y34" s="794">
        <v>35.431891664206212</v>
      </c>
      <c r="Z34" s="795">
        <v>9.4677514109541061E-2</v>
      </c>
      <c r="AA34" s="795">
        <v>8.458275015558181E-3</v>
      </c>
      <c r="AB34" s="795">
        <v>1</v>
      </c>
    </row>
    <row r="35" spans="1:28" s="756" customFormat="1">
      <c r="A35" s="626"/>
      <c r="B35" s="1295"/>
      <c r="C35" s="1295"/>
      <c r="D35" s="1295"/>
      <c r="E35" s="1295"/>
      <c r="F35" s="1295"/>
      <c r="G35" s="1295"/>
      <c r="H35" s="1295"/>
      <c r="I35" s="1295"/>
      <c r="J35" s="1295"/>
      <c r="K35" s="1295"/>
      <c r="L35" s="1295"/>
      <c r="M35" s="1295"/>
      <c r="N35" s="1295"/>
      <c r="O35" s="1295"/>
      <c r="P35" s="1295"/>
      <c r="Q35" s="1295"/>
      <c r="R35" s="1295"/>
      <c r="S35" s="1295"/>
      <c r="T35" s="1295"/>
      <c r="U35" s="1295"/>
      <c r="V35" s="1295"/>
      <c r="W35" s="1295"/>
      <c r="X35" s="1295"/>
      <c r="Y35" s="1295"/>
      <c r="Z35" s="1296"/>
      <c r="AA35" s="1296"/>
      <c r="AB35" s="1296"/>
    </row>
    <row r="36" spans="1:28" ht="11.5" customHeight="1">
      <c r="A36" s="796" t="s">
        <v>878</v>
      </c>
      <c r="B36" s="792"/>
      <c r="C36" s="792"/>
      <c r="D36" s="792"/>
      <c r="E36" s="792"/>
      <c r="F36" s="792"/>
      <c r="G36" s="792"/>
      <c r="H36" s="792"/>
      <c r="I36" s="792"/>
      <c r="J36" s="792"/>
      <c r="K36" s="792"/>
      <c r="L36" s="792"/>
      <c r="M36" s="792"/>
      <c r="N36" s="792"/>
      <c r="O36" s="792"/>
      <c r="P36" s="792"/>
      <c r="Q36" s="792"/>
      <c r="R36" s="792"/>
      <c r="S36" s="792"/>
      <c r="T36" s="792"/>
      <c r="U36" s="792"/>
      <c r="V36" s="792"/>
      <c r="W36" s="792"/>
      <c r="X36" s="792"/>
      <c r="Y36" s="792"/>
      <c r="Z36" s="797"/>
      <c r="AA36" s="797"/>
      <c r="AB36" s="797"/>
    </row>
    <row r="37" spans="1:28" ht="11.5" customHeight="1">
      <c r="A37" s="798" t="s">
        <v>408</v>
      </c>
      <c r="B37" s="799"/>
      <c r="C37" s="799"/>
      <c r="D37" s="799"/>
      <c r="E37" s="799"/>
      <c r="F37" s="799"/>
      <c r="G37" s="799"/>
      <c r="H37" s="799"/>
      <c r="I37" s="490"/>
      <c r="J37" s="687"/>
      <c r="K37" s="687"/>
    </row>
    <row r="38" spans="1:28" ht="11.5" customHeight="1">
      <c r="A38" s="800" t="s">
        <v>413</v>
      </c>
      <c r="B38" s="799"/>
      <c r="C38" s="799"/>
      <c r="D38" s="799"/>
      <c r="E38" s="799"/>
      <c r="F38" s="799"/>
      <c r="G38" s="799"/>
      <c r="H38" s="799"/>
      <c r="I38" s="799"/>
      <c r="J38" s="687"/>
      <c r="K38" s="687"/>
    </row>
    <row r="39" spans="1:28" ht="11.5" customHeight="1">
      <c r="A39" s="110" t="s">
        <v>414</v>
      </c>
      <c r="B39" s="799"/>
      <c r="C39" s="799"/>
      <c r="D39" s="799"/>
      <c r="E39" s="799"/>
      <c r="F39" s="799"/>
      <c r="G39" s="799"/>
      <c r="H39" s="799"/>
      <c r="I39" s="799"/>
      <c r="J39" s="687"/>
      <c r="K39" s="687"/>
    </row>
    <row r="40" spans="1:28" ht="14.15" customHeight="1">
      <c r="A40" s="110"/>
      <c r="B40" s="799"/>
      <c r="C40" s="799"/>
      <c r="D40" s="799"/>
      <c r="E40" s="799"/>
      <c r="F40" s="799"/>
      <c r="G40" s="799"/>
      <c r="H40" s="799"/>
      <c r="I40" s="799"/>
      <c r="J40" s="687"/>
      <c r="K40" s="687"/>
    </row>
    <row r="41" spans="1:28" ht="14.15" customHeight="1">
      <c r="A41" s="801"/>
      <c r="B41" s="799"/>
      <c r="C41" s="799"/>
      <c r="D41" s="799"/>
      <c r="E41" s="799"/>
      <c r="F41" s="799"/>
      <c r="G41" s="799"/>
      <c r="H41" s="799"/>
      <c r="I41" s="799"/>
      <c r="J41" s="687"/>
      <c r="K41" s="687"/>
    </row>
    <row r="42" spans="1:28" ht="14.15" customHeight="1">
      <c r="A42" s="110"/>
      <c r="B42" s="789"/>
      <c r="C42" s="789"/>
      <c r="D42" s="789"/>
      <c r="E42" s="789"/>
      <c r="F42" s="789"/>
      <c r="G42" s="789"/>
      <c r="H42" s="790"/>
      <c r="I42" s="689"/>
    </row>
    <row r="43" spans="1:28" ht="14.15" customHeight="1">
      <c r="A43" s="110"/>
      <c r="B43" s="789"/>
      <c r="C43" s="789"/>
      <c r="D43" s="789"/>
      <c r="E43" s="789"/>
      <c r="F43" s="789"/>
      <c r="G43" s="789"/>
      <c r="H43" s="790"/>
      <c r="I43" s="689"/>
    </row>
    <row r="44" spans="1:28" ht="11.15" customHeight="1">
      <c r="B44" s="789"/>
      <c r="C44" s="789"/>
      <c r="D44" s="789"/>
      <c r="E44" s="789"/>
      <c r="F44" s="789"/>
      <c r="G44" s="789"/>
      <c r="H44" s="790"/>
      <c r="I44" s="689"/>
    </row>
    <row r="45" spans="1:28">
      <c r="A45" s="639"/>
    </row>
    <row r="46" spans="1:28" ht="14.15" customHeight="1">
      <c r="A46" s="681"/>
      <c r="B46" s="789"/>
      <c r="C46" s="789"/>
      <c r="D46" s="789"/>
      <c r="E46" s="789"/>
      <c r="F46" s="789"/>
      <c r="G46" s="789"/>
      <c r="H46" s="790"/>
      <c r="I46" s="689"/>
    </row>
  </sheetData>
  <mergeCells count="1">
    <mergeCell ref="Z2:AA2"/>
  </mergeCells>
  <conditionalFormatting sqref="B19:Y19">
    <cfRule type="cellIs" dxfId="101" priority="1" stopIfTrue="1" operator="between">
      <formula>0.000000000001</formula>
      <formula>0.05</formula>
    </cfRule>
  </conditionalFormatting>
  <conditionalFormatting sqref="B36:Y36">
    <cfRule type="cellIs" dxfId="100" priority="4" stopIfTrue="1" operator="between">
      <formula>0.000000000001</formula>
      <formula>0.05</formula>
    </cfRule>
  </conditionalFormatting>
  <conditionalFormatting sqref="Z5:AB35">
    <cfRule type="cellIs" dxfId="99" priority="2" operator="lessThanOrEqual">
      <formula>0</formula>
    </cfRule>
    <cfRule type="cellIs" dxfId="98" priority="3" operator="greaterThan">
      <formula>0</formula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0E2C5-B2C3-4C2A-83C2-5C031D4C762B}">
  <dimension ref="A1:Q28"/>
  <sheetViews>
    <sheetView showGridLines="0" workbookViewId="0">
      <selection activeCell="A2" sqref="A2"/>
    </sheetView>
  </sheetViews>
  <sheetFormatPr defaultColWidth="7.453125" defaultRowHeight="14.5"/>
  <cols>
    <col min="1" max="1" width="24.1796875" style="1058" customWidth="1"/>
    <col min="2" max="5" width="8.453125" style="1058" customWidth="1"/>
    <col min="6" max="6" width="7.81640625" style="1058" customWidth="1"/>
    <col min="7" max="7" width="8.453125" style="1058" customWidth="1"/>
    <col min="8" max="8" width="9.81640625" style="1058" customWidth="1"/>
    <col min="9" max="11" width="8.453125" style="1058" customWidth="1"/>
    <col min="12" max="13" width="8.453125" style="1088" customWidth="1"/>
    <col min="14" max="15" width="8.453125" style="1058" customWidth="1"/>
    <col min="16" max="16384" width="7.453125" style="1058"/>
  </cols>
  <sheetData>
    <row r="1" spans="1:17" s="1063" customFormat="1" ht="15" customHeight="1">
      <c r="A1" s="1059" t="s">
        <v>400</v>
      </c>
      <c r="B1" s="1060"/>
      <c r="C1" s="1060"/>
      <c r="D1" s="1060"/>
      <c r="E1" s="1060"/>
      <c r="F1" s="1060"/>
      <c r="G1" s="1060"/>
      <c r="H1" s="1060"/>
      <c r="I1" s="1060"/>
      <c r="J1" s="1060"/>
      <c r="K1" s="1060"/>
      <c r="L1" s="1060"/>
      <c r="M1" s="1060"/>
      <c r="N1" s="1061"/>
      <c r="O1" s="1062"/>
      <c r="Q1" s="1064"/>
    </row>
    <row r="2" spans="1:17" s="94" customFormat="1" ht="10.5">
      <c r="A2" s="1065"/>
      <c r="B2" s="1066"/>
      <c r="C2" s="1066"/>
      <c r="D2" s="1066"/>
      <c r="E2" s="1067"/>
      <c r="F2" s="1067"/>
      <c r="G2" s="1067"/>
      <c r="H2" s="1067"/>
      <c r="I2" s="1066" t="s">
        <v>64</v>
      </c>
      <c r="J2" s="1066"/>
      <c r="K2" s="1066"/>
      <c r="L2" s="1066"/>
      <c r="M2" s="1066"/>
      <c r="N2" s="1066"/>
      <c r="O2" s="1068"/>
    </row>
    <row r="3" spans="1:17" s="1069" customFormat="1" ht="20">
      <c r="A3" s="95" t="s">
        <v>355</v>
      </c>
      <c r="B3" s="96" t="s">
        <v>217</v>
      </c>
      <c r="C3" s="97" t="s">
        <v>218</v>
      </c>
      <c r="D3" s="98" t="s">
        <v>67</v>
      </c>
      <c r="E3" s="99" t="s">
        <v>401</v>
      </c>
      <c r="F3" s="97" t="s">
        <v>402</v>
      </c>
      <c r="G3" s="98" t="s">
        <v>403</v>
      </c>
      <c r="H3" s="98" t="s">
        <v>404</v>
      </c>
      <c r="I3" s="99" t="s">
        <v>405</v>
      </c>
      <c r="J3" s="97" t="s">
        <v>272</v>
      </c>
      <c r="K3" s="97" t="s">
        <v>273</v>
      </c>
      <c r="L3" s="97" t="s">
        <v>348</v>
      </c>
      <c r="M3" s="97" t="s">
        <v>352</v>
      </c>
      <c r="N3" s="98" t="s">
        <v>278</v>
      </c>
      <c r="O3" s="100" t="s">
        <v>406</v>
      </c>
    </row>
    <row r="4" spans="1:17" s="94" customFormat="1" ht="10.5">
      <c r="A4" s="1070" t="s">
        <v>78</v>
      </c>
      <c r="B4" s="101"/>
      <c r="C4" s="1071"/>
      <c r="D4" s="1072"/>
      <c r="E4" s="1073"/>
      <c r="F4" s="101"/>
      <c r="G4" s="1072"/>
      <c r="H4" s="1073"/>
      <c r="I4" s="1073"/>
      <c r="J4" s="101"/>
      <c r="K4" s="101"/>
      <c r="L4" s="101"/>
      <c r="M4" s="101"/>
      <c r="N4" s="1074"/>
      <c r="O4" s="1075"/>
    </row>
    <row r="5" spans="1:17" s="94" customFormat="1" ht="10.5">
      <c r="A5" s="1076" t="s">
        <v>217</v>
      </c>
      <c r="B5" s="1077">
        <v>0</v>
      </c>
      <c r="C5" s="1077">
        <v>1.6462509323040002E-3</v>
      </c>
      <c r="D5" s="1077">
        <v>1.9975332478380299E-2</v>
      </c>
      <c r="E5" s="1078">
        <v>1.9594702189384427E-2</v>
      </c>
      <c r="F5" s="1077">
        <v>8.9586503999054767E-2</v>
      </c>
      <c r="G5" s="1079">
        <v>0</v>
      </c>
      <c r="H5" s="1079">
        <v>9.6652278000000003E-6</v>
      </c>
      <c r="I5" s="1078">
        <v>4.3712615002771404E-6</v>
      </c>
      <c r="J5" s="1077">
        <v>0.22266417003619413</v>
      </c>
      <c r="K5" s="1077">
        <v>5.2341203318838299E-2</v>
      </c>
      <c r="L5" s="1077">
        <v>0.32206799449425605</v>
      </c>
      <c r="M5" s="1077">
        <v>0.19925956044374923</v>
      </c>
      <c r="N5" s="1079">
        <v>6.1096383795830378E-2</v>
      </c>
      <c r="O5" s="1080">
        <v>0.9882461381772919</v>
      </c>
    </row>
    <row r="6" spans="1:17" s="94" customFormat="1" ht="10.5">
      <c r="A6" s="1076" t="s">
        <v>67</v>
      </c>
      <c r="B6" s="1077">
        <v>0.15098406317247182</v>
      </c>
      <c r="C6" s="1077">
        <v>8.7211108906484515E-3</v>
      </c>
      <c r="D6" s="1077">
        <v>0</v>
      </c>
      <c r="E6" s="1078">
        <v>0.24724794947091272</v>
      </c>
      <c r="F6" s="1077">
        <v>0.76282518847391978</v>
      </c>
      <c r="G6" s="1079">
        <v>8.9978634596093925E-7</v>
      </c>
      <c r="H6" s="1079">
        <v>5.2380495947638725E-3</v>
      </c>
      <c r="I6" s="1078">
        <v>0.19062584250724843</v>
      </c>
      <c r="J6" s="1077">
        <v>0.18078565507832611</v>
      </c>
      <c r="K6" s="1077">
        <v>0.42251245617524852</v>
      </c>
      <c r="L6" s="1077">
        <v>0.30417303848922667</v>
      </c>
      <c r="M6" s="1077">
        <v>0.12771763931862454</v>
      </c>
      <c r="N6" s="1079">
        <v>7.0265918604876465E-2</v>
      </c>
      <c r="O6" s="1080">
        <v>2.4710978115626117</v>
      </c>
    </row>
    <row r="7" spans="1:17" s="94" customFormat="1" ht="10.5">
      <c r="A7" s="1076" t="s">
        <v>222</v>
      </c>
      <c r="B7" s="1077">
        <v>3.8081506653918858E-2</v>
      </c>
      <c r="C7" s="1077">
        <v>6.2174753251718409E-2</v>
      </c>
      <c r="D7" s="1077">
        <v>6.563086691746732E-2</v>
      </c>
      <c r="E7" s="1078">
        <v>0.34298274299355019</v>
      </c>
      <c r="F7" s="1077">
        <v>0.58946069029983794</v>
      </c>
      <c r="G7" s="1079">
        <v>0</v>
      </c>
      <c r="H7" s="1079">
        <v>0.11392381935487399</v>
      </c>
      <c r="I7" s="1078">
        <v>1.9368866307680289E-2</v>
      </c>
      <c r="J7" s="1077">
        <v>0.11919108210177529</v>
      </c>
      <c r="K7" s="1077">
        <v>1.1385649368057601E-2</v>
      </c>
      <c r="L7" s="1077">
        <v>4.4216350580520002E-2</v>
      </c>
      <c r="M7" s="1077">
        <v>0.15222646686999602</v>
      </c>
      <c r="N7" s="1079">
        <v>3.3034935150280803E-2</v>
      </c>
      <c r="O7" s="1080">
        <v>1.5916777298496769</v>
      </c>
    </row>
    <row r="8" spans="1:17" s="94" customFormat="1" ht="10.5">
      <c r="A8" s="1076" t="s">
        <v>402</v>
      </c>
      <c r="B8" s="1077">
        <v>2.4102436159390388E-3</v>
      </c>
      <c r="C8" s="1077">
        <v>9.7101225260075102E-4</v>
      </c>
      <c r="D8" s="1077">
        <v>5.708950202448629E-3</v>
      </c>
      <c r="E8" s="1078">
        <v>7.3058387539381518E-3</v>
      </c>
      <c r="F8" s="1077">
        <v>0</v>
      </c>
      <c r="G8" s="1079">
        <v>3.489269314419611E-4</v>
      </c>
      <c r="H8" s="1079">
        <v>5.6027300014829355E-3</v>
      </c>
      <c r="I8" s="1078">
        <v>8.0399368431566601E-2</v>
      </c>
      <c r="J8" s="1077">
        <v>1.1267110167906541E-2</v>
      </c>
      <c r="K8" s="1077">
        <v>0.10157552874738014</v>
      </c>
      <c r="L8" s="1077">
        <v>2.1613208813257959E-4</v>
      </c>
      <c r="M8" s="1077">
        <v>2.2696881954227944E-3</v>
      </c>
      <c r="N8" s="1079">
        <v>7.9046384898271999E-3</v>
      </c>
      <c r="O8" s="1080">
        <v>0.22598016787808733</v>
      </c>
    </row>
    <row r="9" spans="1:17" s="94" customFormat="1" ht="10.5">
      <c r="A9" s="1081" t="s">
        <v>948</v>
      </c>
      <c r="B9" s="1077">
        <v>0</v>
      </c>
      <c r="C9" s="1077">
        <v>0</v>
      </c>
      <c r="D9" s="1077">
        <v>0</v>
      </c>
      <c r="E9" s="1078">
        <v>3.5738207952670888E-2</v>
      </c>
      <c r="F9" s="1077">
        <v>0.77070466552626682</v>
      </c>
      <c r="G9" s="1079">
        <v>3.7738714101612704E-2</v>
      </c>
      <c r="H9" s="1079">
        <v>7.0373428316191401E-3</v>
      </c>
      <c r="I9" s="1078">
        <v>0.12955426892086194</v>
      </c>
      <c r="J9" s="1077">
        <v>2.7476759716379657</v>
      </c>
      <c r="K9" s="1077">
        <v>0.47590635963020567</v>
      </c>
      <c r="L9" s="1077">
        <v>8.9853008864835604E-2</v>
      </c>
      <c r="M9" s="1077">
        <v>0.71351790085096078</v>
      </c>
      <c r="N9" s="1079">
        <v>0.3783097160457925</v>
      </c>
      <c r="O9" s="1080">
        <v>5.3860361563627901</v>
      </c>
    </row>
    <row r="10" spans="1:17" s="94" customFormat="1" ht="10.5">
      <c r="A10" s="1081" t="s">
        <v>243</v>
      </c>
      <c r="B10" s="1077">
        <v>0</v>
      </c>
      <c r="C10" s="1077">
        <v>0</v>
      </c>
      <c r="D10" s="1077">
        <v>2.7632880000000005E-9</v>
      </c>
      <c r="E10" s="1078">
        <v>0</v>
      </c>
      <c r="F10" s="1077">
        <v>0.16283536825384171</v>
      </c>
      <c r="G10" s="1079">
        <v>0.45681693325411049</v>
      </c>
      <c r="H10" s="1079">
        <v>6.3990836891775647E-3</v>
      </c>
      <c r="I10" s="1078">
        <v>5.1450307237915207E-3</v>
      </c>
      <c r="J10" s="1077">
        <v>1.210694215222247E-2</v>
      </c>
      <c r="K10" s="1077">
        <v>1.511580668112E-3</v>
      </c>
      <c r="L10" s="1077">
        <v>2.5437414189599997E-4</v>
      </c>
      <c r="M10" s="1077">
        <v>3.7162036800000003E-9</v>
      </c>
      <c r="N10" s="1079">
        <v>9.5802131243588745E-3</v>
      </c>
      <c r="O10" s="1080">
        <v>0.65464953248700219</v>
      </c>
    </row>
    <row r="11" spans="1:17" s="94" customFormat="1" ht="10.5">
      <c r="A11" s="1076" t="s">
        <v>315</v>
      </c>
      <c r="B11" s="1077">
        <v>1.6729030129915035E-9</v>
      </c>
      <c r="C11" s="1077">
        <v>0</v>
      </c>
      <c r="D11" s="1077">
        <v>3.1773470827894056E-3</v>
      </c>
      <c r="E11" s="1078">
        <v>1.6644169483510232E-2</v>
      </c>
      <c r="F11" s="1077">
        <v>0.27065261786468442</v>
      </c>
      <c r="G11" s="1079">
        <v>0</v>
      </c>
      <c r="H11" s="1079">
        <v>6.7806100112397155E-2</v>
      </c>
      <c r="I11" s="1078">
        <v>0.26251136956485288</v>
      </c>
      <c r="J11" s="1077">
        <v>4.7026711030826882E-2</v>
      </c>
      <c r="K11" s="1077">
        <v>0.51885221200198195</v>
      </c>
      <c r="L11" s="1077">
        <v>9.4169582401976759E-2</v>
      </c>
      <c r="M11" s="1077">
        <v>0.17511252719695838</v>
      </c>
      <c r="N11" s="1079">
        <v>0.28290442978284974</v>
      </c>
      <c r="O11" s="1080">
        <v>1.7388570681957303</v>
      </c>
    </row>
    <row r="12" spans="1:17" s="94" customFormat="1" ht="10.5">
      <c r="A12" s="1076" t="s">
        <v>268</v>
      </c>
      <c r="B12" s="1077">
        <v>0</v>
      </c>
      <c r="C12" s="1077">
        <v>0</v>
      </c>
      <c r="D12" s="1077">
        <v>2.9566977295763624E-6</v>
      </c>
      <c r="E12" s="1078">
        <v>0</v>
      </c>
      <c r="F12" s="1077">
        <v>4.4525216272034644E-2</v>
      </c>
      <c r="G12" s="1079">
        <v>0</v>
      </c>
      <c r="H12" s="1079">
        <v>2.7404649838204887E-2</v>
      </c>
      <c r="I12" s="1078">
        <v>9.7708207265956817E-2</v>
      </c>
      <c r="J12" s="1077">
        <v>2.3732301972055139E-2</v>
      </c>
      <c r="K12" s="1077">
        <v>0.20639863607451345</v>
      </c>
      <c r="L12" s="1077">
        <v>2.798689424598E-3</v>
      </c>
      <c r="M12" s="1077">
        <v>4.7454393654624762E-2</v>
      </c>
      <c r="N12" s="1079">
        <v>7.7923817878600352E-2</v>
      </c>
      <c r="O12" s="1080">
        <v>0.52794886907831762</v>
      </c>
    </row>
    <row r="13" spans="1:17" s="94" customFormat="1" ht="10.5">
      <c r="A13" s="1076" t="s">
        <v>270</v>
      </c>
      <c r="B13" s="1077">
        <v>1.967796E-8</v>
      </c>
      <c r="C13" s="1077">
        <v>2.6719648898105956E-3</v>
      </c>
      <c r="D13" s="1077">
        <v>6.1139232603918728E-4</v>
      </c>
      <c r="E13" s="1078">
        <v>0.24766968873890413</v>
      </c>
      <c r="F13" s="1077">
        <v>0.6809160880373738</v>
      </c>
      <c r="G13" s="1079">
        <v>0</v>
      </c>
      <c r="H13" s="1079">
        <v>1.4778537441126388E-2</v>
      </c>
      <c r="I13" s="1078">
        <v>2.0018363113674439E-2</v>
      </c>
      <c r="J13" s="1077">
        <v>1.3553943312643546</v>
      </c>
      <c r="K13" s="1077">
        <v>0.92237045913253424</v>
      </c>
      <c r="L13" s="1077">
        <v>2.825261371860289</v>
      </c>
      <c r="M13" s="1077">
        <v>0.98954463968300133</v>
      </c>
      <c r="N13" s="1079">
        <v>1.9365198926845046</v>
      </c>
      <c r="O13" s="1080">
        <v>8.9957567488495762</v>
      </c>
    </row>
    <row r="14" spans="1:17" s="94" customFormat="1" ht="10.5">
      <c r="A14" s="1076" t="s">
        <v>272</v>
      </c>
      <c r="B14" s="1077">
        <v>3.6275628182776929E-5</v>
      </c>
      <c r="C14" s="1077">
        <v>7.7003354931753599E-3</v>
      </c>
      <c r="D14" s="1077">
        <v>4.3357327687080184E-3</v>
      </c>
      <c r="E14" s="1078">
        <v>2.3671695780919377E-2</v>
      </c>
      <c r="F14" s="1077">
        <v>3.1511899618969365E-2</v>
      </c>
      <c r="G14" s="1079">
        <v>1.67045320239372E-3</v>
      </c>
      <c r="H14" s="1079">
        <v>9.9542655268314E-3</v>
      </c>
      <c r="I14" s="1078">
        <v>8.1402174307445285E-3</v>
      </c>
      <c r="J14" s="1077">
        <v>0</v>
      </c>
      <c r="K14" s="1077">
        <v>1.8809274299598E-2</v>
      </c>
      <c r="L14" s="1077">
        <v>2.8680059388600004E-2</v>
      </c>
      <c r="M14" s="1077">
        <v>1.4585691045511363E-2</v>
      </c>
      <c r="N14" s="1079">
        <v>0.16280517866735816</v>
      </c>
      <c r="O14" s="1080">
        <v>0.31190107885099216</v>
      </c>
    </row>
    <row r="15" spans="1:17" s="94" customFormat="1" ht="10.5">
      <c r="A15" s="1076" t="s">
        <v>274</v>
      </c>
      <c r="B15" s="1077">
        <v>7.0495245000000002E-7</v>
      </c>
      <c r="C15" s="1077">
        <v>0</v>
      </c>
      <c r="D15" s="1077">
        <v>2.7461364746868321E-3</v>
      </c>
      <c r="E15" s="1078">
        <v>2.0664155715840003E-9</v>
      </c>
      <c r="F15" s="1077">
        <v>9.8272989599539076E-2</v>
      </c>
      <c r="G15" s="1079">
        <v>0</v>
      </c>
      <c r="H15" s="1079">
        <v>2.6240931694248531E-3</v>
      </c>
      <c r="I15" s="1078">
        <v>1.7100163401529798E-3</v>
      </c>
      <c r="J15" s="1077">
        <v>3.4279373159004258</v>
      </c>
      <c r="K15" s="1077">
        <v>2.3345911017372201</v>
      </c>
      <c r="L15" s="1077">
        <v>0.65396066633124117</v>
      </c>
      <c r="M15" s="1077">
        <v>0.68184911314599639</v>
      </c>
      <c r="N15" s="1079">
        <v>2.7913300033672397</v>
      </c>
      <c r="O15" s="1080">
        <v>9.9950221430847943</v>
      </c>
    </row>
    <row r="16" spans="1:17" s="94" customFormat="1" ht="10.5">
      <c r="A16" s="1076" t="s">
        <v>349</v>
      </c>
      <c r="B16" s="1077">
        <v>0</v>
      </c>
      <c r="C16" s="1077">
        <v>0</v>
      </c>
      <c r="D16" s="1077">
        <v>0</v>
      </c>
      <c r="E16" s="1078">
        <v>0</v>
      </c>
      <c r="F16" s="1077">
        <v>8.6638901886907206E-8</v>
      </c>
      <c r="G16" s="1079">
        <v>2.3222223706839349E-8</v>
      </c>
      <c r="H16" s="1079">
        <v>0</v>
      </c>
      <c r="I16" s="1078">
        <v>0</v>
      </c>
      <c r="J16" s="1077">
        <v>1.9229990252834654</v>
      </c>
      <c r="K16" s="1077">
        <v>0</v>
      </c>
      <c r="L16" s="1077">
        <v>0</v>
      </c>
      <c r="M16" s="1077">
        <v>1.9677959999999999E-10</v>
      </c>
      <c r="N16" s="1079">
        <v>3.5209739153388611E-2</v>
      </c>
      <c r="O16" s="1080">
        <v>1.9582088744947592</v>
      </c>
    </row>
    <row r="17" spans="1:15" s="102" customFormat="1" ht="10.5">
      <c r="A17" s="1076" t="s">
        <v>278</v>
      </c>
      <c r="B17" s="1077">
        <v>3.7141382253253062E-6</v>
      </c>
      <c r="C17" s="1077">
        <v>8.7610674060000013E-6</v>
      </c>
      <c r="D17" s="1077">
        <v>4.8785697222841549E-5</v>
      </c>
      <c r="E17" s="1078">
        <v>7.3904568394699069E-3</v>
      </c>
      <c r="F17" s="1077">
        <v>3.1963322349883118E-2</v>
      </c>
      <c r="G17" s="1079">
        <v>6.3108080200800002E-7</v>
      </c>
      <c r="H17" s="1079">
        <v>2.7535793462708682E-3</v>
      </c>
      <c r="I17" s="1078">
        <v>1.1008786792148877E-3</v>
      </c>
      <c r="J17" s="1077">
        <v>8.3371836649809183E-2</v>
      </c>
      <c r="K17" s="1077">
        <v>0.23492694337793554</v>
      </c>
      <c r="L17" s="1077">
        <v>2.3090727920500893E-2</v>
      </c>
      <c r="M17" s="1077">
        <v>7.6377392675417877E-2</v>
      </c>
      <c r="N17" s="1079">
        <v>0</v>
      </c>
      <c r="O17" s="1080">
        <v>0.46103702982215861</v>
      </c>
    </row>
    <row r="18" spans="1:15" s="102" customFormat="1" ht="10.5">
      <c r="A18" s="1076" t="s">
        <v>317</v>
      </c>
      <c r="B18" s="1077">
        <v>1.7254616568272946E-6</v>
      </c>
      <c r="C18" s="1077">
        <v>5.0206389849360013E-4</v>
      </c>
      <c r="D18" s="1077">
        <v>4.9839922868655448E-3</v>
      </c>
      <c r="E18" s="1078">
        <v>1.3909171864683529E-2</v>
      </c>
      <c r="F18" s="1077">
        <v>2.4732491278101624E-2</v>
      </c>
      <c r="G18" s="1079">
        <v>8.0684573618844009E-5</v>
      </c>
      <c r="H18" s="1079">
        <v>2.4455002921847315E-3</v>
      </c>
      <c r="I18" s="1078">
        <v>2.443238764745122E-5</v>
      </c>
      <c r="J18" s="1077">
        <v>5.252900480926942E-3</v>
      </c>
      <c r="K18" s="1077">
        <v>5.3636947640260196E-2</v>
      </c>
      <c r="L18" s="1077">
        <v>7.8732229715999997E-4</v>
      </c>
      <c r="M18" s="1077">
        <v>1.0001096424620387E-2</v>
      </c>
      <c r="N18" s="1079">
        <v>9.1139866262110146E-3</v>
      </c>
      <c r="O18" s="1080">
        <v>0.12547231551243068</v>
      </c>
    </row>
    <row r="19" spans="1:15" s="1084" customFormat="1" ht="10.5">
      <c r="A19" s="1082" t="s">
        <v>407</v>
      </c>
      <c r="B19" s="1083">
        <v>0.19151825497370767</v>
      </c>
      <c r="C19" s="1083">
        <v>8.4396252676157149E-2</v>
      </c>
      <c r="D19" s="1083">
        <v>0.10722149569562564</v>
      </c>
      <c r="E19" s="1083">
        <v>0.96215462613435931</v>
      </c>
      <c r="F19" s="1083">
        <v>3.5579871282124089</v>
      </c>
      <c r="G19" s="1083">
        <v>0.49665726615254946</v>
      </c>
      <c r="H19" s="1083">
        <v>0.26597741642615774</v>
      </c>
      <c r="I19" s="1083">
        <v>0.81631123293489338</v>
      </c>
      <c r="J19" s="1083">
        <v>10.159405353756256</v>
      </c>
      <c r="K19" s="1083">
        <v>5.3548183521718853</v>
      </c>
      <c r="L19" s="1083">
        <v>4.3895293182832349</v>
      </c>
      <c r="M19" s="1083">
        <v>3.1899161134178673</v>
      </c>
      <c r="N19" s="1083">
        <v>5.8559988533711138</v>
      </c>
      <c r="O19" s="1083">
        <v>35.431891664206212</v>
      </c>
    </row>
    <row r="20" spans="1:15" s="94" customFormat="1">
      <c r="A20"/>
      <c r="B20" s="1085"/>
      <c r="C20" s="1085"/>
      <c r="D20" s="1085"/>
      <c r="E20" s="1085"/>
      <c r="F20" s="1085"/>
      <c r="G20" s="1085"/>
      <c r="H20" s="1085"/>
      <c r="I20" s="1085"/>
      <c r="J20" s="1085"/>
      <c r="K20" s="1085"/>
      <c r="L20" s="1085"/>
      <c r="M20" s="1085"/>
      <c r="N20" s="1085"/>
      <c r="O20" s="1086"/>
    </row>
    <row r="21" spans="1:15" ht="11.5" customHeight="1">
      <c r="A21" s="1087" t="s">
        <v>408</v>
      </c>
      <c r="L21" s="1058"/>
      <c r="M21" s="1058"/>
    </row>
    <row r="22" spans="1:15" ht="11.5" customHeight="1">
      <c r="A22" s="84" t="s">
        <v>409</v>
      </c>
      <c r="L22" s="1058"/>
      <c r="M22" s="1058"/>
    </row>
    <row r="23" spans="1:15" ht="15" customHeight="1">
      <c r="L23" s="1058"/>
      <c r="M23" s="1058"/>
    </row>
    <row r="24" spans="1:15" ht="15" customHeight="1">
      <c r="L24" s="1058"/>
      <c r="M24" s="1058"/>
    </row>
    <row r="25" spans="1:15" ht="15" customHeight="1"/>
    <row r="26" spans="1:15" ht="15" customHeight="1"/>
    <row r="27" spans="1:15" ht="15" customHeight="1"/>
    <row r="28" spans="1:15" ht="15" customHeight="1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89BCB-628B-4084-BBD3-21F456D54ECC}">
  <dimension ref="A1:BK121"/>
  <sheetViews>
    <sheetView showGridLines="0" workbookViewId="0">
      <pane xSplit="1" ySplit="3" topLeftCell="B4" activePane="bottomRight" state="frozen"/>
      <selection sqref="A1:XFD1"/>
      <selection pane="topRight" sqref="A1:XFD1"/>
      <selection pane="bottomLeft" sqref="A1:XFD1"/>
      <selection pane="bottomRight" activeCell="B4" sqref="B4"/>
    </sheetView>
  </sheetViews>
  <sheetFormatPr defaultColWidth="8.81640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81640625" style="37"/>
  </cols>
  <sheetData>
    <row r="1" spans="1:63" ht="13">
      <c r="A1" s="802" t="s">
        <v>526</v>
      </c>
      <c r="BK1" s="504"/>
    </row>
    <row r="2" spans="1:63">
      <c r="BF2" s="193"/>
      <c r="BG2" s="193"/>
      <c r="BH2" s="193"/>
      <c r="BI2" s="1382" t="s">
        <v>213</v>
      </c>
      <c r="BJ2" s="1382"/>
      <c r="BK2" s="529" t="s">
        <v>214</v>
      </c>
    </row>
    <row r="3" spans="1:63">
      <c r="A3" s="37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8"/>
      <c r="BH4" s="508"/>
      <c r="BI4" s="507"/>
      <c r="BJ4" s="507"/>
      <c r="BK4" s="507"/>
    </row>
    <row r="5" spans="1:63">
      <c r="A5" s="37" t="s">
        <v>217</v>
      </c>
      <c r="B5" s="509">
        <v>0.128</v>
      </c>
      <c r="C5" s="509">
        <v>0.17200000000000001</v>
      </c>
      <c r="D5" s="509">
        <v>0.153</v>
      </c>
      <c r="E5" s="509">
        <v>0.91800000000000004</v>
      </c>
      <c r="F5" s="509">
        <v>0.52900000000000003</v>
      </c>
      <c r="G5" s="509">
        <v>1.0369999999999999</v>
      </c>
      <c r="H5" s="509">
        <v>4.2670000000000003</v>
      </c>
      <c r="I5" s="509">
        <v>7.2110000000000003</v>
      </c>
      <c r="J5" s="509">
        <v>15.254</v>
      </c>
      <c r="K5" s="509">
        <v>14.696</v>
      </c>
      <c r="L5" s="509">
        <v>12.57</v>
      </c>
      <c r="M5" s="509">
        <v>17.416</v>
      </c>
      <c r="N5" s="509">
        <v>26.342000000000002</v>
      </c>
      <c r="O5" s="509">
        <v>31.202000000000002</v>
      </c>
      <c r="P5" s="509">
        <v>35.271000000000001</v>
      </c>
      <c r="Q5" s="509">
        <v>38.032000000000004</v>
      </c>
      <c r="R5" s="509">
        <v>40.067</v>
      </c>
      <c r="S5" s="509">
        <v>38.337000000000003</v>
      </c>
      <c r="T5" s="509">
        <v>48.61</v>
      </c>
      <c r="U5" s="509">
        <v>52.21</v>
      </c>
      <c r="V5" s="509">
        <v>60.521000000000001</v>
      </c>
      <c r="W5" s="509">
        <v>71.266999999999996</v>
      </c>
      <c r="X5" s="509">
        <v>77.260999999999996</v>
      </c>
      <c r="Y5" s="509">
        <v>82.867000000000004</v>
      </c>
      <c r="Z5" s="509">
        <v>79.316842105263149</v>
      </c>
      <c r="AA5" s="509">
        <v>72.459999999999994</v>
      </c>
      <c r="AB5" s="509">
        <v>84.338947368421046</v>
      </c>
      <c r="AC5" s="509">
        <v>80.022105263157897</v>
      </c>
      <c r="AD5" s="509">
        <v>93.284210526315789</v>
      </c>
      <c r="AE5" s="509">
        <v>107.08421052631579</v>
      </c>
      <c r="AF5" s="509">
        <v>97.164210526315784</v>
      </c>
      <c r="AG5" s="509">
        <v>92.122105263157891</v>
      </c>
      <c r="AH5" s="509">
        <v>81.954736842105262</v>
      </c>
      <c r="AI5" s="509">
        <v>70.992631578947368</v>
      </c>
      <c r="AJ5" s="509">
        <v>72.98</v>
      </c>
      <c r="AK5" s="509">
        <v>72.293684210526308</v>
      </c>
      <c r="AL5" s="509">
        <v>76.162105263157883</v>
      </c>
      <c r="AM5" s="509">
        <v>75</v>
      </c>
      <c r="AN5" s="509">
        <v>74.37157894736842</v>
      </c>
      <c r="AO5" s="509">
        <v>89.75789473684209</v>
      </c>
      <c r="AP5" s="509">
        <v>91.399890526315772</v>
      </c>
      <c r="AQ5" s="509">
        <v>97.282646315789464</v>
      </c>
      <c r="AR5" s="509">
        <v>92.83203263157894</v>
      </c>
      <c r="AS5" s="509">
        <v>95.352647368421046</v>
      </c>
      <c r="AT5" s="509">
        <v>89.465030526315772</v>
      </c>
      <c r="AU5" s="509">
        <v>90.027987368421051</v>
      </c>
      <c r="AV5" s="509">
        <v>92.938122105263162</v>
      </c>
      <c r="AW5" s="509">
        <v>94.202514736842105</v>
      </c>
      <c r="AX5" s="509">
        <v>102.72045368421051</v>
      </c>
      <c r="AY5" s="509">
        <v>106.53453368421053</v>
      </c>
      <c r="AZ5" s="509">
        <v>101.1008347368421</v>
      </c>
      <c r="BA5" s="509">
        <v>100.72348631578947</v>
      </c>
      <c r="BB5" s="509">
        <v>100.59475999999999</v>
      </c>
      <c r="BC5" s="509">
        <v>100.03115368421054</v>
      </c>
      <c r="BD5" s="509">
        <v>100.49395368421052</v>
      </c>
      <c r="BE5" s="509">
        <v>97.512598947368403</v>
      </c>
      <c r="BF5" s="509">
        <v>91.984875789473676</v>
      </c>
      <c r="BG5" s="509">
        <v>86.632559999999998</v>
      </c>
      <c r="BH5" s="510">
        <v>89.016582858885045</v>
      </c>
      <c r="BI5" s="511">
        <v>2.7518785764671483E-2</v>
      </c>
      <c r="BJ5" s="511">
        <v>-1.4216830705395922E-2</v>
      </c>
      <c r="BK5" s="511">
        <v>3.2515589494212759E-2</v>
      </c>
    </row>
    <row r="6" spans="1:63">
      <c r="A6" s="3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.372</v>
      </c>
      <c r="AA6" s="509">
        <v>2.9370000000000003</v>
      </c>
      <c r="AB6" s="509">
        <v>4.242</v>
      </c>
      <c r="AC6" s="509">
        <v>3.919</v>
      </c>
      <c r="AD6" s="509">
        <v>4.931</v>
      </c>
      <c r="AE6" s="509">
        <v>4.2389999999999999</v>
      </c>
      <c r="AF6" s="509">
        <v>8.4429999999999996</v>
      </c>
      <c r="AG6" s="509">
        <v>7.8780000000000001</v>
      </c>
      <c r="AH6" s="509">
        <v>10.456</v>
      </c>
      <c r="AI6" s="509">
        <v>9.2650000000000006</v>
      </c>
      <c r="AJ6" s="509">
        <v>10.002000000000001</v>
      </c>
      <c r="AK6" s="509">
        <v>8.2210000000000001</v>
      </c>
      <c r="AL6" s="509">
        <v>8.7260000000000009</v>
      </c>
      <c r="AM6" s="509">
        <v>9.7466211200000004</v>
      </c>
      <c r="AN6" s="509">
        <v>10.50150777</v>
      </c>
      <c r="AO6" s="509">
        <v>9.193935355999999</v>
      </c>
      <c r="AP6" s="509">
        <v>10.804906040000004</v>
      </c>
      <c r="AQ6" s="509">
        <v>10.866241089999999</v>
      </c>
      <c r="AR6" s="509">
        <v>10.420725020000003</v>
      </c>
      <c r="AS6" s="509">
        <v>9.8039762799999988</v>
      </c>
      <c r="AT6" s="509">
        <v>10.501078900000001</v>
      </c>
      <c r="AU6" s="509">
        <v>5.8792406389999998</v>
      </c>
      <c r="AV6" s="509">
        <v>10.089195025000002</v>
      </c>
      <c r="AW6" s="509">
        <v>8.7695988160000002</v>
      </c>
      <c r="AX6" s="509">
        <v>11.799869612999998</v>
      </c>
      <c r="AY6" s="509">
        <v>9.6772080570000014</v>
      </c>
      <c r="AZ6" s="509">
        <v>11.577137865000001</v>
      </c>
      <c r="BA6" s="509">
        <v>10.567174251400003</v>
      </c>
      <c r="BB6" s="509">
        <v>10.8828617544</v>
      </c>
      <c r="BC6" s="509">
        <v>13.554877445000002</v>
      </c>
      <c r="BD6" s="509">
        <v>11.18983001</v>
      </c>
      <c r="BE6" s="509">
        <v>11.1779347</v>
      </c>
      <c r="BF6" s="509">
        <v>11.9230924</v>
      </c>
      <c r="BG6" s="509">
        <v>10.8496171</v>
      </c>
      <c r="BH6" s="510">
        <v>12.386118249999999</v>
      </c>
      <c r="BI6" s="511">
        <v>0.14161800696173876</v>
      </c>
      <c r="BJ6" s="511">
        <v>4.8605611769405588E-3</v>
      </c>
      <c r="BK6" s="511">
        <v>4.5243473014711204E-3</v>
      </c>
    </row>
    <row r="7" spans="1:63">
      <c r="A7" s="37" t="s">
        <v>67</v>
      </c>
      <c r="B7" s="509">
        <v>3.8491568421052631</v>
      </c>
      <c r="C7" s="509">
        <v>5.8104305263157894</v>
      </c>
      <c r="D7" s="509">
        <v>8.0581199999999988</v>
      </c>
      <c r="E7" s="509">
        <v>13.18780947368421</v>
      </c>
      <c r="F7" s="509">
        <v>14.660883157894737</v>
      </c>
      <c r="G7" s="509">
        <v>22.952050526315787</v>
      </c>
      <c r="H7" s="509">
        <v>40.11004736842105</v>
      </c>
      <c r="I7" s="509">
        <v>56.938036842105262</v>
      </c>
      <c r="J7" s="509">
        <v>87.873118947368425</v>
      </c>
      <c r="K7" s="509">
        <v>119.97446315789473</v>
      </c>
      <c r="L7" s="509">
        <v>181.58428947368421</v>
      </c>
      <c r="M7" s="509">
        <v>201.16161157894737</v>
      </c>
      <c r="N7" s="509">
        <v>264.08766631578948</v>
      </c>
      <c r="O7" s="509">
        <v>290.95060000000001</v>
      </c>
      <c r="P7" s="509">
        <v>268.5838136842105</v>
      </c>
      <c r="Q7" s="509">
        <v>264.33218421052629</v>
      </c>
      <c r="R7" s="509">
        <v>287.02474000000001</v>
      </c>
      <c r="S7" s="509">
        <v>297.65605052631582</v>
      </c>
      <c r="T7" s="509">
        <v>309.13380947368421</v>
      </c>
      <c r="U7" s="509">
        <v>344.87741999999997</v>
      </c>
      <c r="V7" s="509">
        <v>403.88497578947369</v>
      </c>
      <c r="W7" s="509">
        <v>435.82954000000001</v>
      </c>
      <c r="X7" s="509">
        <v>479.23198105263151</v>
      </c>
      <c r="Y7" s="509">
        <v>554.70847052631586</v>
      </c>
      <c r="Z7" s="509">
        <v>557.21549157894731</v>
      </c>
      <c r="AA7" s="509">
        <v>607.22281894736841</v>
      </c>
      <c r="AB7" s="509">
        <v>644.80535473684211</v>
      </c>
      <c r="AC7" s="509">
        <v>651.34343473684214</v>
      </c>
      <c r="AD7" s="509">
        <v>642.41180421052638</v>
      </c>
      <c r="AE7" s="509">
        <v>674.1471915789474</v>
      </c>
      <c r="AF7" s="509">
        <v>708.84433999999999</v>
      </c>
      <c r="AG7" s="509">
        <v>710.24057473684195</v>
      </c>
      <c r="AH7" s="509">
        <v>661.73070631578946</v>
      </c>
      <c r="AI7" s="509">
        <v>709.1601094736842</v>
      </c>
      <c r="AJ7" s="509">
        <v>766.58328842105254</v>
      </c>
      <c r="AK7" s="509">
        <v>793.57151578947355</v>
      </c>
      <c r="AL7" s="509">
        <v>809.29085052631569</v>
      </c>
      <c r="AM7" s="509">
        <v>821.12009157894738</v>
      </c>
      <c r="AN7" s="509">
        <v>803.92915263157886</v>
      </c>
      <c r="AO7" s="509">
        <v>830.02988105263148</v>
      </c>
      <c r="AP7" s="509">
        <v>823.14354210526312</v>
      </c>
      <c r="AQ7" s="509">
        <v>828.65119578947372</v>
      </c>
      <c r="AR7" s="509">
        <v>848.86816105263154</v>
      </c>
      <c r="AS7" s="509">
        <v>848.64045789473687</v>
      </c>
      <c r="AT7" s="509">
        <v>840.89956842105266</v>
      </c>
      <c r="AU7" s="509">
        <v>849.44031684210518</v>
      </c>
      <c r="AV7" s="509">
        <v>831.79407052631564</v>
      </c>
      <c r="AW7" s="509">
        <v>809.82236736842094</v>
      </c>
      <c r="AX7" s="509">
        <v>830.54365578947363</v>
      </c>
      <c r="AY7" s="509">
        <v>839.12208631578937</v>
      </c>
      <c r="AZ7" s="509">
        <v>839.13460736842092</v>
      </c>
      <c r="BA7" s="509">
        <v>848.09889263157891</v>
      </c>
      <c r="BB7" s="509">
        <v>847.31540526315791</v>
      </c>
      <c r="BC7" s="509">
        <v>849.56260736842103</v>
      </c>
      <c r="BD7" s="509">
        <v>852.00974947368422</v>
      </c>
      <c r="BE7" s="509">
        <v>831.45143473684209</v>
      </c>
      <c r="BF7" s="509">
        <v>820.67852105263148</v>
      </c>
      <c r="BG7" s="509">
        <v>812.14439578947372</v>
      </c>
      <c r="BH7" s="510">
        <v>816.15489578947358</v>
      </c>
      <c r="BI7" s="511">
        <v>4.9381612688483845E-3</v>
      </c>
      <c r="BJ7" s="511">
        <v>-1.7461070902355935E-3</v>
      </c>
      <c r="BK7" s="511">
        <v>0.29812150391407316</v>
      </c>
    </row>
    <row r="8" spans="1:63" s="54" customFormat="1">
      <c r="A8" s="513" t="s">
        <v>219</v>
      </c>
      <c r="B8" s="514">
        <v>3.9771568421052632</v>
      </c>
      <c r="C8" s="514">
        <v>5.9824305263157891</v>
      </c>
      <c r="D8" s="514">
        <v>8.2111199999999993</v>
      </c>
      <c r="E8" s="514">
        <v>14.105809473684209</v>
      </c>
      <c r="F8" s="514">
        <v>15.189883157894737</v>
      </c>
      <c r="G8" s="514">
        <v>23.989050526315786</v>
      </c>
      <c r="H8" s="514">
        <v>44.377047368421053</v>
      </c>
      <c r="I8" s="514">
        <v>64.149036842105261</v>
      </c>
      <c r="J8" s="514">
        <v>103.12711894736843</v>
      </c>
      <c r="K8" s="514">
        <v>134.67046315789474</v>
      </c>
      <c r="L8" s="514">
        <v>194.1542894736842</v>
      </c>
      <c r="M8" s="514">
        <v>218.57761157894737</v>
      </c>
      <c r="N8" s="514">
        <v>290.42966631578946</v>
      </c>
      <c r="O8" s="514">
        <v>322.15260000000001</v>
      </c>
      <c r="P8" s="514">
        <v>303.85481368421051</v>
      </c>
      <c r="Q8" s="514">
        <v>302.36418421052628</v>
      </c>
      <c r="R8" s="514">
        <v>327.09174000000002</v>
      </c>
      <c r="S8" s="514">
        <v>335.99305052631581</v>
      </c>
      <c r="T8" s="514">
        <v>357.74380947368422</v>
      </c>
      <c r="U8" s="514">
        <v>397.08741999999995</v>
      </c>
      <c r="V8" s="514">
        <v>464.4059757894737</v>
      </c>
      <c r="W8" s="514">
        <v>507.09654</v>
      </c>
      <c r="X8" s="514">
        <v>556.49298105263154</v>
      </c>
      <c r="Y8" s="514">
        <v>637.57547052631583</v>
      </c>
      <c r="Z8" s="514">
        <v>636.90433368421043</v>
      </c>
      <c r="AA8" s="514">
        <v>682.61981894736846</v>
      </c>
      <c r="AB8" s="514">
        <v>733.3863021052631</v>
      </c>
      <c r="AC8" s="514">
        <v>735.28453999999999</v>
      </c>
      <c r="AD8" s="514">
        <v>740.62701473684217</v>
      </c>
      <c r="AE8" s="514">
        <v>785.47040210526325</v>
      </c>
      <c r="AF8" s="514">
        <v>814.45155052631571</v>
      </c>
      <c r="AG8" s="514">
        <v>810.24067999999988</v>
      </c>
      <c r="AH8" s="514">
        <v>754.14144315789474</v>
      </c>
      <c r="AI8" s="514">
        <v>789.41774105263153</v>
      </c>
      <c r="AJ8" s="514">
        <v>849.56528842105251</v>
      </c>
      <c r="AK8" s="514">
        <v>874.08619999999985</v>
      </c>
      <c r="AL8" s="514">
        <v>894.17895578947355</v>
      </c>
      <c r="AM8" s="514">
        <v>905.86671269894737</v>
      </c>
      <c r="AN8" s="514">
        <v>888.8022393489473</v>
      </c>
      <c r="AO8" s="514">
        <v>928.98171114547358</v>
      </c>
      <c r="AP8" s="514">
        <v>925.34833867157886</v>
      </c>
      <c r="AQ8" s="514">
        <v>936.80008319526326</v>
      </c>
      <c r="AR8" s="514">
        <v>952.12091870421045</v>
      </c>
      <c r="AS8" s="514">
        <v>953.7970815431579</v>
      </c>
      <c r="AT8" s="514">
        <v>940.86567784736849</v>
      </c>
      <c r="AU8" s="514">
        <v>945.34754484952623</v>
      </c>
      <c r="AV8" s="514">
        <v>934.82138765657874</v>
      </c>
      <c r="AW8" s="514">
        <v>912.79448092126302</v>
      </c>
      <c r="AX8" s="514">
        <v>945.06397908668418</v>
      </c>
      <c r="AY8" s="514">
        <v>955.33382805699989</v>
      </c>
      <c r="AZ8" s="514">
        <v>951.81257997026307</v>
      </c>
      <c r="BA8" s="514">
        <v>959.38955319876845</v>
      </c>
      <c r="BB8" s="514">
        <v>958.79302701755796</v>
      </c>
      <c r="BC8" s="514">
        <v>963.14863849763151</v>
      </c>
      <c r="BD8" s="514">
        <v>963.69353316789477</v>
      </c>
      <c r="BE8" s="514">
        <v>940.14196838421049</v>
      </c>
      <c r="BF8" s="514">
        <v>924.58648924210513</v>
      </c>
      <c r="BG8" s="514">
        <v>909.62657288947378</v>
      </c>
      <c r="BH8" s="514">
        <v>917.55759689835861</v>
      </c>
      <c r="BI8" s="515">
        <v>8.7189889183771907E-3</v>
      </c>
      <c r="BJ8" s="515">
        <v>-2.9493694459844511E-3</v>
      </c>
      <c r="BK8" s="530">
        <v>0.33516144070975706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510"/>
      <c r="BH9" s="510"/>
      <c r="BI9" s="512"/>
      <c r="BJ9" s="512"/>
      <c r="BK9" s="511">
        <v>0</v>
      </c>
    </row>
    <row r="10" spans="1:63">
      <c r="A10" s="37" t="s">
        <v>220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1.036</v>
      </c>
      <c r="L10" s="509">
        <v>2.5169999999999999</v>
      </c>
      <c r="M10" s="509">
        <v>2.5720000000000001</v>
      </c>
      <c r="N10" s="509">
        <v>1.637</v>
      </c>
      <c r="O10" s="509">
        <v>2.8959999999999999</v>
      </c>
      <c r="P10" s="509">
        <v>2.6920000000000002</v>
      </c>
      <c r="Q10" s="509">
        <v>2.34</v>
      </c>
      <c r="R10" s="509">
        <v>2.8159999999999998</v>
      </c>
      <c r="S10" s="509">
        <v>1.87</v>
      </c>
      <c r="T10" s="509">
        <v>3.4050000000000002</v>
      </c>
      <c r="U10" s="509">
        <v>4.641</v>
      </c>
      <c r="V10" s="509">
        <v>5.766</v>
      </c>
      <c r="W10" s="509">
        <v>5.7110000000000003</v>
      </c>
      <c r="X10" s="509">
        <v>6.4649999999999999</v>
      </c>
      <c r="Y10" s="509">
        <v>5.798</v>
      </c>
      <c r="Z10" s="509">
        <v>5.0389999999999997</v>
      </c>
      <c r="AA10" s="509">
        <v>7.2810000000000006</v>
      </c>
      <c r="AB10" s="509">
        <v>7.7560000000000002</v>
      </c>
      <c r="AC10" s="509">
        <v>7.0810000000000004</v>
      </c>
      <c r="AD10" s="509">
        <v>7.75</v>
      </c>
      <c r="AE10" s="509">
        <v>8.2349999999999994</v>
      </c>
      <c r="AF10" s="509">
        <v>7.0659999999999998</v>
      </c>
      <c r="AG10" s="509">
        <v>7.4590000000000005</v>
      </c>
      <c r="AH10" s="509">
        <v>7.9610000000000003</v>
      </c>
      <c r="AI10" s="509">
        <v>7.4530000000000003</v>
      </c>
      <c r="AJ10" s="509">
        <v>7.1059999999999999</v>
      </c>
      <c r="AK10" s="509">
        <v>6.1770000000000005</v>
      </c>
      <c r="AL10" s="509">
        <v>7.0590000000000002</v>
      </c>
      <c r="AM10" s="509">
        <v>5.8209999999999997</v>
      </c>
      <c r="AN10" s="509">
        <v>7.5659999999999998</v>
      </c>
      <c r="AO10" s="509">
        <v>7.8689999999999998</v>
      </c>
      <c r="AP10" s="509">
        <v>6.8730000000000002</v>
      </c>
      <c r="AQ10" s="509">
        <v>7.7210000000000001</v>
      </c>
      <c r="AR10" s="509">
        <v>7.2540000000000004</v>
      </c>
      <c r="AS10" s="509">
        <v>7.3940000000000001</v>
      </c>
      <c r="AT10" s="509">
        <v>8.1829999999999998</v>
      </c>
      <c r="AU10" s="509">
        <v>7.21</v>
      </c>
      <c r="AV10" s="509">
        <v>6.4</v>
      </c>
      <c r="AW10" s="509">
        <v>6.4020000000000001</v>
      </c>
      <c r="AX10" s="509">
        <v>6.2069999999999999</v>
      </c>
      <c r="AY10" s="509">
        <v>5.5140000000000002</v>
      </c>
      <c r="AZ10" s="509">
        <v>7.0390000000000006</v>
      </c>
      <c r="BA10" s="509">
        <v>8.2850000000000001</v>
      </c>
      <c r="BB10" s="509">
        <v>6.0880000000000001</v>
      </c>
      <c r="BC10" s="509">
        <v>6.8719999999999999</v>
      </c>
      <c r="BD10" s="509">
        <v>8.4420000000000002</v>
      </c>
      <c r="BE10" s="509">
        <v>10.010880095000001</v>
      </c>
      <c r="BF10" s="509">
        <v>10.169693915000003</v>
      </c>
      <c r="BG10" s="509">
        <v>7.4691537580000009</v>
      </c>
      <c r="BH10" s="510">
        <v>8.9630216529999984</v>
      </c>
      <c r="BI10" s="511">
        <v>0.20000497290606156</v>
      </c>
      <c r="BJ10" s="511">
        <v>3.7426339029209554E-2</v>
      </c>
      <c r="BK10" s="511">
        <v>3.2739734927670146E-3</v>
      </c>
    </row>
    <row r="11" spans="1:63">
      <c r="A11" s="37" t="s">
        <v>221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1.643</v>
      </c>
      <c r="V11" s="509">
        <v>3.3810000000000002</v>
      </c>
      <c r="W11" s="509">
        <v>0.14400000000000002</v>
      </c>
      <c r="X11" s="509">
        <v>0.97299999999999998</v>
      </c>
      <c r="Y11" s="509">
        <v>0.60799999999999998</v>
      </c>
      <c r="Z11" s="509">
        <v>1.83</v>
      </c>
      <c r="AA11" s="509">
        <v>2.2370000000000001</v>
      </c>
      <c r="AB11" s="509">
        <v>1.4419999999999999</v>
      </c>
      <c r="AC11" s="509">
        <v>1.7590000000000001</v>
      </c>
      <c r="AD11" s="509">
        <v>0.442</v>
      </c>
      <c r="AE11" s="509">
        <v>5.5E-2</v>
      </c>
      <c r="AF11" s="509">
        <v>2.5190000000000001</v>
      </c>
      <c r="AG11" s="509">
        <v>2.427</v>
      </c>
      <c r="AH11" s="509">
        <v>3.169</v>
      </c>
      <c r="AI11" s="509">
        <v>3.2650000000000001</v>
      </c>
      <c r="AJ11" s="509">
        <v>3.9769999999999999</v>
      </c>
      <c r="AK11" s="509">
        <v>6.0460000000000003</v>
      </c>
      <c r="AL11" s="509">
        <v>14.279</v>
      </c>
      <c r="AM11" s="509">
        <v>13.836</v>
      </c>
      <c r="AN11" s="509">
        <v>13.358000000000001</v>
      </c>
      <c r="AO11" s="509">
        <v>11.611000000000001</v>
      </c>
      <c r="AP11" s="509">
        <v>9.8550000000000004</v>
      </c>
      <c r="AQ11" s="509">
        <v>13.754100000000001</v>
      </c>
      <c r="AR11" s="509">
        <v>12.34976</v>
      </c>
      <c r="AS11" s="509">
        <v>13.968579999999999</v>
      </c>
      <c r="AT11" s="509">
        <v>12.957000000000001</v>
      </c>
      <c r="AU11" s="509">
        <v>14.523155800000001</v>
      </c>
      <c r="AV11" s="509">
        <v>15.659375999999998</v>
      </c>
      <c r="AW11" s="509">
        <v>16.038399999999999</v>
      </c>
      <c r="AX11" s="509">
        <v>15.44969</v>
      </c>
      <c r="AY11" s="509">
        <v>15.37846248</v>
      </c>
      <c r="AZ11" s="509">
        <v>14.734152640000001</v>
      </c>
      <c r="BA11" s="509">
        <v>15.864343667077319</v>
      </c>
      <c r="BB11" s="509">
        <v>15.739196437942999</v>
      </c>
      <c r="BC11" s="509">
        <v>15.673887022022395</v>
      </c>
      <c r="BD11" s="509">
        <v>16.128824302217257</v>
      </c>
      <c r="BE11" s="509">
        <v>14.052598169916003</v>
      </c>
      <c r="BF11" s="509">
        <v>14.704587598307</v>
      </c>
      <c r="BG11" s="509">
        <v>14.559013212760801</v>
      </c>
      <c r="BH11" s="510">
        <v>14.51</v>
      </c>
      <c r="BI11" s="511">
        <v>-3.3665202472542566E-3</v>
      </c>
      <c r="BJ11" s="511">
        <v>-6.2554399102932035E-3</v>
      </c>
      <c r="BK11" s="511">
        <v>5.3001495722314745E-3</v>
      </c>
    </row>
    <row r="12" spans="1:63">
      <c r="A12" s="37" t="s">
        <v>323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0</v>
      </c>
      <c r="AM12" s="509">
        <v>0</v>
      </c>
      <c r="AN12" s="509">
        <v>0</v>
      </c>
      <c r="AO12" s="509">
        <v>0</v>
      </c>
      <c r="AP12" s="509">
        <v>0</v>
      </c>
      <c r="AQ12" s="509">
        <v>0</v>
      </c>
      <c r="AR12" s="509">
        <v>0</v>
      </c>
      <c r="AS12" s="509">
        <v>0</v>
      </c>
      <c r="AT12" s="509">
        <v>0</v>
      </c>
      <c r="AU12" s="509">
        <v>0</v>
      </c>
      <c r="AV12" s="509">
        <v>0</v>
      </c>
      <c r="AW12" s="509">
        <v>0</v>
      </c>
      <c r="AX12" s="509">
        <v>0</v>
      </c>
      <c r="AY12" s="509">
        <v>0</v>
      </c>
      <c r="AZ12" s="509">
        <v>0</v>
      </c>
      <c r="BA12" s="509">
        <v>0</v>
      </c>
      <c r="BB12" s="509">
        <v>0</v>
      </c>
      <c r="BC12" s="509">
        <v>0</v>
      </c>
      <c r="BD12" s="509">
        <v>0</v>
      </c>
      <c r="BE12" s="509">
        <v>0</v>
      </c>
      <c r="BF12" s="509">
        <v>0</v>
      </c>
      <c r="BG12" s="509">
        <v>0</v>
      </c>
      <c r="BH12" s="510">
        <v>0</v>
      </c>
      <c r="BI12" s="511" t="s">
        <v>294</v>
      </c>
      <c r="BJ12" s="511" t="s">
        <v>294</v>
      </c>
      <c r="BK12" s="511">
        <v>0</v>
      </c>
    </row>
    <row r="13" spans="1:63">
      <c r="A13" s="37" t="s">
        <v>222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0</v>
      </c>
      <c r="AL13" s="509">
        <v>0</v>
      </c>
      <c r="AM13" s="509">
        <v>0</v>
      </c>
      <c r="AN13" s="509">
        <v>0</v>
      </c>
      <c r="AO13" s="509">
        <v>0</v>
      </c>
      <c r="AP13" s="509">
        <v>0</v>
      </c>
      <c r="AQ13" s="509">
        <v>0</v>
      </c>
      <c r="AR13" s="509">
        <v>0</v>
      </c>
      <c r="AS13" s="509">
        <v>0</v>
      </c>
      <c r="AT13" s="509">
        <v>0</v>
      </c>
      <c r="AU13" s="509">
        <v>0</v>
      </c>
      <c r="AV13" s="509">
        <v>0</v>
      </c>
      <c r="AW13" s="509">
        <v>0</v>
      </c>
      <c r="AX13" s="509">
        <v>0</v>
      </c>
      <c r="AY13" s="509">
        <v>0</v>
      </c>
      <c r="AZ13" s="509">
        <v>0</v>
      </c>
      <c r="BA13" s="509">
        <v>0</v>
      </c>
      <c r="BB13" s="509">
        <v>0</v>
      </c>
      <c r="BC13" s="509">
        <v>0</v>
      </c>
      <c r="BD13" s="509">
        <v>0</v>
      </c>
      <c r="BE13" s="509">
        <v>0</v>
      </c>
      <c r="BF13" s="509">
        <v>0</v>
      </c>
      <c r="BG13" s="509">
        <v>0</v>
      </c>
      <c r="BH13" s="510">
        <v>0</v>
      </c>
      <c r="BI13" s="511" t="s">
        <v>294</v>
      </c>
      <c r="BJ13" s="511" t="s">
        <v>294</v>
      </c>
      <c r="BK13" s="511">
        <v>0</v>
      </c>
    </row>
    <row r="14" spans="1:63">
      <c r="A14" s="37" t="s">
        <v>223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0</v>
      </c>
      <c r="AQ14" s="509">
        <v>0</v>
      </c>
      <c r="AR14" s="509">
        <v>0</v>
      </c>
      <c r="AS14" s="509">
        <v>0</v>
      </c>
      <c r="AT14" s="509">
        <v>0</v>
      </c>
      <c r="AU14" s="509">
        <v>0</v>
      </c>
      <c r="AV14" s="509">
        <v>0</v>
      </c>
      <c r="AW14" s="509">
        <v>0</v>
      </c>
      <c r="AX14" s="509">
        <v>0</v>
      </c>
      <c r="AY14" s="509">
        <v>0</v>
      </c>
      <c r="AZ14" s="509">
        <v>0</v>
      </c>
      <c r="BA14" s="509">
        <v>0</v>
      </c>
      <c r="BB14" s="509">
        <v>0</v>
      </c>
      <c r="BC14" s="509">
        <v>0</v>
      </c>
      <c r="BD14" s="509">
        <v>0</v>
      </c>
      <c r="BE14" s="509">
        <v>0</v>
      </c>
      <c r="BF14" s="509">
        <v>0</v>
      </c>
      <c r="BG14" s="509">
        <v>0</v>
      </c>
      <c r="BH14" s="510">
        <v>0</v>
      </c>
      <c r="BI14" s="511" t="s">
        <v>294</v>
      </c>
      <c r="BJ14" s="511" t="s">
        <v>294</v>
      </c>
      <c r="BK14" s="511">
        <v>0</v>
      </c>
    </row>
    <row r="15" spans="1:63">
      <c r="A15" s="37" t="s">
        <v>225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0</v>
      </c>
      <c r="AH15" s="509">
        <v>0</v>
      </c>
      <c r="AI15" s="509">
        <v>0</v>
      </c>
      <c r="AJ15" s="509">
        <v>0</v>
      </c>
      <c r="AK15" s="509">
        <v>0</v>
      </c>
      <c r="AL15" s="509">
        <v>0</v>
      </c>
      <c r="AM15" s="509">
        <v>0</v>
      </c>
      <c r="AN15" s="509">
        <v>0</v>
      </c>
      <c r="AO15" s="509">
        <v>0</v>
      </c>
      <c r="AP15" s="509">
        <v>0</v>
      </c>
      <c r="AQ15" s="509">
        <v>0</v>
      </c>
      <c r="AR15" s="509">
        <v>0</v>
      </c>
      <c r="AS15" s="509">
        <v>0</v>
      </c>
      <c r="AT15" s="509">
        <v>0</v>
      </c>
      <c r="AU15" s="509">
        <v>0</v>
      </c>
      <c r="AV15" s="509">
        <v>0</v>
      </c>
      <c r="AW15" s="509">
        <v>0</v>
      </c>
      <c r="AX15" s="509">
        <v>0</v>
      </c>
      <c r="AY15" s="509">
        <v>0</v>
      </c>
      <c r="AZ15" s="509">
        <v>0</v>
      </c>
      <c r="BA15" s="509">
        <v>0</v>
      </c>
      <c r="BB15" s="509">
        <v>0</v>
      </c>
      <c r="BC15" s="509">
        <v>0</v>
      </c>
      <c r="BD15" s="509">
        <v>0</v>
      </c>
      <c r="BE15" s="509">
        <v>0</v>
      </c>
      <c r="BF15" s="509">
        <v>0</v>
      </c>
      <c r="BG15" s="509">
        <v>0</v>
      </c>
      <c r="BH15" s="510">
        <v>0</v>
      </c>
      <c r="BI15" s="511" t="s">
        <v>294</v>
      </c>
      <c r="BJ15" s="511" t="s">
        <v>294</v>
      </c>
      <c r="BK15" s="511">
        <v>0</v>
      </c>
    </row>
    <row r="16" spans="1:63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509">
        <v>0</v>
      </c>
      <c r="BH16" s="510">
        <v>0</v>
      </c>
      <c r="BI16" s="511" t="s">
        <v>294</v>
      </c>
      <c r="BJ16" s="511" t="s">
        <v>294</v>
      </c>
      <c r="BK16" s="511">
        <v>0</v>
      </c>
    </row>
    <row r="17" spans="1:63">
      <c r="A17" s="37" t="s">
        <v>227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0</v>
      </c>
      <c r="AY17" s="509">
        <v>0</v>
      </c>
      <c r="AZ17" s="509">
        <v>0</v>
      </c>
      <c r="BA17" s="509">
        <v>0</v>
      </c>
      <c r="BB17" s="509">
        <v>0</v>
      </c>
      <c r="BC17" s="509">
        <v>0</v>
      </c>
      <c r="BD17" s="509">
        <v>0</v>
      </c>
      <c r="BE17" s="509">
        <v>0</v>
      </c>
      <c r="BF17" s="509">
        <v>0</v>
      </c>
      <c r="BG17" s="509">
        <v>0</v>
      </c>
      <c r="BH17" s="510">
        <v>0</v>
      </c>
      <c r="BI17" s="511" t="s">
        <v>294</v>
      </c>
      <c r="BJ17" s="511" t="s">
        <v>294</v>
      </c>
      <c r="BK17" s="511">
        <v>0</v>
      </c>
    </row>
    <row r="18" spans="1:63">
      <c r="A18" s="37" t="s">
        <v>165</v>
      </c>
      <c r="B18" s="509">
        <v>0</v>
      </c>
      <c r="C18" s="509">
        <v>0</v>
      </c>
      <c r="D18" s="509">
        <v>0</v>
      </c>
      <c r="E18" s="509">
        <v>0</v>
      </c>
      <c r="F18" s="509">
        <v>5.1000000000000004E-2</v>
      </c>
      <c r="G18" s="509">
        <v>4.4999999999999998E-2</v>
      </c>
      <c r="H18" s="509">
        <v>4.2000000000000003E-2</v>
      </c>
      <c r="I18" s="509">
        <v>7.2999999999999995E-2</v>
      </c>
      <c r="J18" s="509">
        <v>4.5999999999999999E-2</v>
      </c>
      <c r="K18" s="509">
        <v>2.6000000000000002E-2</v>
      </c>
      <c r="L18" s="509">
        <v>2.5000000000000001E-2</v>
      </c>
      <c r="M18" s="509">
        <v>1.8000000000000002E-2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0</v>
      </c>
      <c r="AH18" s="509">
        <v>0</v>
      </c>
      <c r="AI18" s="509">
        <v>0</v>
      </c>
      <c r="AJ18" s="509">
        <v>0</v>
      </c>
      <c r="AK18" s="509">
        <v>0</v>
      </c>
      <c r="AL18" s="509">
        <v>0</v>
      </c>
      <c r="AM18" s="509">
        <v>0</v>
      </c>
      <c r="AN18" s="509">
        <v>0</v>
      </c>
      <c r="AO18" s="509">
        <v>0</v>
      </c>
      <c r="AP18" s="509">
        <v>0</v>
      </c>
      <c r="AQ18" s="509">
        <v>0</v>
      </c>
      <c r="AR18" s="509">
        <v>0</v>
      </c>
      <c r="AS18" s="509">
        <v>0</v>
      </c>
      <c r="AT18" s="509">
        <v>0</v>
      </c>
      <c r="AU18" s="509">
        <v>0</v>
      </c>
      <c r="AV18" s="509">
        <v>0</v>
      </c>
      <c r="AW18" s="509">
        <v>0</v>
      </c>
      <c r="AX18" s="509">
        <v>0</v>
      </c>
      <c r="AY18" s="509">
        <v>0</v>
      </c>
      <c r="AZ18" s="509">
        <v>0</v>
      </c>
      <c r="BA18" s="509">
        <v>0</v>
      </c>
      <c r="BB18" s="509">
        <v>0</v>
      </c>
      <c r="BC18" s="509">
        <v>0</v>
      </c>
      <c r="BD18" s="509">
        <v>0</v>
      </c>
      <c r="BE18" s="509">
        <v>0</v>
      </c>
      <c r="BF18" s="509">
        <v>0</v>
      </c>
      <c r="BG18" s="509">
        <v>0</v>
      </c>
      <c r="BH18" s="510">
        <v>0</v>
      </c>
      <c r="BI18" s="511" t="s">
        <v>294</v>
      </c>
      <c r="BJ18" s="511" t="s">
        <v>294</v>
      </c>
      <c r="BK18" s="511">
        <v>0</v>
      </c>
    </row>
    <row r="19" spans="1:63">
      <c r="A19" s="37" t="s">
        <v>359</v>
      </c>
      <c r="B19" s="509">
        <v>0</v>
      </c>
      <c r="C19" s="509">
        <v>1.2E-2</v>
      </c>
      <c r="D19" s="509">
        <v>3.7999999999999999E-2</v>
      </c>
      <c r="E19" s="509">
        <v>1.8000000000000002E-2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0</v>
      </c>
      <c r="AE19" s="509">
        <v>0</v>
      </c>
      <c r="AF19" s="509">
        <v>0</v>
      </c>
      <c r="AG19" s="509">
        <v>0</v>
      </c>
      <c r="AH19" s="509">
        <v>0</v>
      </c>
      <c r="AI19" s="509">
        <v>0</v>
      </c>
      <c r="AJ19" s="509">
        <v>0</v>
      </c>
      <c r="AK19" s="509">
        <v>0</v>
      </c>
      <c r="AL19" s="509">
        <v>0</v>
      </c>
      <c r="AM19" s="509">
        <v>0</v>
      </c>
      <c r="AN19" s="509">
        <v>0</v>
      </c>
      <c r="AO19" s="509">
        <v>0</v>
      </c>
      <c r="AP19" s="509">
        <v>0</v>
      </c>
      <c r="AQ19" s="509">
        <v>0</v>
      </c>
      <c r="AR19" s="509">
        <v>0</v>
      </c>
      <c r="AS19" s="509">
        <v>0</v>
      </c>
      <c r="AT19" s="509">
        <v>0</v>
      </c>
      <c r="AU19" s="509">
        <v>0</v>
      </c>
      <c r="AV19" s="509">
        <v>0</v>
      </c>
      <c r="AW19" s="509">
        <v>0</v>
      </c>
      <c r="AX19" s="509">
        <v>0</v>
      </c>
      <c r="AY19" s="509">
        <v>0</v>
      </c>
      <c r="AZ19" s="509">
        <v>0</v>
      </c>
      <c r="BA19" s="509">
        <v>0</v>
      </c>
      <c r="BB19" s="509">
        <v>0</v>
      </c>
      <c r="BC19" s="509">
        <v>0</v>
      </c>
      <c r="BD19" s="509">
        <v>0</v>
      </c>
      <c r="BE19" s="509">
        <v>0</v>
      </c>
      <c r="BF19" s="509">
        <v>0</v>
      </c>
      <c r="BG19" s="509">
        <v>0</v>
      </c>
      <c r="BH19" s="510">
        <v>0</v>
      </c>
      <c r="BI19" s="511" t="s">
        <v>294</v>
      </c>
      <c r="BJ19" s="511" t="s">
        <v>294</v>
      </c>
      <c r="BK19" s="511">
        <v>0</v>
      </c>
    </row>
    <row r="20" spans="1:63">
      <c r="A20" s="37" t="s">
        <v>360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0</v>
      </c>
      <c r="AL20" s="509">
        <v>0</v>
      </c>
      <c r="AM20" s="509">
        <v>0</v>
      </c>
      <c r="AN20" s="509">
        <v>0</v>
      </c>
      <c r="AO20" s="509">
        <v>0</v>
      </c>
      <c r="AP20" s="509">
        <v>0</v>
      </c>
      <c r="AQ20" s="509">
        <v>0</v>
      </c>
      <c r="AR20" s="509">
        <v>0</v>
      </c>
      <c r="AS20" s="509">
        <v>0</v>
      </c>
      <c r="AT20" s="509">
        <v>0</v>
      </c>
      <c r="AU20" s="509">
        <v>0</v>
      </c>
      <c r="AV20" s="509">
        <v>0</v>
      </c>
      <c r="AW20" s="509">
        <v>0</v>
      </c>
      <c r="AX20" s="509">
        <v>0</v>
      </c>
      <c r="AY20" s="509">
        <v>0</v>
      </c>
      <c r="AZ20" s="509">
        <v>0</v>
      </c>
      <c r="BA20" s="509">
        <v>0</v>
      </c>
      <c r="BB20" s="509">
        <v>0</v>
      </c>
      <c r="BC20" s="509">
        <v>0</v>
      </c>
      <c r="BD20" s="509">
        <v>0</v>
      </c>
      <c r="BE20" s="509">
        <v>0</v>
      </c>
      <c r="BF20" s="509">
        <v>0</v>
      </c>
      <c r="BG20" s="509">
        <v>0</v>
      </c>
      <c r="BH20" s="510">
        <v>0</v>
      </c>
      <c r="BI20" s="511" t="s">
        <v>294</v>
      </c>
      <c r="BJ20" s="511" t="s">
        <v>294</v>
      </c>
      <c r="BK20" s="511">
        <v>0</v>
      </c>
    </row>
    <row r="21" spans="1:63" s="54" customFormat="1">
      <c r="A21" s="513" t="s">
        <v>229</v>
      </c>
      <c r="B21" s="514">
        <v>0</v>
      </c>
      <c r="C21" s="514">
        <v>1.2E-2</v>
      </c>
      <c r="D21" s="514">
        <v>3.7999999999999999E-2</v>
      </c>
      <c r="E21" s="514">
        <v>1.8000000000000002E-2</v>
      </c>
      <c r="F21" s="514">
        <v>5.1000000000000004E-2</v>
      </c>
      <c r="G21" s="514">
        <v>4.4999999999999998E-2</v>
      </c>
      <c r="H21" s="514">
        <v>4.2000000000000003E-2</v>
      </c>
      <c r="I21" s="514">
        <v>7.2999999999999995E-2</v>
      </c>
      <c r="J21" s="514">
        <v>4.5999999999999999E-2</v>
      </c>
      <c r="K21" s="514">
        <v>1.0620000000000001</v>
      </c>
      <c r="L21" s="514">
        <v>2.5419999999999998</v>
      </c>
      <c r="M21" s="514">
        <v>2.59</v>
      </c>
      <c r="N21" s="514">
        <v>1.637</v>
      </c>
      <c r="O21" s="514">
        <v>2.8959999999999999</v>
      </c>
      <c r="P21" s="514">
        <v>2.6920000000000002</v>
      </c>
      <c r="Q21" s="514">
        <v>2.34</v>
      </c>
      <c r="R21" s="514">
        <v>2.8159999999999998</v>
      </c>
      <c r="S21" s="514">
        <v>1.87</v>
      </c>
      <c r="T21" s="514">
        <v>3.4050000000000002</v>
      </c>
      <c r="U21" s="514">
        <v>6.2839999999999998</v>
      </c>
      <c r="V21" s="514">
        <v>9.1470000000000002</v>
      </c>
      <c r="W21" s="514">
        <v>5.8550000000000004</v>
      </c>
      <c r="X21" s="514">
        <v>7.4379999999999997</v>
      </c>
      <c r="Y21" s="514">
        <v>6.4059999999999997</v>
      </c>
      <c r="Z21" s="514">
        <v>6.8689999999999998</v>
      </c>
      <c r="AA21" s="514">
        <v>9.5180000000000007</v>
      </c>
      <c r="AB21" s="514">
        <v>9.1980000000000004</v>
      </c>
      <c r="AC21" s="514">
        <v>8.84</v>
      </c>
      <c r="AD21" s="514">
        <v>8.1920000000000002</v>
      </c>
      <c r="AE21" s="514">
        <v>8.2899999999999991</v>
      </c>
      <c r="AF21" s="514">
        <v>9.5850000000000009</v>
      </c>
      <c r="AG21" s="514">
        <v>9.886000000000001</v>
      </c>
      <c r="AH21" s="514">
        <v>11.13</v>
      </c>
      <c r="AI21" s="514">
        <v>10.718</v>
      </c>
      <c r="AJ21" s="514">
        <v>11.083</v>
      </c>
      <c r="AK21" s="514">
        <v>12.223000000000001</v>
      </c>
      <c r="AL21" s="514">
        <v>21.338000000000001</v>
      </c>
      <c r="AM21" s="514">
        <v>19.657</v>
      </c>
      <c r="AN21" s="514">
        <v>20.923999999999999</v>
      </c>
      <c r="AO21" s="514">
        <v>19.48</v>
      </c>
      <c r="AP21" s="514">
        <v>16.728000000000002</v>
      </c>
      <c r="AQ21" s="514">
        <v>21.475100000000001</v>
      </c>
      <c r="AR21" s="514">
        <v>19.603760000000001</v>
      </c>
      <c r="AS21" s="514">
        <v>21.362580000000001</v>
      </c>
      <c r="AT21" s="514">
        <v>21.14</v>
      </c>
      <c r="AU21" s="514">
        <v>21.733155800000002</v>
      </c>
      <c r="AV21" s="514">
        <v>22.059376</v>
      </c>
      <c r="AW21" s="514">
        <v>22.4404</v>
      </c>
      <c r="AX21" s="514">
        <v>21.656690000000001</v>
      </c>
      <c r="AY21" s="514">
        <v>20.892462479999999</v>
      </c>
      <c r="AZ21" s="514">
        <v>21.773152640000003</v>
      </c>
      <c r="BA21" s="514">
        <v>24.149343667077318</v>
      </c>
      <c r="BB21" s="514">
        <v>21.827196437942998</v>
      </c>
      <c r="BC21" s="514">
        <v>22.545887022022395</v>
      </c>
      <c r="BD21" s="514">
        <v>24.570824302217257</v>
      </c>
      <c r="BE21" s="514">
        <v>24.063478264916004</v>
      </c>
      <c r="BF21" s="514">
        <v>24.874281513307004</v>
      </c>
      <c r="BG21" s="514">
        <v>22.0281669707608</v>
      </c>
      <c r="BH21" s="514">
        <v>23.473021652999996</v>
      </c>
      <c r="BI21" s="515">
        <v>6.5591235265150871E-2</v>
      </c>
      <c r="BJ21" s="515">
        <v>8.0862518768374247E-3</v>
      </c>
      <c r="BK21" s="530">
        <v>8.5741230649984887E-3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510"/>
      <c r="BH22" s="510"/>
      <c r="BI22" s="512"/>
      <c r="BJ22" s="512"/>
      <c r="BK22" s="511">
        <v>0</v>
      </c>
    </row>
    <row r="23" spans="1:63">
      <c r="A23" s="77" t="s">
        <v>361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0</v>
      </c>
      <c r="AE23" s="509">
        <v>0</v>
      </c>
      <c r="AF23" s="509">
        <v>0</v>
      </c>
      <c r="AG23" s="509">
        <v>0</v>
      </c>
      <c r="AH23" s="509">
        <v>0</v>
      </c>
      <c r="AI23" s="509">
        <v>0</v>
      </c>
      <c r="AJ23" s="509">
        <v>0</v>
      </c>
      <c r="AK23" s="509">
        <v>0</v>
      </c>
      <c r="AL23" s="509">
        <v>0</v>
      </c>
      <c r="AM23" s="509">
        <v>0</v>
      </c>
      <c r="AN23" s="509">
        <v>0</v>
      </c>
      <c r="AO23" s="509">
        <v>0</v>
      </c>
      <c r="AP23" s="509">
        <v>0</v>
      </c>
      <c r="AQ23" s="509">
        <v>0</v>
      </c>
      <c r="AR23" s="509">
        <v>0</v>
      </c>
      <c r="AS23" s="509">
        <v>0</v>
      </c>
      <c r="AT23" s="509">
        <v>0</v>
      </c>
      <c r="AU23" s="509">
        <v>0</v>
      </c>
      <c r="AV23" s="509">
        <v>0</v>
      </c>
      <c r="AW23" s="509">
        <v>0</v>
      </c>
      <c r="AX23" s="509">
        <v>0</v>
      </c>
      <c r="AY23" s="509">
        <v>0</v>
      </c>
      <c r="AZ23" s="509">
        <v>0</v>
      </c>
      <c r="BA23" s="509">
        <v>0</v>
      </c>
      <c r="BB23" s="509">
        <v>0</v>
      </c>
      <c r="BC23" s="509">
        <v>0</v>
      </c>
      <c r="BD23" s="509">
        <v>0</v>
      </c>
      <c r="BE23" s="509">
        <v>0</v>
      </c>
      <c r="BF23" s="509">
        <v>0</v>
      </c>
      <c r="BG23" s="509">
        <v>0</v>
      </c>
      <c r="BH23" s="510">
        <v>0</v>
      </c>
      <c r="BI23" s="511" t="s">
        <v>294</v>
      </c>
      <c r="BJ23" s="511" t="s">
        <v>294</v>
      </c>
      <c r="BK23" s="511">
        <v>0</v>
      </c>
    </row>
    <row r="24" spans="1:63">
      <c r="A24" s="77" t="s">
        <v>362</v>
      </c>
      <c r="B24" s="509">
        <v>0</v>
      </c>
      <c r="C24" s="509">
        <v>6.0000000000000001E-3</v>
      </c>
      <c r="D24" s="509">
        <v>9.4E-2</v>
      </c>
      <c r="E24" s="509">
        <v>6.0999999999999999E-2</v>
      </c>
      <c r="F24" s="509">
        <v>2.1999999999999999E-2</v>
      </c>
      <c r="G24" s="509">
        <v>5.7000000000000002E-2</v>
      </c>
      <c r="H24" s="509">
        <v>0</v>
      </c>
      <c r="I24" s="509">
        <v>1.0999999999999999E-2</v>
      </c>
      <c r="J24" s="509">
        <v>7.5999999999999998E-2</v>
      </c>
      <c r="K24" s="509">
        <v>0.14799999999999999</v>
      </c>
      <c r="L24" s="509">
        <v>6.7839999999999998</v>
      </c>
      <c r="M24" s="509">
        <v>10.036</v>
      </c>
      <c r="N24" s="509">
        <v>11.939</v>
      </c>
      <c r="O24" s="509">
        <v>12.513</v>
      </c>
      <c r="P24" s="509">
        <v>11.407</v>
      </c>
      <c r="Q24" s="509">
        <v>12.548999999999999</v>
      </c>
      <c r="R24" s="509">
        <v>12.859</v>
      </c>
      <c r="S24" s="509">
        <v>15.664</v>
      </c>
      <c r="T24" s="509">
        <v>24.106000000000002</v>
      </c>
      <c r="U24" s="509">
        <v>27.743000000000002</v>
      </c>
      <c r="V24" s="509">
        <v>34.600999999999999</v>
      </c>
      <c r="W24" s="509">
        <v>39.393999999999998</v>
      </c>
      <c r="X24" s="509">
        <v>41.966999999999999</v>
      </c>
      <c r="Y24" s="509">
        <v>43.102000000000004</v>
      </c>
      <c r="Z24" s="509">
        <v>41.216999999999999</v>
      </c>
      <c r="AA24" s="509">
        <v>42.722000000000001</v>
      </c>
      <c r="AB24" s="509">
        <v>42.861000000000004</v>
      </c>
      <c r="AC24" s="509">
        <v>43.456000000000003</v>
      </c>
      <c r="AD24" s="509">
        <v>41.927</v>
      </c>
      <c r="AE24" s="509">
        <v>40.624000000000002</v>
      </c>
      <c r="AF24" s="509">
        <v>41.356000000000002</v>
      </c>
      <c r="AG24" s="509">
        <v>43.335999999999999</v>
      </c>
      <c r="AH24" s="509">
        <v>47.408000000000001</v>
      </c>
      <c r="AI24" s="509">
        <v>46.164999999999999</v>
      </c>
      <c r="AJ24" s="509">
        <v>49.017000000000003</v>
      </c>
      <c r="AK24" s="509">
        <v>48.157000000000004</v>
      </c>
      <c r="AL24" s="509">
        <v>46.349000000000004</v>
      </c>
      <c r="AM24" s="509">
        <v>47.36</v>
      </c>
      <c r="AN24" s="509">
        <v>47.378999999999998</v>
      </c>
      <c r="AO24" s="509">
        <v>47.311999999999998</v>
      </c>
      <c r="AP24" s="509">
        <v>47.594999999999999</v>
      </c>
      <c r="AQ24" s="509">
        <v>46.645000000000003</v>
      </c>
      <c r="AR24" s="509">
        <v>48.227000000000004</v>
      </c>
      <c r="AS24" s="509">
        <v>45.567999999999998</v>
      </c>
      <c r="AT24" s="509">
        <v>47.222000000000001</v>
      </c>
      <c r="AU24" s="509">
        <v>47.944000000000003</v>
      </c>
      <c r="AV24" s="509">
        <v>48.234000000000002</v>
      </c>
      <c r="AW24" s="509">
        <v>40.295000000000002</v>
      </c>
      <c r="AX24" s="509">
        <v>42.643999999999998</v>
      </c>
      <c r="AY24" s="509">
        <v>33.703000000000003</v>
      </c>
      <c r="AZ24" s="509">
        <v>26.103000000000002</v>
      </c>
      <c r="BA24" s="509">
        <v>43.523000000000003</v>
      </c>
      <c r="BB24" s="509">
        <v>42.226800000000154</v>
      </c>
      <c r="BC24" s="509">
        <v>28.597000000000001</v>
      </c>
      <c r="BD24" s="509">
        <v>43.523600000000151</v>
      </c>
      <c r="BE24" s="509">
        <v>34.43470000000012</v>
      </c>
      <c r="BF24" s="509">
        <v>50.326200000000178</v>
      </c>
      <c r="BG24" s="509">
        <v>43.87910000000015</v>
      </c>
      <c r="BH24" s="510">
        <v>32.928026023621612</v>
      </c>
      <c r="BI24" s="511">
        <v>-0.24957380567009124</v>
      </c>
      <c r="BJ24" s="511">
        <v>-2.5524833234736755E-2</v>
      </c>
      <c r="BK24" s="511">
        <v>1.2027805861028596E-2</v>
      </c>
    </row>
    <row r="25" spans="1:63">
      <c r="A25" s="77" t="s">
        <v>340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.92800000000000005</v>
      </c>
      <c r="L25" s="509">
        <v>2.5540000000000003</v>
      </c>
      <c r="M25" s="509">
        <v>4.9889999999999999</v>
      </c>
      <c r="N25" s="509">
        <v>5.8840000000000003</v>
      </c>
      <c r="O25" s="509">
        <v>5.91</v>
      </c>
      <c r="P25" s="509">
        <v>6.18</v>
      </c>
      <c r="Q25" s="509">
        <v>6.165</v>
      </c>
      <c r="R25" s="509">
        <v>9.1189999999999998</v>
      </c>
      <c r="S25" s="509">
        <v>10.746</v>
      </c>
      <c r="T25" s="509">
        <v>12.318</v>
      </c>
      <c r="U25" s="509">
        <v>12.734999999999999</v>
      </c>
      <c r="V25" s="509">
        <v>13.131</v>
      </c>
      <c r="W25" s="509">
        <v>12.07</v>
      </c>
      <c r="X25" s="509">
        <v>12.436</v>
      </c>
      <c r="Y25" s="509">
        <v>16.03</v>
      </c>
      <c r="Z25" s="509">
        <v>14.566000000000001</v>
      </c>
      <c r="AA25" s="509">
        <v>14.665000000000001</v>
      </c>
      <c r="AB25" s="509">
        <v>13.184000000000001</v>
      </c>
      <c r="AC25" s="509">
        <v>11.552</v>
      </c>
      <c r="AD25" s="509">
        <v>13.973000000000001</v>
      </c>
      <c r="AE25" s="509">
        <v>15.335000000000001</v>
      </c>
      <c r="AF25" s="509">
        <v>17.260999999999999</v>
      </c>
      <c r="AG25" s="509">
        <v>18.082000000000001</v>
      </c>
      <c r="AH25" s="509">
        <v>17.751000000000001</v>
      </c>
      <c r="AI25" s="509">
        <v>16.899000000000001</v>
      </c>
      <c r="AJ25" s="509">
        <v>15.814</v>
      </c>
      <c r="AK25" s="509">
        <v>18.178000000000001</v>
      </c>
      <c r="AL25" s="509">
        <v>19.553000000000001</v>
      </c>
      <c r="AM25" s="509">
        <v>20.222000000000001</v>
      </c>
      <c r="AN25" s="509">
        <v>17.28</v>
      </c>
      <c r="AO25" s="509">
        <v>16.815000000000001</v>
      </c>
      <c r="AP25" s="509">
        <v>18.652999999999999</v>
      </c>
      <c r="AQ25" s="509">
        <v>19.493000000000002</v>
      </c>
      <c r="AR25" s="509">
        <v>14.643000000000001</v>
      </c>
      <c r="AS25" s="509">
        <v>15.765000000000001</v>
      </c>
      <c r="AT25" s="509">
        <v>15.256</v>
      </c>
      <c r="AU25" s="509">
        <v>15.249000000000001</v>
      </c>
      <c r="AV25" s="509">
        <v>16.314</v>
      </c>
      <c r="AW25" s="509">
        <v>15.785</v>
      </c>
      <c r="AX25" s="509">
        <v>14.171000000000001</v>
      </c>
      <c r="AY25" s="509">
        <v>15.867000000000001</v>
      </c>
      <c r="AZ25" s="509">
        <v>15.383000000000001</v>
      </c>
      <c r="BA25" s="509">
        <v>15.776</v>
      </c>
      <c r="BB25" s="509">
        <v>15.545499</v>
      </c>
      <c r="BC25" s="509">
        <v>16.125281000000001</v>
      </c>
      <c r="BD25" s="509">
        <v>16.555288000000001</v>
      </c>
      <c r="BE25" s="509">
        <v>16.625765000000001</v>
      </c>
      <c r="BF25" s="509">
        <v>16.486893999999999</v>
      </c>
      <c r="BG25" s="509">
        <v>16.462018</v>
      </c>
      <c r="BH25" s="510">
        <v>16.175202521739095</v>
      </c>
      <c r="BI25" s="511">
        <v>-1.7422862632084701E-2</v>
      </c>
      <c r="BJ25" s="511">
        <v>1.3316053171136044E-2</v>
      </c>
      <c r="BK25" s="511">
        <v>5.9084074932014424E-3</v>
      </c>
    </row>
    <row r="26" spans="1:6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0</v>
      </c>
      <c r="AP26" s="509">
        <v>0</v>
      </c>
      <c r="AQ26" s="509">
        <v>0</v>
      </c>
      <c r="AR26" s="509">
        <v>0</v>
      </c>
      <c r="AS26" s="509">
        <v>0</v>
      </c>
      <c r="AT26" s="509">
        <v>0</v>
      </c>
      <c r="AU26" s="509">
        <v>0</v>
      </c>
      <c r="AV26" s="509">
        <v>0</v>
      </c>
      <c r="AW26" s="509">
        <v>0</v>
      </c>
      <c r="AX26" s="509">
        <v>0</v>
      </c>
      <c r="AY26" s="509">
        <v>0</v>
      </c>
      <c r="AZ26" s="509">
        <v>0</v>
      </c>
      <c r="BA26" s="509">
        <v>0</v>
      </c>
      <c r="BB26" s="509">
        <v>0</v>
      </c>
      <c r="BC26" s="509">
        <v>0</v>
      </c>
      <c r="BD26" s="509">
        <v>0</v>
      </c>
      <c r="BE26" s="509">
        <v>0</v>
      </c>
      <c r="BF26" s="509">
        <v>0</v>
      </c>
      <c r="BG26" s="509">
        <v>0</v>
      </c>
      <c r="BH26" s="510">
        <v>0</v>
      </c>
      <c r="BI26" s="511" t="s">
        <v>294</v>
      </c>
      <c r="BJ26" s="511" t="s">
        <v>294</v>
      </c>
      <c r="BK26" s="511">
        <v>0</v>
      </c>
    </row>
    <row r="27" spans="1:63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0</v>
      </c>
      <c r="AR27" s="509">
        <v>0</v>
      </c>
      <c r="AS27" s="509">
        <v>0</v>
      </c>
      <c r="AT27" s="509">
        <v>0</v>
      </c>
      <c r="AU27" s="509">
        <v>0</v>
      </c>
      <c r="AV27" s="509">
        <v>0</v>
      </c>
      <c r="AW27" s="509">
        <v>0</v>
      </c>
      <c r="AX27" s="509">
        <v>0</v>
      </c>
      <c r="AY27" s="509">
        <v>0</v>
      </c>
      <c r="AZ27" s="509">
        <v>0</v>
      </c>
      <c r="BA27" s="509">
        <v>0</v>
      </c>
      <c r="BB27" s="509">
        <v>0</v>
      </c>
      <c r="BC27" s="509">
        <v>0</v>
      </c>
      <c r="BD27" s="509">
        <v>0</v>
      </c>
      <c r="BE27" s="509">
        <v>0</v>
      </c>
      <c r="BF27" s="509">
        <v>0</v>
      </c>
      <c r="BG27" s="509">
        <v>0</v>
      </c>
      <c r="BH27" s="510">
        <v>0</v>
      </c>
      <c r="BI27" s="511" t="s">
        <v>294</v>
      </c>
      <c r="BJ27" s="511" t="s">
        <v>294</v>
      </c>
      <c r="BK27" s="511">
        <v>0</v>
      </c>
    </row>
    <row r="28" spans="1:63">
      <c r="A28" s="77" t="s">
        <v>341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.2</v>
      </c>
      <c r="U28" s="509">
        <v>1.2390000000000001</v>
      </c>
      <c r="V28" s="509">
        <v>2.3970000000000002</v>
      </c>
      <c r="W28" s="509">
        <v>6.149</v>
      </c>
      <c r="X28" s="509">
        <v>10.701000000000001</v>
      </c>
      <c r="Y28" s="509">
        <v>11.816000000000001</v>
      </c>
      <c r="Z28" s="509">
        <v>12.418000000000001</v>
      </c>
      <c r="AA28" s="509">
        <v>12.585000000000001</v>
      </c>
      <c r="AB28" s="509">
        <v>12.132</v>
      </c>
      <c r="AC28" s="509">
        <v>12.25</v>
      </c>
      <c r="AD28" s="509">
        <v>12.627000000000001</v>
      </c>
      <c r="AE28" s="509">
        <v>12.977</v>
      </c>
      <c r="AF28" s="509">
        <v>12.23</v>
      </c>
      <c r="AG28" s="509">
        <v>12.85</v>
      </c>
      <c r="AH28" s="509">
        <v>12.494</v>
      </c>
      <c r="AI28" s="509">
        <v>13.178000000000001</v>
      </c>
      <c r="AJ28" s="509">
        <v>13.357000000000001</v>
      </c>
      <c r="AK28" s="509">
        <v>13.59</v>
      </c>
      <c r="AL28" s="509">
        <v>14.7493</v>
      </c>
      <c r="AM28" s="509">
        <v>18.738200000000003</v>
      </c>
      <c r="AN28" s="509">
        <v>25.871900000000004</v>
      </c>
      <c r="AO28" s="509">
        <v>26.3247</v>
      </c>
      <c r="AP28" s="509">
        <v>24.727599999999999</v>
      </c>
      <c r="AQ28" s="509">
        <v>26.046500000000002</v>
      </c>
      <c r="AR28" s="509">
        <v>26.1721</v>
      </c>
      <c r="AS28" s="509">
        <v>26.551000000000002</v>
      </c>
      <c r="AT28" s="509">
        <v>27.207799999999999</v>
      </c>
      <c r="AU28" s="509">
        <v>27.988200000000003</v>
      </c>
      <c r="AV28" s="509">
        <v>28.282599999999999</v>
      </c>
      <c r="AW28" s="509">
        <v>30.324200000000001</v>
      </c>
      <c r="AX28" s="509">
        <v>30.7453</v>
      </c>
      <c r="AY28" s="509">
        <v>30.324873359999998</v>
      </c>
      <c r="AZ28" s="509">
        <v>26.840847650000001</v>
      </c>
      <c r="BA28" s="509">
        <v>24.104222150000002</v>
      </c>
      <c r="BB28" s="509">
        <v>28.339577040000005</v>
      </c>
      <c r="BC28" s="509">
        <v>29.921311170000003</v>
      </c>
      <c r="BD28" s="509">
        <v>30.246208840000001</v>
      </c>
      <c r="BE28" s="509">
        <v>30.043279770000002</v>
      </c>
      <c r="BF28" s="509">
        <v>30.731180379999998</v>
      </c>
      <c r="BG28" s="509">
        <v>31.021810440000003</v>
      </c>
      <c r="BH28" s="510">
        <v>30.410463910000008</v>
      </c>
      <c r="BI28" s="511">
        <v>-1.9706990705214089E-2</v>
      </c>
      <c r="BJ28" s="511">
        <v>-1.0944386936296846E-3</v>
      </c>
      <c r="BK28" s="511">
        <v>1.1108201742518762E-2</v>
      </c>
    </row>
    <row r="29" spans="1:63">
      <c r="A29" s="77" t="s">
        <v>230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0</v>
      </c>
      <c r="U29" s="509">
        <v>0</v>
      </c>
      <c r="V29" s="509">
        <v>0</v>
      </c>
      <c r="W29" s="509">
        <v>0</v>
      </c>
      <c r="X29" s="509">
        <v>0</v>
      </c>
      <c r="Y29" s="509">
        <v>0</v>
      </c>
      <c r="Z29" s="509">
        <v>0</v>
      </c>
      <c r="AA29" s="509">
        <v>0</v>
      </c>
      <c r="AB29" s="509">
        <v>0</v>
      </c>
      <c r="AC29" s="509">
        <v>0</v>
      </c>
      <c r="AD29" s="509">
        <v>0</v>
      </c>
      <c r="AE29" s="509">
        <v>0</v>
      </c>
      <c r="AF29" s="509">
        <v>0</v>
      </c>
      <c r="AG29" s="509">
        <v>0</v>
      </c>
      <c r="AH29" s="509">
        <v>0</v>
      </c>
      <c r="AI29" s="509">
        <v>0</v>
      </c>
      <c r="AJ29" s="509">
        <v>0</v>
      </c>
      <c r="AK29" s="509">
        <v>0</v>
      </c>
      <c r="AL29" s="509">
        <v>0</v>
      </c>
      <c r="AM29" s="509">
        <v>0</v>
      </c>
      <c r="AN29" s="509">
        <v>0</v>
      </c>
      <c r="AO29" s="509">
        <v>0</v>
      </c>
      <c r="AP29" s="509">
        <v>0</v>
      </c>
      <c r="AQ29" s="509">
        <v>0</v>
      </c>
      <c r="AR29" s="509">
        <v>0</v>
      </c>
      <c r="AS29" s="509">
        <v>0</v>
      </c>
      <c r="AT29" s="509">
        <v>0</v>
      </c>
      <c r="AU29" s="509">
        <v>0</v>
      </c>
      <c r="AV29" s="509">
        <v>0</v>
      </c>
      <c r="AW29" s="509">
        <v>0</v>
      </c>
      <c r="AX29" s="509">
        <v>0</v>
      </c>
      <c r="AY29" s="509">
        <v>0</v>
      </c>
      <c r="AZ29" s="509">
        <v>0</v>
      </c>
      <c r="BA29" s="509">
        <v>0</v>
      </c>
      <c r="BB29" s="509">
        <v>0</v>
      </c>
      <c r="BC29" s="509">
        <v>0</v>
      </c>
      <c r="BD29" s="509">
        <v>0</v>
      </c>
      <c r="BE29" s="509">
        <v>0</v>
      </c>
      <c r="BF29" s="509">
        <v>0</v>
      </c>
      <c r="BG29" s="509">
        <v>0</v>
      </c>
      <c r="BH29" s="510">
        <v>0</v>
      </c>
      <c r="BI29" s="511" t="s">
        <v>294</v>
      </c>
      <c r="BJ29" s="511" t="s">
        <v>294</v>
      </c>
      <c r="BK29" s="511">
        <v>0</v>
      </c>
    </row>
    <row r="30" spans="1:63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0</v>
      </c>
      <c r="AN30" s="509">
        <v>0</v>
      </c>
      <c r="AO30" s="509">
        <v>0</v>
      </c>
      <c r="AP30" s="509">
        <v>0</v>
      </c>
      <c r="AQ30" s="509">
        <v>0</v>
      </c>
      <c r="AR30" s="509">
        <v>0</v>
      </c>
      <c r="AS30" s="509">
        <v>0</v>
      </c>
      <c r="AT30" s="509">
        <v>0</v>
      </c>
      <c r="AU30" s="509">
        <v>0</v>
      </c>
      <c r="AV30" s="509">
        <v>0</v>
      </c>
      <c r="AW30" s="509">
        <v>0</v>
      </c>
      <c r="AX30" s="509">
        <v>0</v>
      </c>
      <c r="AY30" s="509">
        <v>0</v>
      </c>
      <c r="AZ30" s="509">
        <v>0</v>
      </c>
      <c r="BA30" s="509">
        <v>0</v>
      </c>
      <c r="BB30" s="509">
        <v>0</v>
      </c>
      <c r="BC30" s="509">
        <v>0</v>
      </c>
      <c r="BD30" s="509">
        <v>0</v>
      </c>
      <c r="BE30" s="509">
        <v>0</v>
      </c>
      <c r="BF30" s="509">
        <v>0</v>
      </c>
      <c r="BG30" s="509">
        <v>0</v>
      </c>
      <c r="BH30" s="510">
        <v>0</v>
      </c>
      <c r="BI30" s="511" t="s">
        <v>294</v>
      </c>
      <c r="BJ30" s="511" t="s">
        <v>294</v>
      </c>
      <c r="BK30" s="511">
        <v>0</v>
      </c>
    </row>
    <row r="31" spans="1:63">
      <c r="A31" s="77" t="s">
        <v>366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2.642105263157895</v>
      </c>
      <c r="O31" s="509">
        <v>3.2410526315789472</v>
      </c>
      <c r="P31" s="509">
        <v>6.6947368421052635</v>
      </c>
      <c r="Q31" s="509">
        <v>6.973684210526315</v>
      </c>
      <c r="R31" s="509">
        <v>14.563157894736841</v>
      </c>
      <c r="S31" s="509">
        <v>16.658947368421053</v>
      </c>
      <c r="T31" s="509">
        <v>17.596842105263157</v>
      </c>
      <c r="U31" s="509">
        <v>18.735789473684211</v>
      </c>
      <c r="V31" s="509">
        <v>18.926315789473684</v>
      </c>
      <c r="W31" s="509">
        <v>18.945263157894736</v>
      </c>
      <c r="X31" s="509">
        <v>19.509473684210523</v>
      </c>
      <c r="Y31" s="509">
        <v>19.417894736842104</v>
      </c>
      <c r="Z31" s="509">
        <v>18.957894736842107</v>
      </c>
      <c r="AA31" s="509">
        <v>19.216000000000001</v>
      </c>
      <c r="AB31" s="509">
        <v>19.510999999999999</v>
      </c>
      <c r="AC31" s="509">
        <v>19.260000000000002</v>
      </c>
      <c r="AD31" s="509">
        <v>19.928000000000001</v>
      </c>
      <c r="AE31" s="509">
        <v>19.427</v>
      </c>
      <c r="AF31" s="509">
        <v>19.216000000000001</v>
      </c>
      <c r="AG31" s="509">
        <v>19.475999999999999</v>
      </c>
      <c r="AH31" s="509">
        <v>20.894000000000002</v>
      </c>
      <c r="AI31" s="509">
        <v>21.853000000000002</v>
      </c>
      <c r="AJ31" s="509">
        <v>22.974</v>
      </c>
      <c r="AK31" s="509">
        <v>22.478999999999999</v>
      </c>
      <c r="AL31" s="509">
        <v>22.773</v>
      </c>
      <c r="AM31" s="509">
        <v>22.295000000000002</v>
      </c>
      <c r="AN31" s="509">
        <v>22.731000000000002</v>
      </c>
      <c r="AO31" s="509">
        <v>22.716000000000001</v>
      </c>
      <c r="AP31" s="509">
        <v>23.271000000000001</v>
      </c>
      <c r="AQ31" s="509">
        <v>22.905999999999999</v>
      </c>
      <c r="AR31" s="509">
        <v>23.423000000000002</v>
      </c>
      <c r="AS31" s="509">
        <v>22.958000000000002</v>
      </c>
      <c r="AT31" s="509">
        <v>23.526</v>
      </c>
      <c r="AU31" s="509">
        <v>22.8</v>
      </c>
      <c r="AV31" s="509">
        <v>23.187000000000001</v>
      </c>
      <c r="AW31" s="509">
        <v>22.987000000000002</v>
      </c>
      <c r="AX31" s="509">
        <v>23.606000000000002</v>
      </c>
      <c r="AY31" s="509">
        <v>23.580000000000002</v>
      </c>
      <c r="AZ31" s="509">
        <v>23.245000000000001</v>
      </c>
      <c r="BA31" s="509">
        <v>23.202999999999999</v>
      </c>
      <c r="BB31" s="509">
        <v>22.477</v>
      </c>
      <c r="BC31" s="509">
        <v>22.792999999999999</v>
      </c>
      <c r="BD31" s="509">
        <v>23.87</v>
      </c>
      <c r="BE31" s="509">
        <v>23.291</v>
      </c>
      <c r="BF31" s="509">
        <v>23.597999999999999</v>
      </c>
      <c r="BG31" s="509">
        <v>25.336000000000002</v>
      </c>
      <c r="BH31" s="510">
        <v>34.24544310487201</v>
      </c>
      <c r="BI31" s="511">
        <v>0.35165152766308827</v>
      </c>
      <c r="BJ31" s="511">
        <v>3.7906038615843407E-2</v>
      </c>
      <c r="BK31" s="511">
        <v>1.2509026231782541E-2</v>
      </c>
    </row>
    <row r="32" spans="1:63">
      <c r="A32" s="77" t="s">
        <v>367</v>
      </c>
      <c r="B32" s="509">
        <v>0.89700000000000002</v>
      </c>
      <c r="C32" s="509">
        <v>1.395</v>
      </c>
      <c r="D32" s="509">
        <v>2.0760000000000001</v>
      </c>
      <c r="E32" s="509">
        <v>3.085</v>
      </c>
      <c r="F32" s="509">
        <v>3.6</v>
      </c>
      <c r="G32" s="509">
        <v>5.7110000000000003</v>
      </c>
      <c r="H32" s="509">
        <v>9.3290000000000006</v>
      </c>
      <c r="I32" s="509">
        <v>14.591000000000001</v>
      </c>
      <c r="J32" s="509">
        <v>14.750999999999999</v>
      </c>
      <c r="K32" s="509">
        <v>14.71</v>
      </c>
      <c r="L32" s="509">
        <v>18.248000000000001</v>
      </c>
      <c r="M32" s="509">
        <v>15.778</v>
      </c>
      <c r="N32" s="509">
        <v>17.940999999999999</v>
      </c>
      <c r="O32" s="509">
        <v>30.452000000000002</v>
      </c>
      <c r="P32" s="509">
        <v>39.96</v>
      </c>
      <c r="Q32" s="509">
        <v>61.251000000000005</v>
      </c>
      <c r="R32" s="509">
        <v>105.32600000000001</v>
      </c>
      <c r="S32" s="509">
        <v>108.919</v>
      </c>
      <c r="T32" s="509">
        <v>144.261</v>
      </c>
      <c r="U32" s="509">
        <v>191.23400000000001</v>
      </c>
      <c r="V32" s="509">
        <v>224.10000099999999</v>
      </c>
      <c r="W32" s="509">
        <v>254.15499890000001</v>
      </c>
      <c r="X32" s="509">
        <v>265.51999940000002</v>
      </c>
      <c r="Y32" s="509">
        <v>275.52099880000003</v>
      </c>
      <c r="Z32" s="509">
        <v>303.9309998</v>
      </c>
      <c r="AA32" s="509">
        <v>314.08100000000002</v>
      </c>
      <c r="AB32" s="509">
        <v>331.34000000000003</v>
      </c>
      <c r="AC32" s="509">
        <v>338.44499999999999</v>
      </c>
      <c r="AD32" s="509">
        <v>368.18799999999999</v>
      </c>
      <c r="AE32" s="509">
        <v>359.98099999999999</v>
      </c>
      <c r="AF32" s="509">
        <v>377.23099999999999</v>
      </c>
      <c r="AG32" s="509">
        <v>397.34000000000003</v>
      </c>
      <c r="AH32" s="509">
        <v>395.483</v>
      </c>
      <c r="AI32" s="509">
        <v>387.99</v>
      </c>
      <c r="AJ32" s="509">
        <v>394.24400000000003</v>
      </c>
      <c r="AK32" s="509">
        <v>415.16200000000003</v>
      </c>
      <c r="AL32" s="509">
        <v>421.07600000000002</v>
      </c>
      <c r="AM32" s="509">
        <v>436.76</v>
      </c>
      <c r="AN32" s="509">
        <v>441.07</v>
      </c>
      <c r="AO32" s="509">
        <v>448.24099999999999</v>
      </c>
      <c r="AP32" s="509">
        <v>451.529</v>
      </c>
      <c r="AQ32" s="509">
        <v>450.19100000000003</v>
      </c>
      <c r="AR32" s="509">
        <v>439.73</v>
      </c>
      <c r="AS32" s="509">
        <v>439.447</v>
      </c>
      <c r="AT32" s="509">
        <v>409.73599999999999</v>
      </c>
      <c r="AU32" s="509">
        <v>428.52100000000002</v>
      </c>
      <c r="AV32" s="509">
        <v>442.38776300000001</v>
      </c>
      <c r="AW32" s="509">
        <v>425.40601700000002</v>
      </c>
      <c r="AX32" s="509">
        <v>423.68467099999998</v>
      </c>
      <c r="AY32" s="509">
        <v>436.47900900000002</v>
      </c>
      <c r="AZ32" s="509">
        <v>437.42780800000003</v>
      </c>
      <c r="BA32" s="509">
        <v>403.19548200000003</v>
      </c>
      <c r="BB32" s="509">
        <v>398.359129</v>
      </c>
      <c r="BC32" s="509">
        <v>412.94181199999997</v>
      </c>
      <c r="BD32" s="509">
        <v>399.01158700000002</v>
      </c>
      <c r="BE32" s="509">
        <v>353.83286700000002</v>
      </c>
      <c r="BF32" s="509">
        <v>379.36129200000005</v>
      </c>
      <c r="BG32" s="509">
        <v>294.73103800000001</v>
      </c>
      <c r="BH32" s="510">
        <v>338.20228300000002</v>
      </c>
      <c r="BI32" s="511">
        <v>0.14749462864511753</v>
      </c>
      <c r="BJ32" s="511">
        <v>-2.2282523112884589E-2</v>
      </c>
      <c r="BK32" s="511">
        <v>0.12353705620745405</v>
      </c>
    </row>
    <row r="33" spans="1:63">
      <c r="A33" s="77" t="s">
        <v>342</v>
      </c>
      <c r="B33" s="509">
        <v>0.11700000000000001</v>
      </c>
      <c r="C33" s="509">
        <v>0.26500000000000001</v>
      </c>
      <c r="D33" s="509">
        <v>1.2250000000000001</v>
      </c>
      <c r="E33" s="509">
        <v>1.766</v>
      </c>
      <c r="F33" s="509">
        <v>4.9370000000000003</v>
      </c>
      <c r="G33" s="509">
        <v>6.4939999999999998</v>
      </c>
      <c r="H33" s="509">
        <v>6.2160000000000002</v>
      </c>
      <c r="I33" s="509">
        <v>9.5220000000000002</v>
      </c>
      <c r="J33" s="509">
        <v>12.106</v>
      </c>
      <c r="K33" s="509">
        <v>14.459</v>
      </c>
      <c r="L33" s="509">
        <v>24.138000000000002</v>
      </c>
      <c r="M33" s="509">
        <v>29.533000000000001</v>
      </c>
      <c r="N33" s="509">
        <v>41.255000000000003</v>
      </c>
      <c r="O33" s="509">
        <v>43.872999999999998</v>
      </c>
      <c r="P33" s="509">
        <v>52.064</v>
      </c>
      <c r="Q33" s="509">
        <v>55.588999999999999</v>
      </c>
      <c r="R33" s="509">
        <v>65.533000000000001</v>
      </c>
      <c r="S33" s="509">
        <v>74.426000000000002</v>
      </c>
      <c r="T33" s="509">
        <v>78.063000000000002</v>
      </c>
      <c r="U33" s="509">
        <v>104.31700000000001</v>
      </c>
      <c r="V33" s="509">
        <v>138.64099999999999</v>
      </c>
      <c r="W33" s="509">
        <v>130.489</v>
      </c>
      <c r="X33" s="509">
        <v>141.72499999999999</v>
      </c>
      <c r="Y33" s="509">
        <v>156.82</v>
      </c>
      <c r="Z33" s="509">
        <v>161.67099999999999</v>
      </c>
      <c r="AA33" s="509">
        <v>152.5</v>
      </c>
      <c r="AB33" s="509">
        <v>147.4</v>
      </c>
      <c r="AC33" s="509">
        <v>158.80000000000001</v>
      </c>
      <c r="AD33" s="509">
        <v>153.5</v>
      </c>
      <c r="AE33" s="509">
        <v>151.19999999999999</v>
      </c>
      <c r="AF33" s="509">
        <v>154.1</v>
      </c>
      <c r="AG33" s="509">
        <v>161.613</v>
      </c>
      <c r="AH33" s="509">
        <v>170.328</v>
      </c>
      <c r="AI33" s="509">
        <v>161.6</v>
      </c>
      <c r="AJ33" s="509">
        <v>170.00399999999999</v>
      </c>
      <c r="AK33" s="509">
        <v>169.60599999999999</v>
      </c>
      <c r="AL33" s="509">
        <v>171.30500000000001</v>
      </c>
      <c r="AM33" s="509">
        <v>164.84200000000001</v>
      </c>
      <c r="AN33" s="509">
        <v>165.06</v>
      </c>
      <c r="AO33" s="509">
        <v>167.065</v>
      </c>
      <c r="AP33" s="509">
        <v>163.03899999999999</v>
      </c>
      <c r="AQ33" s="509">
        <v>167.35599999999999</v>
      </c>
      <c r="AR33" s="509">
        <v>140.53399999999999</v>
      </c>
      <c r="AS33" s="509">
        <v>148.77699999999999</v>
      </c>
      <c r="AT33" s="509">
        <v>134.93199999999999</v>
      </c>
      <c r="AU33" s="509">
        <v>140.55600000000001</v>
      </c>
      <c r="AV33" s="509">
        <v>107.971227</v>
      </c>
      <c r="AW33" s="509">
        <v>99.46</v>
      </c>
      <c r="AX33" s="509">
        <v>97.29</v>
      </c>
      <c r="AY33" s="509">
        <v>97.129000000000005</v>
      </c>
      <c r="AZ33" s="509">
        <v>91.786310999999998</v>
      </c>
      <c r="BA33" s="509">
        <v>84.634367099999992</v>
      </c>
      <c r="BB33" s="509">
        <v>76.324401099999989</v>
      </c>
      <c r="BC33" s="509">
        <v>76.004801999999998</v>
      </c>
      <c r="BD33" s="509">
        <v>75.071235999999999</v>
      </c>
      <c r="BE33" s="509">
        <v>64.382396999999997</v>
      </c>
      <c r="BF33" s="509">
        <v>69.130451000000008</v>
      </c>
      <c r="BG33" s="509">
        <v>34.709262000000003</v>
      </c>
      <c r="BH33" s="510">
        <v>7.2160000000000002</v>
      </c>
      <c r="BI33" s="511">
        <v>-0.79210160100782323</v>
      </c>
      <c r="BJ33" s="511">
        <v>-0.22905600125029035</v>
      </c>
      <c r="BK33" s="511">
        <v>2.6358290360594294E-3</v>
      </c>
    </row>
    <row r="34" spans="1:63">
      <c r="A34" s="77" t="s">
        <v>343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0</v>
      </c>
      <c r="AD34" s="509">
        <v>0</v>
      </c>
      <c r="AE34" s="509">
        <v>0</v>
      </c>
      <c r="AF34" s="509">
        <v>0</v>
      </c>
      <c r="AG34" s="509">
        <v>0</v>
      </c>
      <c r="AH34" s="509">
        <v>0</v>
      </c>
      <c r="AI34" s="509">
        <v>0</v>
      </c>
      <c r="AJ34" s="509">
        <v>0</v>
      </c>
      <c r="AK34" s="509">
        <v>0</v>
      </c>
      <c r="AL34" s="509">
        <v>0</v>
      </c>
      <c r="AM34" s="509">
        <v>0</v>
      </c>
      <c r="AN34" s="509">
        <v>0</v>
      </c>
      <c r="AO34" s="509">
        <v>0</v>
      </c>
      <c r="AP34" s="509">
        <v>0</v>
      </c>
      <c r="AQ34" s="509">
        <v>0</v>
      </c>
      <c r="AR34" s="509">
        <v>0</v>
      </c>
      <c r="AS34" s="509">
        <v>0</v>
      </c>
      <c r="AT34" s="509">
        <v>0</v>
      </c>
      <c r="AU34" s="509">
        <v>0</v>
      </c>
      <c r="AV34" s="509">
        <v>0</v>
      </c>
      <c r="AW34" s="509">
        <v>0</v>
      </c>
      <c r="AX34" s="509">
        <v>0</v>
      </c>
      <c r="AY34" s="509">
        <v>0</v>
      </c>
      <c r="AZ34" s="509">
        <v>0</v>
      </c>
      <c r="BA34" s="509">
        <v>0</v>
      </c>
      <c r="BB34" s="509">
        <v>0</v>
      </c>
      <c r="BC34" s="509">
        <v>0</v>
      </c>
      <c r="BD34" s="509">
        <v>0</v>
      </c>
      <c r="BE34" s="509">
        <v>0</v>
      </c>
      <c r="BF34" s="509">
        <v>0</v>
      </c>
      <c r="BG34" s="509">
        <v>0</v>
      </c>
      <c r="BH34" s="510">
        <v>0</v>
      </c>
      <c r="BI34" s="511" t="s">
        <v>294</v>
      </c>
      <c r="BJ34" s="511" t="s">
        <v>294</v>
      </c>
      <c r="BK34" s="511">
        <v>0</v>
      </c>
    </row>
    <row r="35" spans="1:63">
      <c r="A35" s="77" t="s">
        <v>344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2.4729999999999999</v>
      </c>
      <c r="U35" s="509">
        <v>3.766</v>
      </c>
      <c r="V35" s="509">
        <v>6.48</v>
      </c>
      <c r="W35" s="509">
        <v>7.4240000000000004</v>
      </c>
      <c r="X35" s="509">
        <v>10.986000000000001</v>
      </c>
      <c r="Y35" s="509">
        <v>13.445</v>
      </c>
      <c r="Z35" s="509">
        <v>13.891</v>
      </c>
      <c r="AA35" s="509">
        <v>13.731</v>
      </c>
      <c r="AB35" s="509">
        <v>13.726000000000001</v>
      </c>
      <c r="AC35" s="509">
        <v>13.964</v>
      </c>
      <c r="AD35" s="509">
        <v>13.796000000000001</v>
      </c>
      <c r="AE35" s="509">
        <v>14.048999999999999</v>
      </c>
      <c r="AF35" s="509">
        <v>14.026</v>
      </c>
      <c r="AG35" s="509">
        <v>14.18</v>
      </c>
      <c r="AH35" s="509">
        <v>13.968</v>
      </c>
      <c r="AI35" s="509">
        <v>13.949</v>
      </c>
      <c r="AJ35" s="509">
        <v>14.096</v>
      </c>
      <c r="AK35" s="509">
        <v>14.18</v>
      </c>
      <c r="AL35" s="509">
        <v>14.125999999999999</v>
      </c>
      <c r="AM35" s="509">
        <v>13.952999999999999</v>
      </c>
      <c r="AN35" s="509">
        <v>11.013</v>
      </c>
      <c r="AO35" s="509">
        <v>11.915000000000001</v>
      </c>
      <c r="AP35" s="509">
        <v>13.834</v>
      </c>
      <c r="AQ35" s="509">
        <v>13.461</v>
      </c>
      <c r="AR35" s="509">
        <v>14.677</v>
      </c>
      <c r="AS35" s="509">
        <v>14.818</v>
      </c>
      <c r="AT35" s="509">
        <v>15.426</v>
      </c>
      <c r="AU35" s="509">
        <v>15.761000000000001</v>
      </c>
      <c r="AV35" s="509">
        <v>15.685026000000001</v>
      </c>
      <c r="AW35" s="509">
        <v>15.793013999999999</v>
      </c>
      <c r="AX35" s="509">
        <v>15.369603999999999</v>
      </c>
      <c r="AY35" s="509">
        <v>15.648624</v>
      </c>
      <c r="AZ35" s="509">
        <v>15.834396000000002</v>
      </c>
      <c r="BA35" s="509">
        <v>16.053915</v>
      </c>
      <c r="BB35" s="509">
        <v>16.097595999999999</v>
      </c>
      <c r="BC35" s="509">
        <v>15.733000000000001</v>
      </c>
      <c r="BD35" s="509">
        <v>16.288</v>
      </c>
      <c r="BE35" s="509">
        <v>16.055</v>
      </c>
      <c r="BF35" s="509">
        <v>15.99</v>
      </c>
      <c r="BG35" s="509">
        <v>15.812000000000001</v>
      </c>
      <c r="BH35" s="510">
        <v>15.917826999999999</v>
      </c>
      <c r="BI35" s="511">
        <v>6.6928282317226806E-3</v>
      </c>
      <c r="BJ35" s="511">
        <v>3.5109372904147396E-3</v>
      </c>
      <c r="BK35" s="511">
        <v>5.8143944841422884E-3</v>
      </c>
    </row>
    <row r="36" spans="1:63">
      <c r="A36" s="77" t="s">
        <v>368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0</v>
      </c>
      <c r="AW36" s="509">
        <v>0</v>
      </c>
      <c r="AX36" s="509">
        <v>0</v>
      </c>
      <c r="AY36" s="509">
        <v>0</v>
      </c>
      <c r="AZ36" s="509">
        <v>0</v>
      </c>
      <c r="BA36" s="509">
        <v>0</v>
      </c>
      <c r="BB36" s="509">
        <v>0</v>
      </c>
      <c r="BC36" s="509">
        <v>0</v>
      </c>
      <c r="BD36" s="509">
        <v>0</v>
      </c>
      <c r="BE36" s="509">
        <v>0</v>
      </c>
      <c r="BF36" s="509">
        <v>0</v>
      </c>
      <c r="BG36" s="509">
        <v>0</v>
      </c>
      <c r="BH36" s="510">
        <v>0</v>
      </c>
      <c r="BI36" s="511" t="s">
        <v>294</v>
      </c>
      <c r="BJ36" s="511" t="s">
        <v>294</v>
      </c>
      <c r="BK36" s="511">
        <v>0</v>
      </c>
    </row>
    <row r="37" spans="1:63">
      <c r="A37" s="77" t="s">
        <v>369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0</v>
      </c>
      <c r="AH37" s="509">
        <v>0</v>
      </c>
      <c r="AI37" s="509">
        <v>0</v>
      </c>
      <c r="AJ37" s="509">
        <v>0</v>
      </c>
      <c r="AK37" s="509">
        <v>0</v>
      </c>
      <c r="AL37" s="509">
        <v>0</v>
      </c>
      <c r="AM37" s="509">
        <v>0</v>
      </c>
      <c r="AN37" s="509">
        <v>0</v>
      </c>
      <c r="AO37" s="509">
        <v>0</v>
      </c>
      <c r="AP37" s="509">
        <v>0</v>
      </c>
      <c r="AQ37" s="509">
        <v>0</v>
      </c>
      <c r="AR37" s="509">
        <v>0</v>
      </c>
      <c r="AS37" s="509">
        <v>0</v>
      </c>
      <c r="AT37" s="509">
        <v>0</v>
      </c>
      <c r="AU37" s="509">
        <v>0</v>
      </c>
      <c r="AV37" s="509">
        <v>0</v>
      </c>
      <c r="AW37" s="509">
        <v>0</v>
      </c>
      <c r="AX37" s="509">
        <v>0</v>
      </c>
      <c r="AY37" s="509">
        <v>0</v>
      </c>
      <c r="AZ37" s="509">
        <v>0</v>
      </c>
      <c r="BA37" s="509">
        <v>0</v>
      </c>
      <c r="BB37" s="509">
        <v>0</v>
      </c>
      <c r="BC37" s="509">
        <v>0</v>
      </c>
      <c r="BD37" s="509">
        <v>0</v>
      </c>
      <c r="BE37" s="509">
        <v>0</v>
      </c>
      <c r="BF37" s="509">
        <v>0</v>
      </c>
      <c r="BG37" s="509">
        <v>0</v>
      </c>
      <c r="BH37" s="510">
        <v>0</v>
      </c>
      <c r="BI37" s="511" t="s">
        <v>294</v>
      </c>
      <c r="BJ37" s="511" t="s">
        <v>294</v>
      </c>
      <c r="BK37" s="511">
        <v>0</v>
      </c>
    </row>
    <row r="38" spans="1:63">
      <c r="A38" s="77" t="s">
        <v>231</v>
      </c>
      <c r="B38" s="509">
        <v>3.5100000000000002</v>
      </c>
      <c r="C38" s="509">
        <v>3.863</v>
      </c>
      <c r="D38" s="509">
        <v>3.1520000000000001</v>
      </c>
      <c r="E38" s="509">
        <v>2.5760000000000001</v>
      </c>
      <c r="F38" s="509">
        <v>1.679</v>
      </c>
      <c r="G38" s="509">
        <v>3.1760000000000002</v>
      </c>
      <c r="H38" s="509">
        <v>3.3650000000000002</v>
      </c>
      <c r="I38" s="509">
        <v>3.6259999999999999</v>
      </c>
      <c r="J38" s="509">
        <v>3.1419999999999999</v>
      </c>
      <c r="K38" s="509">
        <v>3.41</v>
      </c>
      <c r="L38" s="509">
        <v>3.8000000000000003</v>
      </c>
      <c r="M38" s="509">
        <v>3.8069999999999999</v>
      </c>
      <c r="N38" s="509">
        <v>3.3850000000000002</v>
      </c>
      <c r="O38" s="509">
        <v>4.4279999999999999</v>
      </c>
      <c r="P38" s="509">
        <v>2.6280000000000001</v>
      </c>
      <c r="Q38" s="509">
        <v>2.2080000000000002</v>
      </c>
      <c r="R38" s="509">
        <v>2.7069999999999999</v>
      </c>
      <c r="S38" s="509">
        <v>6.8040000000000003</v>
      </c>
      <c r="T38" s="509">
        <v>5.7830000000000004</v>
      </c>
      <c r="U38" s="509">
        <v>6.8870000000000005</v>
      </c>
      <c r="V38" s="509">
        <v>7.024</v>
      </c>
      <c r="W38" s="509">
        <v>8.7580000000000009</v>
      </c>
      <c r="X38" s="509">
        <v>0.17400000000000002</v>
      </c>
      <c r="Y38" s="509">
        <v>0</v>
      </c>
      <c r="Z38" s="509">
        <v>0</v>
      </c>
      <c r="AA38" s="509">
        <v>0</v>
      </c>
      <c r="AB38" s="509">
        <v>0</v>
      </c>
      <c r="AC38" s="509">
        <v>0</v>
      </c>
      <c r="AD38" s="509">
        <v>0</v>
      </c>
      <c r="AE38" s="509">
        <v>0</v>
      </c>
      <c r="AF38" s="509">
        <v>0</v>
      </c>
      <c r="AG38" s="509">
        <v>0</v>
      </c>
      <c r="AH38" s="509">
        <v>0</v>
      </c>
      <c r="AI38" s="509">
        <v>0</v>
      </c>
      <c r="AJ38" s="509">
        <v>0</v>
      </c>
      <c r="AK38" s="509">
        <v>0</v>
      </c>
      <c r="AL38" s="509">
        <v>0</v>
      </c>
      <c r="AM38" s="509">
        <v>0</v>
      </c>
      <c r="AN38" s="509">
        <v>0</v>
      </c>
      <c r="AO38" s="509">
        <v>0</v>
      </c>
      <c r="AP38" s="509">
        <v>0</v>
      </c>
      <c r="AQ38" s="509">
        <v>0</v>
      </c>
      <c r="AR38" s="509">
        <v>0</v>
      </c>
      <c r="AS38" s="509">
        <v>0</v>
      </c>
      <c r="AT38" s="509">
        <v>0</v>
      </c>
      <c r="AU38" s="509">
        <v>0</v>
      </c>
      <c r="AV38" s="509">
        <v>0</v>
      </c>
      <c r="AW38" s="509">
        <v>0</v>
      </c>
      <c r="AX38" s="509">
        <v>0</v>
      </c>
      <c r="AY38" s="509">
        <v>0</v>
      </c>
      <c r="AZ38" s="509">
        <v>0</v>
      </c>
      <c r="BA38" s="509">
        <v>0</v>
      </c>
      <c r="BB38" s="509">
        <v>0</v>
      </c>
      <c r="BC38" s="509">
        <v>0</v>
      </c>
      <c r="BD38" s="509">
        <v>0</v>
      </c>
      <c r="BE38" s="509">
        <v>0</v>
      </c>
      <c r="BF38" s="509">
        <v>0</v>
      </c>
      <c r="BG38" s="509">
        <v>0</v>
      </c>
      <c r="BH38" s="510">
        <v>0</v>
      </c>
      <c r="BI38" s="511" t="s">
        <v>294</v>
      </c>
      <c r="BJ38" s="511" t="s">
        <v>294</v>
      </c>
      <c r="BK38" s="511">
        <v>0</v>
      </c>
    </row>
    <row r="39" spans="1:63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0</v>
      </c>
      <c r="AM39" s="509">
        <v>0</v>
      </c>
      <c r="AN39" s="509">
        <v>0</v>
      </c>
      <c r="AO39" s="509">
        <v>0</v>
      </c>
      <c r="AP39" s="509">
        <v>0</v>
      </c>
      <c r="AQ39" s="509">
        <v>0</v>
      </c>
      <c r="AR39" s="509">
        <v>0</v>
      </c>
      <c r="AS39" s="509">
        <v>0</v>
      </c>
      <c r="AT39" s="509">
        <v>0</v>
      </c>
      <c r="AU39" s="509">
        <v>0</v>
      </c>
      <c r="AV39" s="509">
        <v>0</v>
      </c>
      <c r="AW39" s="509">
        <v>0</v>
      </c>
      <c r="AX39" s="509">
        <v>0</v>
      </c>
      <c r="AY39" s="509">
        <v>0</v>
      </c>
      <c r="AZ39" s="509">
        <v>0</v>
      </c>
      <c r="BA39" s="509">
        <v>0</v>
      </c>
      <c r="BB39" s="509">
        <v>0</v>
      </c>
      <c r="BC39" s="509">
        <v>0</v>
      </c>
      <c r="BD39" s="509">
        <v>0</v>
      </c>
      <c r="BE39" s="509">
        <v>0</v>
      </c>
      <c r="BF39" s="509">
        <v>0</v>
      </c>
      <c r="BG39" s="509">
        <v>0</v>
      </c>
      <c r="BH39" s="510">
        <v>0</v>
      </c>
      <c r="BI39" s="511" t="s">
        <v>294</v>
      </c>
      <c r="BJ39" s="511" t="s">
        <v>294</v>
      </c>
      <c r="BK39" s="511">
        <v>0</v>
      </c>
    </row>
    <row r="40" spans="1:63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9.4796130000000005</v>
      </c>
      <c r="W40" s="509">
        <v>9.8817784000000017</v>
      </c>
      <c r="X40" s="509">
        <v>9.1835132000000019</v>
      </c>
      <c r="Y40" s="509">
        <v>12.811840600000002</v>
      </c>
      <c r="Z40" s="509">
        <v>16.652299200000002</v>
      </c>
      <c r="AA40" s="509">
        <v>17.033000000000001</v>
      </c>
      <c r="AB40" s="509">
        <v>17</v>
      </c>
      <c r="AC40" s="509">
        <v>14.638</v>
      </c>
      <c r="AD40" s="509">
        <v>12.26</v>
      </c>
      <c r="AE40" s="509">
        <v>7.7060000000000004</v>
      </c>
      <c r="AF40" s="509">
        <v>11.822000000000001</v>
      </c>
      <c r="AG40" s="509">
        <v>13.942</v>
      </c>
      <c r="AH40" s="509">
        <v>12.024000000000001</v>
      </c>
      <c r="AI40" s="509">
        <v>13.554</v>
      </c>
      <c r="AJ40" s="509">
        <v>9.8620000000000001</v>
      </c>
      <c r="AK40" s="509">
        <v>8.4190000000000005</v>
      </c>
      <c r="AL40" s="509">
        <v>11.362</v>
      </c>
      <c r="AM40" s="509">
        <v>14.141999999999999</v>
      </c>
      <c r="AN40" s="509">
        <v>15.484</v>
      </c>
      <c r="AO40" s="509">
        <v>15.101600000000001</v>
      </c>
      <c r="AP40" s="509">
        <v>10.3376</v>
      </c>
      <c r="AQ40" s="509">
        <v>8.6512000000000011</v>
      </c>
      <c r="AR40" s="509">
        <v>9.8329000000000004</v>
      </c>
      <c r="AS40" s="509">
        <v>9.8937000000000008</v>
      </c>
      <c r="AT40" s="509">
        <v>10.852600000000001</v>
      </c>
      <c r="AU40" s="509">
        <v>0</v>
      </c>
      <c r="AV40" s="509">
        <v>0</v>
      </c>
      <c r="AW40" s="509">
        <v>0</v>
      </c>
      <c r="AX40" s="509">
        <v>0</v>
      </c>
      <c r="AY40" s="509">
        <v>0</v>
      </c>
      <c r="AZ40" s="509">
        <v>0</v>
      </c>
      <c r="BA40" s="509">
        <v>0</v>
      </c>
      <c r="BB40" s="509">
        <v>0</v>
      </c>
      <c r="BC40" s="509">
        <v>0</v>
      </c>
      <c r="BD40" s="509">
        <v>0</v>
      </c>
      <c r="BE40" s="509">
        <v>0</v>
      </c>
      <c r="BF40" s="509">
        <v>0</v>
      </c>
      <c r="BG40" s="509">
        <v>0</v>
      </c>
      <c r="BH40" s="510">
        <v>0</v>
      </c>
      <c r="BI40" s="511" t="s">
        <v>294</v>
      </c>
      <c r="BJ40" s="511" t="s">
        <v>294</v>
      </c>
      <c r="BK40" s="511">
        <v>0</v>
      </c>
    </row>
    <row r="41" spans="1:63">
      <c r="A41" s="77" t="s">
        <v>372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0</v>
      </c>
      <c r="AI41" s="509">
        <v>0</v>
      </c>
      <c r="AJ41" s="509">
        <v>0</v>
      </c>
      <c r="AK41" s="509">
        <v>0</v>
      </c>
      <c r="AL41" s="509">
        <v>0</v>
      </c>
      <c r="AM41" s="509">
        <v>0</v>
      </c>
      <c r="AN41" s="509">
        <v>0</v>
      </c>
      <c r="AO41" s="509">
        <v>0</v>
      </c>
      <c r="AP41" s="509">
        <v>0</v>
      </c>
      <c r="AQ41" s="509">
        <v>0</v>
      </c>
      <c r="AR41" s="509">
        <v>0</v>
      </c>
      <c r="AS41" s="509">
        <v>0</v>
      </c>
      <c r="AT41" s="509">
        <v>0</v>
      </c>
      <c r="AU41" s="509">
        <v>0</v>
      </c>
      <c r="AV41" s="509">
        <v>0</v>
      </c>
      <c r="AW41" s="509">
        <v>0</v>
      </c>
      <c r="AX41" s="509">
        <v>0</v>
      </c>
      <c r="AY41" s="509">
        <v>0</v>
      </c>
      <c r="AZ41" s="509">
        <v>0</v>
      </c>
      <c r="BA41" s="509">
        <v>0</v>
      </c>
      <c r="BB41" s="509">
        <v>0</v>
      </c>
      <c r="BC41" s="509">
        <v>0</v>
      </c>
      <c r="BD41" s="509">
        <v>0</v>
      </c>
      <c r="BE41" s="509">
        <v>0</v>
      </c>
      <c r="BF41" s="509">
        <v>0</v>
      </c>
      <c r="BG41" s="509">
        <v>0</v>
      </c>
      <c r="BH41" s="510">
        <v>0</v>
      </c>
      <c r="BI41" s="511" t="s">
        <v>294</v>
      </c>
      <c r="BJ41" s="511" t="s">
        <v>294</v>
      </c>
      <c r="BK41" s="511">
        <v>0</v>
      </c>
    </row>
    <row r="42" spans="1:63">
      <c r="A42" s="77" t="s">
        <v>373</v>
      </c>
      <c r="B42" s="509">
        <v>0</v>
      </c>
      <c r="C42" s="509">
        <v>0</v>
      </c>
      <c r="D42" s="509">
        <v>0</v>
      </c>
      <c r="E42" s="509">
        <v>2.8000000000000001E-2</v>
      </c>
      <c r="F42" s="509">
        <v>0.315</v>
      </c>
      <c r="G42" s="509">
        <v>0.36799999999999999</v>
      </c>
      <c r="H42" s="509">
        <v>0.40500000000000003</v>
      </c>
      <c r="I42" s="509">
        <v>0.32600000000000001</v>
      </c>
      <c r="J42" s="509">
        <v>1.1080000000000001</v>
      </c>
      <c r="K42" s="509">
        <v>3.2770000000000001</v>
      </c>
      <c r="L42" s="509">
        <v>3.335</v>
      </c>
      <c r="M42" s="509">
        <v>3.8719999999999999</v>
      </c>
      <c r="N42" s="509">
        <v>3.71</v>
      </c>
      <c r="O42" s="509">
        <v>4.0600000000000005</v>
      </c>
      <c r="P42" s="509">
        <v>3.4889999999999999</v>
      </c>
      <c r="Q42" s="509">
        <v>4.2</v>
      </c>
      <c r="R42" s="509">
        <v>3.6579999999999999</v>
      </c>
      <c r="S42" s="509">
        <v>3.8970000000000002</v>
      </c>
      <c r="T42" s="509">
        <v>3.589</v>
      </c>
      <c r="U42" s="509">
        <v>3.7110000000000003</v>
      </c>
      <c r="V42" s="509">
        <v>3.899</v>
      </c>
      <c r="W42" s="509">
        <v>4.2160000000000002</v>
      </c>
      <c r="X42" s="509">
        <v>3.556</v>
      </c>
      <c r="Y42" s="509">
        <v>3.6750000000000003</v>
      </c>
      <c r="Z42" s="509">
        <v>4.0190000000000001</v>
      </c>
      <c r="AA42" s="509">
        <v>3.5020000000000002</v>
      </c>
      <c r="AB42" s="509">
        <v>3.3290000000000002</v>
      </c>
      <c r="AC42" s="509">
        <v>3.8000000000000003</v>
      </c>
      <c r="AD42" s="509">
        <v>3.948</v>
      </c>
      <c r="AE42" s="509">
        <v>3.9670000000000001</v>
      </c>
      <c r="AF42" s="509">
        <v>4.0179999999999998</v>
      </c>
      <c r="AG42" s="509">
        <v>4.16</v>
      </c>
      <c r="AH42" s="509">
        <v>2.4079999999999999</v>
      </c>
      <c r="AI42" s="509">
        <v>3.809091</v>
      </c>
      <c r="AJ42" s="509">
        <v>3.8282129999999999</v>
      </c>
      <c r="AK42" s="509">
        <v>3.9192079999999998</v>
      </c>
      <c r="AL42" s="509">
        <v>3.9725709999999999</v>
      </c>
      <c r="AM42" s="509">
        <v>3.9135400000000002</v>
      </c>
      <c r="AN42" s="509">
        <v>4.017989</v>
      </c>
      <c r="AO42" s="509">
        <v>3.8220179999999999</v>
      </c>
      <c r="AP42" s="509">
        <v>3.9974560000000001</v>
      </c>
      <c r="AQ42" s="509">
        <v>3.4694389999999999</v>
      </c>
      <c r="AR42" s="509">
        <v>4.2003130000000004</v>
      </c>
      <c r="AS42" s="509">
        <v>4.1688890000000001</v>
      </c>
      <c r="AT42" s="509">
        <v>4.2483329999999997</v>
      </c>
      <c r="AU42" s="509">
        <v>3.9691670000000001</v>
      </c>
      <c r="AV42" s="509">
        <v>4.1407749999999997</v>
      </c>
      <c r="AW42" s="509">
        <v>3.9147099999999999</v>
      </c>
      <c r="AX42" s="509">
        <v>2.8908589999999998</v>
      </c>
      <c r="AY42" s="509">
        <v>4.0913060000000003</v>
      </c>
      <c r="AZ42" s="509">
        <v>4.0780410000000007</v>
      </c>
      <c r="BA42" s="509">
        <v>3.9602779999999997</v>
      </c>
      <c r="BB42" s="509">
        <v>3.4024780000000003</v>
      </c>
      <c r="BC42" s="509">
        <v>3.5147699999999999</v>
      </c>
      <c r="BD42" s="509">
        <v>3.909748</v>
      </c>
      <c r="BE42" s="509">
        <v>4.0873629999999999</v>
      </c>
      <c r="BF42" s="509">
        <v>3.8279560000000004</v>
      </c>
      <c r="BG42" s="509">
        <v>4.1563129999999999</v>
      </c>
      <c r="BH42" s="510">
        <v>3.9839264811704833</v>
      </c>
      <c r="BI42" s="511">
        <v>-4.1475826972010243E-2</v>
      </c>
      <c r="BJ42" s="511">
        <v>3.2591249950186807E-2</v>
      </c>
      <c r="BK42" s="511">
        <v>1.4552313049605362E-3</v>
      </c>
    </row>
    <row r="43" spans="1:6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0</v>
      </c>
      <c r="AZ43" s="509">
        <v>0</v>
      </c>
      <c r="BA43" s="509">
        <v>0</v>
      </c>
      <c r="BB43" s="509">
        <v>0</v>
      </c>
      <c r="BC43" s="509">
        <v>0</v>
      </c>
      <c r="BD43" s="509">
        <v>0</v>
      </c>
      <c r="BE43" s="509">
        <v>0</v>
      </c>
      <c r="BF43" s="509">
        <v>0</v>
      </c>
      <c r="BG43" s="509">
        <v>0</v>
      </c>
      <c r="BH43" s="510">
        <v>0</v>
      </c>
      <c r="BI43" s="511" t="s">
        <v>294</v>
      </c>
      <c r="BJ43" s="511" t="s">
        <v>294</v>
      </c>
      <c r="BK43" s="511">
        <v>0</v>
      </c>
    </row>
    <row r="44" spans="1:63">
      <c r="A44" s="77" t="s">
        <v>232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0</v>
      </c>
      <c r="AE44" s="509">
        <v>0</v>
      </c>
      <c r="AF44" s="509">
        <v>0</v>
      </c>
      <c r="AG44" s="509">
        <v>0</v>
      </c>
      <c r="AH44" s="509">
        <v>0</v>
      </c>
      <c r="AI44" s="509">
        <v>0</v>
      </c>
      <c r="AJ44" s="509">
        <v>0</v>
      </c>
      <c r="AK44" s="509">
        <v>0</v>
      </c>
      <c r="AL44" s="509">
        <v>0</v>
      </c>
      <c r="AM44" s="509">
        <v>0</v>
      </c>
      <c r="AN44" s="509">
        <v>0</v>
      </c>
      <c r="AO44" s="509">
        <v>0</v>
      </c>
      <c r="AP44" s="509">
        <v>0</v>
      </c>
      <c r="AQ44" s="509">
        <v>0</v>
      </c>
      <c r="AR44" s="509">
        <v>0</v>
      </c>
      <c r="AS44" s="509">
        <v>0</v>
      </c>
      <c r="AT44" s="509">
        <v>0</v>
      </c>
      <c r="AU44" s="509">
        <v>0</v>
      </c>
      <c r="AV44" s="509">
        <v>0</v>
      </c>
      <c r="AW44" s="509">
        <v>0</v>
      </c>
      <c r="AX44" s="509">
        <v>0</v>
      </c>
      <c r="AY44" s="509">
        <v>0</v>
      </c>
      <c r="AZ44" s="509">
        <v>0</v>
      </c>
      <c r="BA44" s="509">
        <v>0</v>
      </c>
      <c r="BB44" s="509">
        <v>0</v>
      </c>
      <c r="BC44" s="509">
        <v>0</v>
      </c>
      <c r="BD44" s="509">
        <v>0</v>
      </c>
      <c r="BE44" s="509">
        <v>0</v>
      </c>
      <c r="BF44" s="509">
        <v>0</v>
      </c>
      <c r="BG44" s="509">
        <v>0</v>
      </c>
      <c r="BH44" s="510">
        <v>0</v>
      </c>
      <c r="BI44" s="511" t="s">
        <v>294</v>
      </c>
      <c r="BJ44" s="511" t="s">
        <v>294</v>
      </c>
      <c r="BK44" s="511">
        <v>0</v>
      </c>
    </row>
    <row r="45" spans="1:63">
      <c r="A45" s="77" t="s">
        <v>345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0</v>
      </c>
      <c r="AG45" s="509">
        <v>0</v>
      </c>
      <c r="AH45" s="509">
        <v>0</v>
      </c>
      <c r="AI45" s="509">
        <v>0</v>
      </c>
      <c r="AJ45" s="509">
        <v>0</v>
      </c>
      <c r="AK45" s="509">
        <v>0</v>
      </c>
      <c r="AL45" s="509">
        <v>0</v>
      </c>
      <c r="AM45" s="509">
        <v>0</v>
      </c>
      <c r="AN45" s="509">
        <v>0</v>
      </c>
      <c r="AO45" s="509">
        <v>0</v>
      </c>
      <c r="AP45" s="509">
        <v>0</v>
      </c>
      <c r="AQ45" s="509">
        <v>0</v>
      </c>
      <c r="AR45" s="509">
        <v>0</v>
      </c>
      <c r="AS45" s="509">
        <v>0</v>
      </c>
      <c r="AT45" s="509">
        <v>0</v>
      </c>
      <c r="AU45" s="509">
        <v>0</v>
      </c>
      <c r="AV45" s="509">
        <v>0</v>
      </c>
      <c r="AW45" s="509">
        <v>0</v>
      </c>
      <c r="AX45" s="509">
        <v>0</v>
      </c>
      <c r="AY45" s="509">
        <v>0</v>
      </c>
      <c r="AZ45" s="509">
        <v>0</v>
      </c>
      <c r="BA45" s="509">
        <v>0</v>
      </c>
      <c r="BB45" s="509">
        <v>0</v>
      </c>
      <c r="BC45" s="509">
        <v>0</v>
      </c>
      <c r="BD45" s="509">
        <v>0</v>
      </c>
      <c r="BE45" s="509">
        <v>0</v>
      </c>
      <c r="BF45" s="509">
        <v>0</v>
      </c>
      <c r="BG45" s="509">
        <v>0</v>
      </c>
      <c r="BH45" s="510">
        <v>0</v>
      </c>
      <c r="BI45" s="511" t="s">
        <v>294</v>
      </c>
      <c r="BJ45" s="511" t="s">
        <v>294</v>
      </c>
      <c r="BK45" s="511">
        <v>0</v>
      </c>
    </row>
    <row r="46" spans="1:63">
      <c r="A46" s="77" t="s">
        <v>324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0</v>
      </c>
      <c r="AA46" s="509">
        <v>0</v>
      </c>
      <c r="AB46" s="509">
        <v>0</v>
      </c>
      <c r="AC46" s="509">
        <v>0</v>
      </c>
      <c r="AD46" s="509">
        <v>0</v>
      </c>
      <c r="AE46" s="509">
        <v>0</v>
      </c>
      <c r="AF46" s="509">
        <v>0</v>
      </c>
      <c r="AG46" s="509">
        <v>0</v>
      </c>
      <c r="AH46" s="509">
        <v>0</v>
      </c>
      <c r="AI46" s="509">
        <v>0</v>
      </c>
      <c r="AJ46" s="509">
        <v>0</v>
      </c>
      <c r="AK46" s="509">
        <v>0</v>
      </c>
      <c r="AL46" s="509">
        <v>0</v>
      </c>
      <c r="AM46" s="509">
        <v>0</v>
      </c>
      <c r="AN46" s="509">
        <v>0</v>
      </c>
      <c r="AO46" s="509">
        <v>0</v>
      </c>
      <c r="AP46" s="509">
        <v>0</v>
      </c>
      <c r="AQ46" s="509">
        <v>0</v>
      </c>
      <c r="AR46" s="509">
        <v>0</v>
      </c>
      <c r="AS46" s="509">
        <v>0</v>
      </c>
      <c r="AT46" s="509">
        <v>0</v>
      </c>
      <c r="AU46" s="509">
        <v>0</v>
      </c>
      <c r="AV46" s="509">
        <v>0</v>
      </c>
      <c r="AW46" s="509">
        <v>0</v>
      </c>
      <c r="AX46" s="509">
        <v>0</v>
      </c>
      <c r="AY46" s="509">
        <v>0</v>
      </c>
      <c r="AZ46" s="509">
        <v>0</v>
      </c>
      <c r="BA46" s="509">
        <v>0</v>
      </c>
      <c r="BB46" s="509">
        <v>0</v>
      </c>
      <c r="BC46" s="509">
        <v>0</v>
      </c>
      <c r="BD46" s="509">
        <v>0</v>
      </c>
      <c r="BE46" s="509">
        <v>0</v>
      </c>
      <c r="BF46" s="509">
        <v>0</v>
      </c>
      <c r="BG46" s="509">
        <v>0</v>
      </c>
      <c r="BH46" s="510">
        <v>0</v>
      </c>
      <c r="BI46" s="511" t="s">
        <v>294</v>
      </c>
      <c r="BJ46" s="511" t="s">
        <v>294</v>
      </c>
      <c r="BK46" s="511">
        <v>0</v>
      </c>
    </row>
    <row r="47" spans="1:63">
      <c r="A47" s="77" t="s">
        <v>233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0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1.3860000000000001</v>
      </c>
      <c r="AH47" s="509">
        <v>5.4</v>
      </c>
      <c r="AI47" s="509">
        <v>5.3070000000000004</v>
      </c>
      <c r="AJ47" s="509">
        <v>5.1980000000000004</v>
      </c>
      <c r="AK47" s="509">
        <v>5.4560000000000004</v>
      </c>
      <c r="AL47" s="509">
        <v>5.4459999999999997</v>
      </c>
      <c r="AM47" s="509">
        <v>5.5129999999999999</v>
      </c>
      <c r="AN47" s="509">
        <v>4.9059999999999997</v>
      </c>
      <c r="AO47" s="509">
        <v>5.548</v>
      </c>
      <c r="AP47" s="509">
        <v>5.5549999999999997</v>
      </c>
      <c r="AQ47" s="509">
        <v>5.6319999999999997</v>
      </c>
      <c r="AR47" s="509">
        <v>7.7090000000000005</v>
      </c>
      <c r="AS47" s="509">
        <v>11.226000000000001</v>
      </c>
      <c r="AT47" s="509">
        <v>11.752000000000001</v>
      </c>
      <c r="AU47" s="509">
        <v>11.623000000000001</v>
      </c>
      <c r="AV47" s="509">
        <v>11.747200000000001</v>
      </c>
      <c r="AW47" s="509">
        <v>11.466200000000001</v>
      </c>
      <c r="AX47" s="509">
        <v>11.618399999999999</v>
      </c>
      <c r="AY47" s="509">
        <v>11.675600000000001</v>
      </c>
      <c r="AZ47" s="509">
        <v>11.64</v>
      </c>
      <c r="BA47" s="509">
        <v>11.286</v>
      </c>
      <c r="BB47" s="509">
        <v>11.509</v>
      </c>
      <c r="BC47" s="509">
        <v>11.377000000000001</v>
      </c>
      <c r="BD47" s="509">
        <v>11.28</v>
      </c>
      <c r="BE47" s="509">
        <v>11.466000000000001</v>
      </c>
      <c r="BF47" s="509">
        <v>11.284000000000001</v>
      </c>
      <c r="BG47" s="509">
        <v>11.089</v>
      </c>
      <c r="BH47" s="510">
        <v>11.191000000000001</v>
      </c>
      <c r="BI47" s="511">
        <v>9.1983046262060775E-3</v>
      </c>
      <c r="BJ47" s="511">
        <v>-3.7410014008180115E-3</v>
      </c>
      <c r="BK47" s="511">
        <v>4.0877997148754258E-3</v>
      </c>
    </row>
    <row r="48" spans="1:63">
      <c r="A48" s="77" t="s">
        <v>37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3.0000000000000001E-3</v>
      </c>
      <c r="J48" s="509">
        <v>0.23200000000000001</v>
      </c>
      <c r="K48" s="509">
        <v>0.48599999999999999</v>
      </c>
      <c r="L48" s="509">
        <v>0.187</v>
      </c>
      <c r="M48" s="509">
        <v>0.442</v>
      </c>
      <c r="N48" s="509">
        <v>0.114</v>
      </c>
      <c r="O48" s="509">
        <v>1.9E-2</v>
      </c>
      <c r="P48" s="509">
        <v>2.1470000000000002</v>
      </c>
      <c r="Q48" s="509">
        <v>4.5229999999999997</v>
      </c>
      <c r="R48" s="509">
        <v>5.133</v>
      </c>
      <c r="S48" s="509">
        <v>5.84</v>
      </c>
      <c r="T48" s="509">
        <v>6.15</v>
      </c>
      <c r="U48" s="509">
        <v>7.2389999999999999</v>
      </c>
      <c r="V48" s="509">
        <v>9.3819999999999997</v>
      </c>
      <c r="W48" s="509">
        <v>11.716000000000001</v>
      </c>
      <c r="X48" s="509">
        <v>11.513</v>
      </c>
      <c r="Y48" s="509">
        <v>11.474</v>
      </c>
      <c r="Z48" s="509">
        <v>12.157</v>
      </c>
      <c r="AA48" s="509">
        <v>12.036</v>
      </c>
      <c r="AB48" s="509">
        <v>11.689</v>
      </c>
      <c r="AC48" s="509">
        <v>11.05</v>
      </c>
      <c r="AD48" s="509">
        <v>11.486000000000001</v>
      </c>
      <c r="AE48" s="509">
        <v>12.595000000000001</v>
      </c>
      <c r="AF48" s="509">
        <v>11.436999999999999</v>
      </c>
      <c r="AG48" s="509">
        <v>11.249000000000001</v>
      </c>
      <c r="AH48" s="509">
        <v>11.073</v>
      </c>
      <c r="AI48" s="509">
        <v>11.394</v>
      </c>
      <c r="AJ48" s="509">
        <v>13.117000000000001</v>
      </c>
      <c r="AK48" s="509">
        <v>16.494</v>
      </c>
      <c r="AL48" s="509">
        <v>17.103000000000002</v>
      </c>
      <c r="AM48" s="509">
        <v>17.952999999999999</v>
      </c>
      <c r="AN48" s="509">
        <v>17.864000000000001</v>
      </c>
      <c r="AO48" s="509">
        <v>17.026</v>
      </c>
      <c r="AP48" s="509">
        <v>17.727</v>
      </c>
      <c r="AQ48" s="509">
        <v>18.012</v>
      </c>
      <c r="AR48" s="509">
        <v>15.334</v>
      </c>
      <c r="AS48" s="509">
        <v>16.702999999999999</v>
      </c>
      <c r="AT48" s="509">
        <v>14.081</v>
      </c>
      <c r="AU48" s="509">
        <v>14.574</v>
      </c>
      <c r="AV48" s="509">
        <v>15.411</v>
      </c>
      <c r="AW48" s="509">
        <v>15.495000000000001</v>
      </c>
      <c r="AX48" s="509">
        <v>15.72</v>
      </c>
      <c r="AY48" s="509">
        <v>15.499000000000001</v>
      </c>
      <c r="AZ48" s="509">
        <v>15.146000000000001</v>
      </c>
      <c r="BA48" s="509">
        <v>14.774000000000001</v>
      </c>
      <c r="BB48" s="509">
        <v>15.081</v>
      </c>
      <c r="BC48" s="509">
        <v>14.843</v>
      </c>
      <c r="BD48" s="509">
        <v>15.282</v>
      </c>
      <c r="BE48" s="509">
        <v>15.444000000000001</v>
      </c>
      <c r="BF48" s="509">
        <v>15.73</v>
      </c>
      <c r="BG48" s="509">
        <v>15.92</v>
      </c>
      <c r="BH48" s="510">
        <v>18.334116052060736</v>
      </c>
      <c r="BI48" s="511">
        <v>0.15164045553145322</v>
      </c>
      <c r="BJ48" s="511">
        <v>1.5501907315687902E-2</v>
      </c>
      <c r="BK48" s="511">
        <v>6.6970060200256315E-3</v>
      </c>
    </row>
    <row r="49" spans="1:6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4.6219999999999999</v>
      </c>
      <c r="AB49" s="509">
        <v>4.952</v>
      </c>
      <c r="AC49" s="509">
        <v>3.9710000000000001</v>
      </c>
      <c r="AD49" s="509">
        <v>3.956</v>
      </c>
      <c r="AE49" s="509">
        <v>4.609</v>
      </c>
      <c r="AF49" s="509">
        <v>4.7789999999999999</v>
      </c>
      <c r="AG49" s="509">
        <v>4.5620000000000003</v>
      </c>
      <c r="AH49" s="509">
        <v>5.0190000000000001</v>
      </c>
      <c r="AI49" s="509">
        <v>5.0190000000000001</v>
      </c>
      <c r="AJ49" s="509">
        <v>4.6959999999999997</v>
      </c>
      <c r="AK49" s="509">
        <v>4.7610000000000001</v>
      </c>
      <c r="AL49" s="509">
        <v>5.2569999999999997</v>
      </c>
      <c r="AM49" s="509">
        <v>5.5280000000000005</v>
      </c>
      <c r="AN49" s="509">
        <v>5.2069999999999999</v>
      </c>
      <c r="AO49" s="509">
        <v>5.4590000000000005</v>
      </c>
      <c r="AP49" s="509">
        <v>5.8840000000000003</v>
      </c>
      <c r="AQ49" s="509">
        <v>5.548</v>
      </c>
      <c r="AR49" s="509">
        <v>5.6950000000000003</v>
      </c>
      <c r="AS49" s="509">
        <v>6.2729999999999997</v>
      </c>
      <c r="AT49" s="509">
        <v>5.7389999999999999</v>
      </c>
      <c r="AU49" s="509">
        <v>5.657</v>
      </c>
      <c r="AV49" s="509">
        <v>6.2149999999999999</v>
      </c>
      <c r="AW49" s="509">
        <v>5.5280000000000005</v>
      </c>
      <c r="AX49" s="509">
        <v>5.3</v>
      </c>
      <c r="AY49" s="509">
        <v>6.37</v>
      </c>
      <c r="AZ49" s="509">
        <v>5.6479999999999997</v>
      </c>
      <c r="BA49" s="509">
        <v>5.7149999999999999</v>
      </c>
      <c r="BB49" s="509">
        <v>6.285272</v>
      </c>
      <c r="BC49" s="509">
        <v>5.7764390000000008</v>
      </c>
      <c r="BD49" s="509">
        <v>5.8212570000000001</v>
      </c>
      <c r="BE49" s="509">
        <v>6.3527659999999999</v>
      </c>
      <c r="BF49" s="509">
        <v>5.7059509999999998</v>
      </c>
      <c r="BG49" s="509">
        <v>5.6055079999999995</v>
      </c>
      <c r="BH49" s="510">
        <v>5.6030060000000006</v>
      </c>
      <c r="BI49" s="511">
        <v>-4.463467004237609E-4</v>
      </c>
      <c r="BJ49" s="511">
        <v>5.5751253778213439E-3</v>
      </c>
      <c r="BK49" s="511">
        <v>2.0466416164100889E-3</v>
      </c>
    </row>
    <row r="50" spans="1:63">
      <c r="A50" s="77" t="s">
        <v>347</v>
      </c>
      <c r="B50" s="509">
        <v>0</v>
      </c>
      <c r="C50" s="509">
        <v>0</v>
      </c>
      <c r="D50" s="509">
        <v>0</v>
      </c>
      <c r="E50" s="509">
        <v>8.3000000000000004E-2</v>
      </c>
      <c r="F50" s="509">
        <v>0.82900000000000007</v>
      </c>
      <c r="G50" s="509">
        <v>0.92300000000000004</v>
      </c>
      <c r="H50" s="509">
        <v>2.5230000000000001</v>
      </c>
      <c r="I50" s="509">
        <v>4.7510000000000003</v>
      </c>
      <c r="J50" s="509">
        <v>6.5449999999999999</v>
      </c>
      <c r="K50" s="509">
        <v>7.2229999999999999</v>
      </c>
      <c r="L50" s="509">
        <v>7.5440000000000005</v>
      </c>
      <c r="M50" s="509">
        <v>7.5549999999999997</v>
      </c>
      <c r="N50" s="509">
        <v>6.524</v>
      </c>
      <c r="O50" s="509">
        <v>7.649</v>
      </c>
      <c r="P50" s="509">
        <v>6.7</v>
      </c>
      <c r="Q50" s="509">
        <v>5.1859999999999999</v>
      </c>
      <c r="R50" s="509">
        <v>9.5679999999999996</v>
      </c>
      <c r="S50" s="509">
        <v>8.7710000000000008</v>
      </c>
      <c r="T50" s="509">
        <v>10.661</v>
      </c>
      <c r="U50" s="509">
        <v>23.086000000000002</v>
      </c>
      <c r="V50" s="509">
        <v>28.044</v>
      </c>
      <c r="W50" s="509">
        <v>37.457999999999998</v>
      </c>
      <c r="X50" s="509">
        <v>41.271000000000001</v>
      </c>
      <c r="Y50" s="509">
        <v>50.466000000000001</v>
      </c>
      <c r="Z50" s="509">
        <v>56.125999999999998</v>
      </c>
      <c r="AA50" s="509">
        <v>54.268000000000001</v>
      </c>
      <c r="AB50" s="509">
        <v>55.578000000000003</v>
      </c>
      <c r="AC50" s="509">
        <v>55.782000000000004</v>
      </c>
      <c r="AD50" s="509">
        <v>56.06</v>
      </c>
      <c r="AE50" s="509">
        <v>55.313000000000002</v>
      </c>
      <c r="AF50" s="509">
        <v>55.454999999999998</v>
      </c>
      <c r="AG50" s="509">
        <v>56.33</v>
      </c>
      <c r="AH50" s="509">
        <v>55.298000000000002</v>
      </c>
      <c r="AI50" s="509">
        <v>58.993000000000002</v>
      </c>
      <c r="AJ50" s="509">
        <v>58.852000000000004</v>
      </c>
      <c r="AK50" s="509">
        <v>62.206000000000003</v>
      </c>
      <c r="AL50" s="509">
        <v>63.707999999999998</v>
      </c>
      <c r="AM50" s="509">
        <v>63.015999999999998</v>
      </c>
      <c r="AN50" s="509">
        <v>61.875</v>
      </c>
      <c r="AO50" s="509">
        <v>63.606000000000002</v>
      </c>
      <c r="AP50" s="509">
        <v>57.539000000000001</v>
      </c>
      <c r="AQ50" s="509">
        <v>60.126000000000005</v>
      </c>
      <c r="AR50" s="509">
        <v>55.103000000000002</v>
      </c>
      <c r="AS50" s="509">
        <v>58.972999999999999</v>
      </c>
      <c r="AT50" s="509">
        <v>52.761300000000006</v>
      </c>
      <c r="AU50" s="509">
        <v>61.613400000000006</v>
      </c>
      <c r="AV50" s="509">
        <v>57.730999994825588</v>
      </c>
      <c r="AW50" s="509">
        <v>61.469999999999992</v>
      </c>
      <c r="AX50" s="509">
        <v>56.731332999999992</v>
      </c>
      <c r="AY50" s="509">
        <v>57.305000000000007</v>
      </c>
      <c r="AZ50" s="509">
        <v>57.304999999999993</v>
      </c>
      <c r="BA50" s="509">
        <v>58.618960569497609</v>
      </c>
      <c r="BB50" s="509">
        <v>58.112023900000004</v>
      </c>
      <c r="BC50" s="509">
        <v>55.765999999999998</v>
      </c>
      <c r="BD50" s="509">
        <v>58.277189390000004</v>
      </c>
      <c r="BE50" s="509">
        <v>58.299428999999996</v>
      </c>
      <c r="BF50" s="509">
        <v>56.564</v>
      </c>
      <c r="BG50" s="509">
        <v>58.59</v>
      </c>
      <c r="BH50" s="510">
        <v>56.803959107386021</v>
      </c>
      <c r="BI50" s="511">
        <v>-3.048371552507223E-2</v>
      </c>
      <c r="BJ50" s="511">
        <v>1.2794394039161716E-4</v>
      </c>
      <c r="BK50" s="511">
        <v>2.0749102657757833E-2</v>
      </c>
    </row>
    <row r="51" spans="1:63">
      <c r="A51" s="77" t="s">
        <v>377</v>
      </c>
      <c r="B51" s="509">
        <v>1.8000000000000002E-2</v>
      </c>
      <c r="C51" s="509">
        <v>4.4999999999999998E-2</v>
      </c>
      <c r="D51" s="509">
        <v>0.05</v>
      </c>
      <c r="E51" s="509">
        <v>2.3E-2</v>
      </c>
      <c r="F51" s="509">
        <v>6.0999999999999999E-2</v>
      </c>
      <c r="G51" s="509">
        <v>5.6000000000000001E-2</v>
      </c>
      <c r="H51" s="509">
        <v>0.09</v>
      </c>
      <c r="I51" s="509">
        <v>1.4650000000000001</v>
      </c>
      <c r="J51" s="509">
        <v>2.1110000000000002</v>
      </c>
      <c r="K51" s="509">
        <v>2.0539999999999998</v>
      </c>
      <c r="L51" s="509">
        <v>11.968999999999999</v>
      </c>
      <c r="M51" s="509">
        <v>15.993</v>
      </c>
      <c r="N51" s="509">
        <v>19.913</v>
      </c>
      <c r="O51" s="509">
        <v>23.780999999999999</v>
      </c>
      <c r="P51" s="509">
        <v>21.039000000000001</v>
      </c>
      <c r="Q51" s="509">
        <v>26.488</v>
      </c>
      <c r="R51" s="509">
        <v>37.679000000000002</v>
      </c>
      <c r="S51" s="509">
        <v>39.045000000000002</v>
      </c>
      <c r="T51" s="509">
        <v>41.003999999999998</v>
      </c>
      <c r="U51" s="509">
        <v>50.926000000000002</v>
      </c>
      <c r="V51" s="509">
        <v>58.561</v>
      </c>
      <c r="W51" s="509">
        <v>69.951000000000008</v>
      </c>
      <c r="X51" s="509">
        <v>67.385000000000005</v>
      </c>
      <c r="Y51" s="509">
        <v>69.424000000000007</v>
      </c>
      <c r="Z51" s="509">
        <v>65.602999999999994</v>
      </c>
      <c r="AA51" s="509">
        <v>68.185000000000002</v>
      </c>
      <c r="AB51" s="509">
        <v>76.760999999999996</v>
      </c>
      <c r="AC51" s="509">
        <v>63.544000000000004</v>
      </c>
      <c r="AD51" s="509">
        <v>61.395000000000003</v>
      </c>
      <c r="AE51" s="509">
        <v>73.156000000000006</v>
      </c>
      <c r="AF51" s="509">
        <v>69.935000000000002</v>
      </c>
      <c r="AG51" s="509">
        <v>74.274000000000001</v>
      </c>
      <c r="AH51" s="509">
        <v>69.927999999999997</v>
      </c>
      <c r="AI51" s="509">
        <v>73.582999999999998</v>
      </c>
      <c r="AJ51" s="509">
        <v>73.188000000000002</v>
      </c>
      <c r="AK51" s="509">
        <v>57.316000000000003</v>
      </c>
      <c r="AL51" s="509">
        <v>72.108999999999995</v>
      </c>
      <c r="AM51" s="509">
        <v>68.111000000000004</v>
      </c>
      <c r="AN51" s="509">
        <v>67.415000000000006</v>
      </c>
      <c r="AO51" s="509">
        <v>77.671000000000006</v>
      </c>
      <c r="AP51" s="509">
        <v>72.690780000000004</v>
      </c>
      <c r="AQ51" s="509">
        <v>66.977225000000004</v>
      </c>
      <c r="AR51" s="509">
        <v>66.969244000000003</v>
      </c>
      <c r="AS51" s="509">
        <v>63.888987999999998</v>
      </c>
      <c r="AT51" s="509">
        <v>52.172848000000002</v>
      </c>
      <c r="AU51" s="509">
        <v>57.727910000000001</v>
      </c>
      <c r="AV51" s="509">
        <v>60.475389000000007</v>
      </c>
      <c r="AW51" s="509">
        <v>64.036930999999996</v>
      </c>
      <c r="AX51" s="509">
        <v>66.456518000000003</v>
      </c>
      <c r="AY51" s="509">
        <v>64.876568000000006</v>
      </c>
      <c r="AZ51" s="509">
        <v>56.348233999999998</v>
      </c>
      <c r="BA51" s="509">
        <v>63.100894000000004</v>
      </c>
      <c r="BB51" s="509">
        <v>65.695914999999999</v>
      </c>
      <c r="BC51" s="509">
        <v>68.549096000000006</v>
      </c>
      <c r="BD51" s="509">
        <v>66.129845000000003</v>
      </c>
      <c r="BE51" s="509">
        <v>49.198012000000006</v>
      </c>
      <c r="BF51" s="509">
        <v>52.965042000000004</v>
      </c>
      <c r="BG51" s="509">
        <v>51.944466999999996</v>
      </c>
      <c r="BH51" s="510">
        <v>48.433289557018156</v>
      </c>
      <c r="BI51" s="511">
        <v>-6.7594830513552862E-2</v>
      </c>
      <c r="BJ51" s="511">
        <v>-3.1140864933916768E-2</v>
      </c>
      <c r="BK51" s="511">
        <v>1.7691500959847891E-2</v>
      </c>
    </row>
    <row r="52" spans="1:63">
      <c r="A52" s="77" t="s">
        <v>378</v>
      </c>
      <c r="B52" s="509">
        <v>0</v>
      </c>
      <c r="C52" s="509">
        <v>0</v>
      </c>
      <c r="D52" s="509">
        <v>0</v>
      </c>
      <c r="E52" s="509">
        <v>0</v>
      </c>
      <c r="F52" s="509">
        <v>0.53500000000000003</v>
      </c>
      <c r="G52" s="509">
        <v>1.766</v>
      </c>
      <c r="H52" s="509">
        <v>1.391</v>
      </c>
      <c r="I52" s="509">
        <v>3.84</v>
      </c>
      <c r="J52" s="509">
        <v>6.3100000000000005</v>
      </c>
      <c r="K52" s="509">
        <v>7.0670000000000002</v>
      </c>
      <c r="L52" s="509">
        <v>7.7610000000000001</v>
      </c>
      <c r="M52" s="509">
        <v>7.9390000000000001</v>
      </c>
      <c r="N52" s="509">
        <v>8.1140000000000008</v>
      </c>
      <c r="O52" s="509">
        <v>8.3949999999999996</v>
      </c>
      <c r="P52" s="509">
        <v>11.805</v>
      </c>
      <c r="Q52" s="509">
        <v>14.346</v>
      </c>
      <c r="R52" s="509">
        <v>15.33</v>
      </c>
      <c r="S52" s="509">
        <v>15.133000000000001</v>
      </c>
      <c r="T52" s="509">
        <v>15.71</v>
      </c>
      <c r="U52" s="509">
        <v>18.440000000000001</v>
      </c>
      <c r="V52" s="509">
        <v>22.401052631578946</v>
      </c>
      <c r="W52" s="509">
        <v>22.42421052631579</v>
      </c>
      <c r="X52" s="509">
        <v>22.843157894736841</v>
      </c>
      <c r="Y52" s="509">
        <v>22.633684210526312</v>
      </c>
      <c r="Z52" s="509">
        <v>22.676842105263155</v>
      </c>
      <c r="AA52" s="509">
        <v>23.471578947368421</v>
      </c>
      <c r="AB52" s="509">
        <v>22.793684210526315</v>
      </c>
      <c r="AC52" s="509">
        <v>23.28526315789474</v>
      </c>
      <c r="AD52" s="509">
        <v>23.188421052631579</v>
      </c>
      <c r="AE52" s="509">
        <v>24.193684210526317</v>
      </c>
      <c r="AF52" s="509">
        <v>24.722105263157893</v>
      </c>
      <c r="AG52" s="509">
        <v>24.967368421052633</v>
      </c>
      <c r="AH52" s="509">
        <v>25.232631578947366</v>
      </c>
      <c r="AI52" s="509">
        <v>25.650526315789474</v>
      </c>
      <c r="AJ52" s="509">
        <v>24.761052631578945</v>
      </c>
      <c r="AK52" s="509">
        <v>26.262105263157896</v>
      </c>
      <c r="AL52" s="509">
        <v>26.624210526315789</v>
      </c>
      <c r="AM52" s="509">
        <v>27.044210526315787</v>
      </c>
      <c r="AN52" s="509">
        <v>27.295789473684209</v>
      </c>
      <c r="AO52" s="509">
        <v>26.770526315789475</v>
      </c>
      <c r="AP52" s="509">
        <v>23.178947368421049</v>
      </c>
      <c r="AQ52" s="509">
        <v>27.625263157894736</v>
      </c>
      <c r="AR52" s="509">
        <v>27.730526315789472</v>
      </c>
      <c r="AS52" s="509">
        <v>27.507368421052632</v>
      </c>
      <c r="AT52" s="509">
        <v>27.493684210526315</v>
      </c>
      <c r="AU52" s="509">
        <v>26.53157894736842</v>
      </c>
      <c r="AV52" s="509">
        <v>26.905263157894737</v>
      </c>
      <c r="AW52" s="509">
        <v>25.626315789473683</v>
      </c>
      <c r="AX52" s="509">
        <v>26.18</v>
      </c>
      <c r="AY52" s="509">
        <v>27.757894736842104</v>
      </c>
      <c r="AZ52" s="509">
        <v>23.257894736842104</v>
      </c>
      <c r="BA52" s="509">
        <v>21.299999999999997</v>
      </c>
      <c r="BB52" s="509">
        <v>20.525263157894734</v>
      </c>
      <c r="BC52" s="509">
        <v>24.414000000000001</v>
      </c>
      <c r="BD52" s="509">
        <v>25.28</v>
      </c>
      <c r="BE52" s="509">
        <v>22.990000000000002</v>
      </c>
      <c r="BF52" s="509">
        <v>18.53</v>
      </c>
      <c r="BG52" s="509">
        <v>23.113</v>
      </c>
      <c r="BH52" s="510">
        <v>23.334</v>
      </c>
      <c r="BI52" s="511">
        <v>9.5617185133907157E-3</v>
      </c>
      <c r="BJ52" s="511">
        <v>-1.14424550084129E-2</v>
      </c>
      <c r="BK52" s="511">
        <v>8.523341841381751E-3</v>
      </c>
    </row>
    <row r="53" spans="1:63">
      <c r="A53" s="77" t="s">
        <v>331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0</v>
      </c>
      <c r="AJ53" s="509">
        <v>0</v>
      </c>
      <c r="AK53" s="509">
        <v>0</v>
      </c>
      <c r="AL53" s="509">
        <v>0</v>
      </c>
      <c r="AM53" s="509">
        <v>0</v>
      </c>
      <c r="AN53" s="509">
        <v>0</v>
      </c>
      <c r="AO53" s="509">
        <v>0</v>
      </c>
      <c r="AP53" s="509">
        <v>0</v>
      </c>
      <c r="AQ53" s="509">
        <v>0</v>
      </c>
      <c r="AR53" s="509">
        <v>0</v>
      </c>
      <c r="AS53" s="509">
        <v>0</v>
      </c>
      <c r="AT53" s="509">
        <v>0</v>
      </c>
      <c r="AU53" s="509">
        <v>0</v>
      </c>
      <c r="AV53" s="509">
        <v>0</v>
      </c>
      <c r="AW53" s="509">
        <v>0</v>
      </c>
      <c r="AX53" s="509">
        <v>0</v>
      </c>
      <c r="AY53" s="509">
        <v>0</v>
      </c>
      <c r="AZ53" s="509">
        <v>0</v>
      </c>
      <c r="BA53" s="509">
        <v>0</v>
      </c>
      <c r="BB53" s="509">
        <v>0</v>
      </c>
      <c r="BC53" s="509">
        <v>0</v>
      </c>
      <c r="BD53" s="509">
        <v>0</v>
      </c>
      <c r="BE53" s="509">
        <v>0</v>
      </c>
      <c r="BF53" s="509">
        <v>0</v>
      </c>
      <c r="BG53" s="509">
        <v>0</v>
      </c>
      <c r="BH53" s="510">
        <v>0</v>
      </c>
      <c r="BI53" s="511" t="s">
        <v>294</v>
      </c>
      <c r="BJ53" s="511" t="s">
        <v>294</v>
      </c>
      <c r="BK53" s="511">
        <v>0</v>
      </c>
    </row>
    <row r="54" spans="1:63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53.3068028</v>
      </c>
      <c r="W54" s="509">
        <v>42.709081600000005</v>
      </c>
      <c r="X54" s="509">
        <v>50.425354000000006</v>
      </c>
      <c r="Y54" s="509">
        <v>72.000864800000016</v>
      </c>
      <c r="Z54" s="509">
        <v>66.516389400000008</v>
      </c>
      <c r="AA54" s="509">
        <v>76.179000000000002</v>
      </c>
      <c r="AB54" s="509">
        <v>75.131</v>
      </c>
      <c r="AC54" s="509">
        <v>73.75</v>
      </c>
      <c r="AD54" s="509">
        <v>75.242999999999995</v>
      </c>
      <c r="AE54" s="509">
        <v>68.847999999999999</v>
      </c>
      <c r="AF54" s="509">
        <v>70.522999999999996</v>
      </c>
      <c r="AG54" s="509">
        <v>79.576999999999998</v>
      </c>
      <c r="AH54" s="509">
        <v>79.433000000000007</v>
      </c>
      <c r="AI54" s="509">
        <v>75.239000000000004</v>
      </c>
      <c r="AJ54" s="509">
        <v>72.064999999999998</v>
      </c>
      <c r="AK54" s="509">
        <v>77.341000000000008</v>
      </c>
      <c r="AL54" s="509">
        <v>76.168999999999997</v>
      </c>
      <c r="AM54" s="509">
        <v>77.989999999999995</v>
      </c>
      <c r="AN54" s="509">
        <v>81.406000000000006</v>
      </c>
      <c r="AO54" s="509">
        <v>87.022000000000006</v>
      </c>
      <c r="AP54" s="509">
        <v>88.756</v>
      </c>
      <c r="AQ54" s="509">
        <v>90.225000000000009</v>
      </c>
      <c r="AR54" s="509">
        <v>92.542000000000002</v>
      </c>
      <c r="AS54" s="509">
        <v>89.841000000000008</v>
      </c>
      <c r="AT54" s="509">
        <v>82.924000000000007</v>
      </c>
      <c r="AU54" s="509">
        <v>89.152000000000001</v>
      </c>
      <c r="AV54" s="509">
        <v>90.247699999999995</v>
      </c>
      <c r="AW54" s="509">
        <v>90.1374</v>
      </c>
      <c r="AX54" s="509">
        <v>83.209000000000003</v>
      </c>
      <c r="AY54" s="509">
        <v>88.389100000000013</v>
      </c>
      <c r="AZ54" s="509">
        <v>87.627399999999994</v>
      </c>
      <c r="BA54" s="509">
        <v>80.95</v>
      </c>
      <c r="BB54" s="509">
        <v>85.5762</v>
      </c>
      <c r="BC54" s="509">
        <v>84.398100000000014</v>
      </c>
      <c r="BD54" s="509">
        <v>83.002700000000004</v>
      </c>
      <c r="BE54" s="509">
        <v>76.202699999999993</v>
      </c>
      <c r="BF54" s="509">
        <v>86.205513126586254</v>
      </c>
      <c r="BG54" s="509">
        <v>62.067969451142105</v>
      </c>
      <c r="BH54" s="510">
        <v>52.408999999999999</v>
      </c>
      <c r="BI54" s="511">
        <v>-0.15561922738177114</v>
      </c>
      <c r="BJ54" s="511">
        <v>-4.5175493557198632E-2</v>
      </c>
      <c r="BK54" s="511">
        <v>1.914373114618052E-2</v>
      </c>
    </row>
    <row r="55" spans="1:63">
      <c r="A55" s="77" t="s">
        <v>234</v>
      </c>
      <c r="B55" s="509">
        <v>15.135</v>
      </c>
      <c r="C55" s="509">
        <v>20.216999999999999</v>
      </c>
      <c r="D55" s="509">
        <v>23.277000000000001</v>
      </c>
      <c r="E55" s="509">
        <v>26.19</v>
      </c>
      <c r="F55" s="509">
        <v>29.125</v>
      </c>
      <c r="G55" s="509">
        <v>26.012</v>
      </c>
      <c r="H55" s="509">
        <v>27.548000000000002</v>
      </c>
      <c r="I55" s="509">
        <v>29.378</v>
      </c>
      <c r="J55" s="509">
        <v>27.997</v>
      </c>
      <c r="K55" s="509">
        <v>33.616999999999997</v>
      </c>
      <c r="L55" s="509">
        <v>30.338000000000001</v>
      </c>
      <c r="M55" s="509">
        <v>36.155000000000001</v>
      </c>
      <c r="N55" s="509">
        <v>40.021000000000001</v>
      </c>
      <c r="O55" s="509">
        <v>37.224000000000004</v>
      </c>
      <c r="P55" s="509">
        <v>38.308</v>
      </c>
      <c r="Q55" s="509">
        <v>37.023000000000003</v>
      </c>
      <c r="R55" s="509">
        <v>37.969000000000001</v>
      </c>
      <c r="S55" s="509">
        <v>43.972000000000001</v>
      </c>
      <c r="T55" s="509">
        <v>49.928000000000004</v>
      </c>
      <c r="U55" s="509">
        <v>53.978999999999999</v>
      </c>
      <c r="V55" s="509">
        <v>61.094999999999999</v>
      </c>
      <c r="W55" s="509">
        <v>59.079000000000001</v>
      </c>
      <c r="X55" s="509">
        <v>55.238</v>
      </c>
      <c r="Y55" s="509">
        <v>63.456000000000003</v>
      </c>
      <c r="Z55" s="509">
        <v>71.733999999999995</v>
      </c>
      <c r="AA55" s="509">
        <v>65.748999999999995</v>
      </c>
      <c r="AB55" s="509">
        <v>70.543000000000006</v>
      </c>
      <c r="AC55" s="509">
        <v>76.807000000000002</v>
      </c>
      <c r="AD55" s="509">
        <v>89.353000000000009</v>
      </c>
      <c r="AE55" s="509">
        <v>88.281999999999996</v>
      </c>
      <c r="AF55" s="509">
        <v>88.963999999999999</v>
      </c>
      <c r="AG55" s="509">
        <v>94.671000000000006</v>
      </c>
      <c r="AH55" s="509">
        <v>98.146000000000001</v>
      </c>
      <c r="AI55" s="509">
        <v>99.485949165033333</v>
      </c>
      <c r="AJ55" s="509">
        <v>95.132943444350005</v>
      </c>
      <c r="AK55" s="509">
        <v>85.062765721500014</v>
      </c>
      <c r="AL55" s="509">
        <v>90.092680449100001</v>
      </c>
      <c r="AM55" s="509">
        <v>87.84837926606258</v>
      </c>
      <c r="AN55" s="509">
        <v>88.68626590896001</v>
      </c>
      <c r="AO55" s="509">
        <v>79.99910564221473</v>
      </c>
      <c r="AP55" s="509">
        <v>81.618102843119999</v>
      </c>
      <c r="AQ55" s="509">
        <v>75.450656932527238</v>
      </c>
      <c r="AR55" s="509">
        <v>63.028342696935006</v>
      </c>
      <c r="AS55" s="509">
        <v>52.485808334757017</v>
      </c>
      <c r="AT55" s="509">
        <v>69.097692909630013</v>
      </c>
      <c r="AU55" s="509">
        <v>62.139673252489011</v>
      </c>
      <c r="AV55" s="509">
        <v>68.980449121801016</v>
      </c>
      <c r="AW55" s="509">
        <v>70.405069092365011</v>
      </c>
      <c r="AX55" s="509">
        <v>70.606877080124008</v>
      </c>
      <c r="AY55" s="509">
        <v>63.747954202513007</v>
      </c>
      <c r="AZ55" s="509">
        <v>70.344902010915007</v>
      </c>
      <c r="BA55" s="509">
        <v>71.726080578004996</v>
      </c>
      <c r="BB55" s="509">
        <v>70.336299999999994</v>
      </c>
      <c r="BC55" s="509">
        <v>65.063800000000001</v>
      </c>
      <c r="BD55" s="509">
        <v>56.184000000000012</v>
      </c>
      <c r="BE55" s="509">
        <v>50.278300000000002</v>
      </c>
      <c r="BF55" s="509">
        <v>45.9039</v>
      </c>
      <c r="BG55" s="509">
        <v>47.723100000000009</v>
      </c>
      <c r="BH55" s="510">
        <v>40.7485</v>
      </c>
      <c r="BI55" s="511">
        <v>-0.14614725363607994</v>
      </c>
      <c r="BJ55" s="511">
        <v>-5.3487263460208934E-2</v>
      </c>
      <c r="BK55" s="511">
        <v>1.4884434517165694E-2</v>
      </c>
    </row>
    <row r="56" spans="1:63">
      <c r="A56" s="77" t="s">
        <v>235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.29099999999999998</v>
      </c>
      <c r="S56" s="509">
        <v>2.5329999999999999</v>
      </c>
      <c r="T56" s="509">
        <v>3.9159999999999999</v>
      </c>
      <c r="U56" s="509">
        <v>4.42</v>
      </c>
      <c r="V56" s="509">
        <v>4.0529999999999999</v>
      </c>
      <c r="W56" s="509">
        <v>4.0190000000000001</v>
      </c>
      <c r="X56" s="509">
        <v>4.4950000000000001</v>
      </c>
      <c r="Y56" s="509">
        <v>4.1349999999999998</v>
      </c>
      <c r="Z56" s="509">
        <v>4.6879999999999997</v>
      </c>
      <c r="AA56" s="509">
        <v>0</v>
      </c>
      <c r="AB56" s="509">
        <v>0</v>
      </c>
      <c r="AC56" s="509">
        <v>0</v>
      </c>
      <c r="AD56" s="509">
        <v>0</v>
      </c>
      <c r="AE56" s="509">
        <v>0</v>
      </c>
      <c r="AF56" s="509">
        <v>0</v>
      </c>
      <c r="AG56" s="509">
        <v>0</v>
      </c>
      <c r="AH56" s="509">
        <v>0</v>
      </c>
      <c r="AI56" s="509">
        <v>0</v>
      </c>
      <c r="AJ56" s="509">
        <v>0</v>
      </c>
      <c r="AK56" s="509">
        <v>0</v>
      </c>
      <c r="AL56" s="509">
        <v>0</v>
      </c>
      <c r="AM56" s="509">
        <v>0</v>
      </c>
      <c r="AN56" s="509">
        <v>0</v>
      </c>
      <c r="AO56" s="509">
        <v>0</v>
      </c>
      <c r="AP56" s="509">
        <v>0</v>
      </c>
      <c r="AQ56" s="509">
        <v>0</v>
      </c>
      <c r="AR56" s="509">
        <v>0</v>
      </c>
      <c r="AS56" s="509">
        <v>0</v>
      </c>
      <c r="AT56" s="509">
        <v>0</v>
      </c>
      <c r="AU56" s="509">
        <v>0</v>
      </c>
      <c r="AV56" s="509">
        <v>0</v>
      </c>
      <c r="AW56" s="509">
        <v>0</v>
      </c>
      <c r="AX56" s="509">
        <v>0</v>
      </c>
      <c r="AY56" s="509">
        <v>0</v>
      </c>
      <c r="AZ56" s="509">
        <v>0</v>
      </c>
      <c r="BA56" s="509">
        <v>0</v>
      </c>
      <c r="BB56" s="509">
        <v>0</v>
      </c>
      <c r="BC56" s="509">
        <v>0</v>
      </c>
      <c r="BD56" s="509">
        <v>0</v>
      </c>
      <c r="BE56" s="509">
        <v>0</v>
      </c>
      <c r="BF56" s="509">
        <v>0</v>
      </c>
      <c r="BG56" s="509">
        <v>0</v>
      </c>
      <c r="BH56" s="510">
        <v>0</v>
      </c>
      <c r="BI56" s="511" t="s">
        <v>294</v>
      </c>
      <c r="BJ56" s="511" t="s">
        <v>294</v>
      </c>
      <c r="BK56" s="511">
        <v>0</v>
      </c>
    </row>
    <row r="57" spans="1:63" s="54" customFormat="1">
      <c r="A57" s="513" t="s">
        <v>236</v>
      </c>
      <c r="B57" s="514">
        <v>19.677000000000003</v>
      </c>
      <c r="C57" s="514">
        <v>25.791</v>
      </c>
      <c r="D57" s="514">
        <v>29.874000000000002</v>
      </c>
      <c r="E57" s="514">
        <v>33.812000000000005</v>
      </c>
      <c r="F57" s="514">
        <v>41.103000000000002</v>
      </c>
      <c r="G57" s="514">
        <v>44.563000000000002</v>
      </c>
      <c r="H57" s="514">
        <v>50.867000000000012</v>
      </c>
      <c r="I57" s="514">
        <v>67.513000000000005</v>
      </c>
      <c r="J57" s="514">
        <v>74.377999999999986</v>
      </c>
      <c r="K57" s="514">
        <v>87.379000000000005</v>
      </c>
      <c r="L57" s="514">
        <v>116.65799999999999</v>
      </c>
      <c r="M57" s="514">
        <v>136.09899999999999</v>
      </c>
      <c r="N57" s="514">
        <v>161.44210526315794</v>
      </c>
      <c r="O57" s="514">
        <v>181.54505263157895</v>
      </c>
      <c r="P57" s="514">
        <v>202.42173684210528</v>
      </c>
      <c r="Q57" s="514">
        <v>236.50168421052632</v>
      </c>
      <c r="R57" s="514">
        <v>319.73515789473686</v>
      </c>
      <c r="S57" s="514">
        <v>352.40894736842108</v>
      </c>
      <c r="T57" s="514">
        <v>415.75884210526317</v>
      </c>
      <c r="U57" s="514">
        <v>528.45778947368422</v>
      </c>
      <c r="V57" s="514">
        <v>695.5217852210526</v>
      </c>
      <c r="W57" s="514">
        <v>738.83833258421055</v>
      </c>
      <c r="X57" s="514">
        <v>768.92849817894739</v>
      </c>
      <c r="Y57" s="514">
        <v>846.22828314736842</v>
      </c>
      <c r="Z57" s="514">
        <v>886.82442524210512</v>
      </c>
      <c r="AA57" s="514">
        <v>894.54557894736854</v>
      </c>
      <c r="AB57" s="514">
        <v>917.93068421052612</v>
      </c>
      <c r="AC57" s="514">
        <v>924.35426315789482</v>
      </c>
      <c r="AD57" s="514">
        <v>960.82842105263148</v>
      </c>
      <c r="AE57" s="514">
        <v>952.26268421052623</v>
      </c>
      <c r="AF57" s="514">
        <v>977.07510526315787</v>
      </c>
      <c r="AG57" s="514">
        <v>1031.9953684210527</v>
      </c>
      <c r="AH57" s="514">
        <v>1042.2876315789474</v>
      </c>
      <c r="AI57" s="514">
        <v>1033.6685664808228</v>
      </c>
      <c r="AJ57" s="514">
        <v>1040.2062090759291</v>
      </c>
      <c r="AK57" s="514">
        <v>1048.5890789846578</v>
      </c>
      <c r="AL57" s="514">
        <v>1081.7747619754159</v>
      </c>
      <c r="AM57" s="514">
        <v>1095.2293297923784</v>
      </c>
      <c r="AN57" s="514">
        <v>1104.561944382644</v>
      </c>
      <c r="AO57" s="514">
        <v>1122.4139499580042</v>
      </c>
      <c r="AP57" s="514">
        <v>1109.9324862115407</v>
      </c>
      <c r="AQ57" s="514">
        <v>1107.815284090422</v>
      </c>
      <c r="AR57" s="514">
        <v>1055.5504260127245</v>
      </c>
      <c r="AS57" s="514">
        <v>1054.8447537558097</v>
      </c>
      <c r="AT57" s="514">
        <v>1004.4282581201562</v>
      </c>
      <c r="AU57" s="514">
        <v>1031.8069291998574</v>
      </c>
      <c r="AV57" s="514">
        <v>1023.9153922745214</v>
      </c>
      <c r="AW57" s="514">
        <v>998.1298568818388</v>
      </c>
      <c r="AX57" s="514">
        <v>986.223562080124</v>
      </c>
      <c r="AY57" s="514">
        <v>992.4439292993552</v>
      </c>
      <c r="AZ57" s="514">
        <v>968.01583439775698</v>
      </c>
      <c r="BA57" s="514">
        <v>941.92119939750251</v>
      </c>
      <c r="BB57" s="514">
        <v>935.89345419789481</v>
      </c>
      <c r="BC57" s="514">
        <v>935.81841116999999</v>
      </c>
      <c r="BD57" s="514">
        <v>929.73265923000019</v>
      </c>
      <c r="BE57" s="514">
        <v>832.98357877000012</v>
      </c>
      <c r="BF57" s="514">
        <v>882.34037950658649</v>
      </c>
      <c r="BG57" s="514">
        <v>742.16058589114232</v>
      </c>
      <c r="BH57" s="514">
        <v>735.93604275786811</v>
      </c>
      <c r="BI57" s="515">
        <v>-8.387056994949571E-3</v>
      </c>
      <c r="BJ57" s="515">
        <v>-2.8849652495787526E-2</v>
      </c>
      <c r="BK57" s="530">
        <v>0.2688195108347924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516"/>
      <c r="BH58" s="517"/>
      <c r="BI58" s="518"/>
      <c r="BJ58" s="518"/>
      <c r="BK58" s="511">
        <v>0</v>
      </c>
    </row>
    <row r="59" spans="1:63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0</v>
      </c>
      <c r="AY59" s="516">
        <v>0</v>
      </c>
      <c r="AZ59" s="516">
        <v>0</v>
      </c>
      <c r="BA59" s="516">
        <v>0</v>
      </c>
      <c r="BB59" s="516">
        <v>0</v>
      </c>
      <c r="BC59" s="516">
        <v>0</v>
      </c>
      <c r="BD59" s="516">
        <v>0</v>
      </c>
      <c r="BE59" s="516">
        <v>0</v>
      </c>
      <c r="BF59" s="516">
        <v>0</v>
      </c>
      <c r="BG59" s="516">
        <v>0</v>
      </c>
      <c r="BH59" s="517">
        <v>0</v>
      </c>
      <c r="BI59" s="511" t="s">
        <v>294</v>
      </c>
      <c r="BJ59" s="511" t="s">
        <v>294</v>
      </c>
      <c r="BK59" s="511">
        <v>0</v>
      </c>
    </row>
    <row r="60" spans="1:63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0</v>
      </c>
      <c r="AR60" s="516">
        <v>0</v>
      </c>
      <c r="AS60" s="516">
        <v>0</v>
      </c>
      <c r="AT60" s="516">
        <v>0</v>
      </c>
      <c r="AU60" s="516">
        <v>0</v>
      </c>
      <c r="AV60" s="516">
        <v>0</v>
      </c>
      <c r="AW60" s="516">
        <v>0</v>
      </c>
      <c r="AX60" s="516">
        <v>0</v>
      </c>
      <c r="AY60" s="516">
        <v>0</v>
      </c>
      <c r="AZ60" s="516">
        <v>0</v>
      </c>
      <c r="BA60" s="516">
        <v>0</v>
      </c>
      <c r="BB60" s="516">
        <v>0</v>
      </c>
      <c r="BC60" s="516">
        <v>0</v>
      </c>
      <c r="BD60" s="516">
        <v>0</v>
      </c>
      <c r="BE60" s="516">
        <v>0.33800000000000002</v>
      </c>
      <c r="BF60" s="516">
        <v>5.7803999999999993</v>
      </c>
      <c r="BG60" s="516">
        <v>4.6853999999999996</v>
      </c>
      <c r="BH60" s="517">
        <v>11.7348</v>
      </c>
      <c r="BI60" s="511">
        <v>1.5045460366244079</v>
      </c>
      <c r="BJ60" s="511" t="s">
        <v>294</v>
      </c>
      <c r="BK60" s="511">
        <v>4.2864366092503032E-3</v>
      </c>
    </row>
    <row r="61" spans="1:63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.10164620000000001</v>
      </c>
      <c r="AA61" s="509">
        <v>0</v>
      </c>
      <c r="AB61" s="509">
        <v>0.53916680000000006</v>
      </c>
      <c r="AC61" s="509">
        <v>0.46403700000000003</v>
      </c>
      <c r="AD61" s="509">
        <v>0.44635940000000007</v>
      </c>
      <c r="AE61" s="509">
        <v>0.38006840000000008</v>
      </c>
      <c r="AF61" s="509">
        <v>7.95492E-2</v>
      </c>
      <c r="AG61" s="509">
        <v>8.8388000000000008E-2</v>
      </c>
      <c r="AH61" s="509">
        <v>0.30051920000000004</v>
      </c>
      <c r="AI61" s="509">
        <v>8.8388000000000008E-2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0</v>
      </c>
      <c r="AX61" s="509">
        <v>0</v>
      </c>
      <c r="AY61" s="509">
        <v>0</v>
      </c>
      <c r="AZ61" s="509">
        <v>0</v>
      </c>
      <c r="BA61" s="509">
        <v>0</v>
      </c>
      <c r="BB61" s="509">
        <v>0</v>
      </c>
      <c r="BC61" s="509">
        <v>0</v>
      </c>
      <c r="BD61" s="509">
        <v>0</v>
      </c>
      <c r="BE61" s="509">
        <v>0</v>
      </c>
      <c r="BF61" s="509">
        <v>0</v>
      </c>
      <c r="BG61" s="509">
        <v>0</v>
      </c>
      <c r="BH61" s="517">
        <v>0</v>
      </c>
      <c r="BI61" s="511" t="s">
        <v>294</v>
      </c>
      <c r="BJ61" s="511" t="s">
        <v>294</v>
      </c>
      <c r="BK61" s="511">
        <v>0</v>
      </c>
    </row>
    <row r="62" spans="1:63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99.317176200000006</v>
      </c>
      <c r="W62" s="509">
        <v>105.22149460000003</v>
      </c>
      <c r="X62" s="509">
        <v>124.70220980000002</v>
      </c>
      <c r="Y62" s="509">
        <v>134.81379700000002</v>
      </c>
      <c r="Z62" s="509">
        <v>136.33849000000001</v>
      </c>
      <c r="AA62" s="509">
        <v>118.3250156</v>
      </c>
      <c r="AB62" s="509">
        <v>119.9838</v>
      </c>
      <c r="AC62" s="509">
        <v>119.626</v>
      </c>
      <c r="AD62" s="509">
        <v>119.18600000000001</v>
      </c>
      <c r="AE62" s="509">
        <v>97.820000000000007</v>
      </c>
      <c r="AF62" s="509">
        <v>99.531999999999996</v>
      </c>
      <c r="AG62" s="509">
        <v>109.026</v>
      </c>
      <c r="AH62" s="509">
        <v>108.498</v>
      </c>
      <c r="AI62" s="509">
        <v>103.71900000000001</v>
      </c>
      <c r="AJ62" s="509">
        <v>121.87400000000001</v>
      </c>
      <c r="AK62" s="509">
        <v>130.715</v>
      </c>
      <c r="AL62" s="509">
        <v>136.935</v>
      </c>
      <c r="AM62" s="509">
        <v>141.62899999999999</v>
      </c>
      <c r="AN62" s="509">
        <v>150.34200000000001</v>
      </c>
      <c r="AO62" s="509">
        <v>144.70699999999999</v>
      </c>
      <c r="AP62" s="509">
        <v>149.446</v>
      </c>
      <c r="AQ62" s="509">
        <v>156.43600000000001</v>
      </c>
      <c r="AR62" s="509">
        <v>160.05750000000003</v>
      </c>
      <c r="AS62" s="509">
        <v>163.0839</v>
      </c>
      <c r="AT62" s="509">
        <v>163.58250000000001</v>
      </c>
      <c r="AU62" s="509">
        <v>170.41469999999998</v>
      </c>
      <c r="AV62" s="509">
        <v>172.94129999999998</v>
      </c>
      <c r="AW62" s="509">
        <v>177.53390000000002</v>
      </c>
      <c r="AX62" s="509">
        <v>172.50810000000001</v>
      </c>
      <c r="AY62" s="509">
        <v>180.75739999999999</v>
      </c>
      <c r="AZ62" s="509">
        <v>195.47021100000001</v>
      </c>
      <c r="BA62" s="509">
        <v>196.614384</v>
      </c>
      <c r="BB62" s="509">
        <v>203.14099999999999</v>
      </c>
      <c r="BC62" s="509">
        <v>204.58105</v>
      </c>
      <c r="BD62" s="509">
        <v>208.98567000000003</v>
      </c>
      <c r="BE62" s="509">
        <v>215.91427999999999</v>
      </c>
      <c r="BF62" s="509">
        <v>222.39165</v>
      </c>
      <c r="BG62" s="509">
        <v>223.69929000000002</v>
      </c>
      <c r="BH62" s="517">
        <v>217.382338</v>
      </c>
      <c r="BI62" s="511">
        <v>-2.8238587614650035E-2</v>
      </c>
      <c r="BJ62" s="511">
        <v>2.3390724318714362E-2</v>
      </c>
      <c r="BK62" s="511">
        <v>7.9404473174457466E-2</v>
      </c>
    </row>
    <row r="63" spans="1:63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509">
        <v>0</v>
      </c>
      <c r="BH63" s="517">
        <v>0</v>
      </c>
      <c r="BI63" s="511" t="s">
        <v>294</v>
      </c>
      <c r="BJ63" s="511" t="s">
        <v>294</v>
      </c>
      <c r="BK63" s="511">
        <v>0</v>
      </c>
    </row>
    <row r="64" spans="1:63">
      <c r="A64" s="77" t="s">
        <v>241</v>
      </c>
      <c r="B64" s="509">
        <v>1.8605674000000001</v>
      </c>
      <c r="C64" s="509">
        <v>2.0638598000000004</v>
      </c>
      <c r="D64" s="509">
        <v>2.2538940000000003</v>
      </c>
      <c r="E64" s="509">
        <v>3.1333546000000001</v>
      </c>
      <c r="F64" s="509">
        <v>3.6327468000000005</v>
      </c>
      <c r="G64" s="509">
        <v>4.3884642000000005</v>
      </c>
      <c r="H64" s="509">
        <v>5.3872486000000013</v>
      </c>
      <c r="I64" s="509">
        <v>9.833165000000001</v>
      </c>
      <c r="J64" s="509">
        <v>14.310017200000001</v>
      </c>
      <c r="K64" s="509">
        <v>21.460606400000003</v>
      </c>
      <c r="L64" s="509">
        <v>28.615615000000002</v>
      </c>
      <c r="M64" s="509">
        <v>38.152680200000006</v>
      </c>
      <c r="N64" s="509">
        <v>51.030811800000002</v>
      </c>
      <c r="O64" s="509">
        <v>52.462697400000003</v>
      </c>
      <c r="P64" s="509">
        <v>59.617706000000005</v>
      </c>
      <c r="Q64" s="509">
        <v>73.923303800000014</v>
      </c>
      <c r="R64" s="509">
        <v>87.088696400000018</v>
      </c>
      <c r="S64" s="509">
        <v>100.25408900000002</v>
      </c>
      <c r="T64" s="509">
        <v>111.39539640000001</v>
      </c>
      <c r="U64" s="509">
        <v>143.79843720000002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7">
        <v>0</v>
      </c>
      <c r="BI64" s="511" t="s">
        <v>294</v>
      </c>
      <c r="BJ64" s="511" t="s">
        <v>294</v>
      </c>
      <c r="BK64" s="511">
        <v>0</v>
      </c>
    </row>
    <row r="65" spans="1:63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0</v>
      </c>
      <c r="BE65" s="516">
        <v>0</v>
      </c>
      <c r="BF65" s="516">
        <v>0</v>
      </c>
      <c r="BG65" s="516">
        <v>0</v>
      </c>
      <c r="BH65" s="517">
        <v>0</v>
      </c>
      <c r="BI65" s="511" t="s">
        <v>294</v>
      </c>
      <c r="BJ65" s="511" t="s">
        <v>294</v>
      </c>
      <c r="BK65" s="511">
        <v>0</v>
      </c>
    </row>
    <row r="66" spans="1:63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5.2679248000000012</v>
      </c>
      <c r="W66" s="516">
        <v>2.7532862000000007</v>
      </c>
      <c r="X66" s="516">
        <v>4.3310120000000003</v>
      </c>
      <c r="Y66" s="516">
        <v>4.8127266000000013</v>
      </c>
      <c r="Z66" s="516">
        <v>1.2772066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.30399999999999999</v>
      </c>
      <c r="AG66" s="516">
        <v>2.3239999999999998</v>
      </c>
      <c r="AH66" s="516">
        <v>1.607</v>
      </c>
      <c r="AI66" s="516">
        <v>1.589</v>
      </c>
      <c r="AJ66" s="516">
        <v>2.0779999999999998</v>
      </c>
      <c r="AK66" s="516">
        <v>2.0049999999999999</v>
      </c>
      <c r="AL66" s="516">
        <v>1.9870000000000001</v>
      </c>
      <c r="AM66" s="516">
        <v>2.282</v>
      </c>
      <c r="AN66" s="516">
        <v>1.998</v>
      </c>
      <c r="AO66" s="516">
        <v>2.2010000000000001</v>
      </c>
      <c r="AP66" s="516">
        <v>2.7160000000000002</v>
      </c>
      <c r="AQ66" s="516">
        <v>2.6403000000000003</v>
      </c>
      <c r="AR66" s="516">
        <v>2.5533999999999999</v>
      </c>
      <c r="AS66" s="516">
        <v>2.4615999999999998</v>
      </c>
      <c r="AT66" s="516">
        <v>2.4937</v>
      </c>
      <c r="AU66" s="516">
        <v>2.4900000000000007</v>
      </c>
      <c r="AV66" s="516">
        <v>2.548</v>
      </c>
      <c r="AW66" s="516">
        <v>2.3109999999999999</v>
      </c>
      <c r="AX66" s="516">
        <v>2.3597000000000001</v>
      </c>
      <c r="AY66" s="516">
        <v>2.4647999999999999</v>
      </c>
      <c r="AZ66" s="516">
        <v>2.7877000000000001</v>
      </c>
      <c r="BA66" s="516">
        <v>2.3805000000000001</v>
      </c>
      <c r="BB66" s="516">
        <v>2.6196000000000002</v>
      </c>
      <c r="BC66" s="516">
        <v>2.0760999999999998</v>
      </c>
      <c r="BD66" s="516">
        <v>2.1978000000000004</v>
      </c>
      <c r="BE66" s="516">
        <v>2.7563000000000004</v>
      </c>
      <c r="BF66" s="516">
        <v>1.9984000000000002</v>
      </c>
      <c r="BG66" s="516">
        <v>2.8462000000000001</v>
      </c>
      <c r="BH66" s="517">
        <v>2.7092000000000001</v>
      </c>
      <c r="BI66" s="511">
        <v>-4.8134354578033833E-2</v>
      </c>
      <c r="BJ66" s="511">
        <v>1.3907714417424222E-2</v>
      </c>
      <c r="BK66" s="511">
        <v>9.8960477057818811E-4</v>
      </c>
    </row>
    <row r="67" spans="1:63" s="54" customFormat="1">
      <c r="A67" s="513" t="s">
        <v>244</v>
      </c>
      <c r="B67" s="514">
        <v>1.8605674000000001</v>
      </c>
      <c r="C67" s="514">
        <v>2.0638598000000004</v>
      </c>
      <c r="D67" s="514">
        <v>2.2538940000000003</v>
      </c>
      <c r="E67" s="514">
        <v>3.1333546000000001</v>
      </c>
      <c r="F67" s="514">
        <v>3.6327468000000005</v>
      </c>
      <c r="G67" s="514">
        <v>4.3884642000000005</v>
      </c>
      <c r="H67" s="514">
        <v>5.3872486000000013</v>
      </c>
      <c r="I67" s="514">
        <v>9.833165000000001</v>
      </c>
      <c r="J67" s="514">
        <v>14.310017200000001</v>
      </c>
      <c r="K67" s="514">
        <v>21.460606400000003</v>
      </c>
      <c r="L67" s="514">
        <v>28.615615000000002</v>
      </c>
      <c r="M67" s="514">
        <v>38.152680200000006</v>
      </c>
      <c r="N67" s="514">
        <v>51.030811800000002</v>
      </c>
      <c r="O67" s="514">
        <v>52.462697400000003</v>
      </c>
      <c r="P67" s="514">
        <v>59.617706000000005</v>
      </c>
      <c r="Q67" s="514">
        <v>73.923303800000014</v>
      </c>
      <c r="R67" s="514">
        <v>87.088696400000018</v>
      </c>
      <c r="S67" s="514">
        <v>100.25408900000002</v>
      </c>
      <c r="T67" s="514">
        <v>111.39539640000001</v>
      </c>
      <c r="U67" s="514">
        <v>143.79843720000002</v>
      </c>
      <c r="V67" s="514">
        <v>104.58510100000001</v>
      </c>
      <c r="W67" s="514">
        <v>107.97478080000003</v>
      </c>
      <c r="X67" s="514">
        <v>129.03322180000001</v>
      </c>
      <c r="Y67" s="514">
        <v>139.62652360000001</v>
      </c>
      <c r="Z67" s="514">
        <v>137.71734280000001</v>
      </c>
      <c r="AA67" s="514">
        <v>118.3250156</v>
      </c>
      <c r="AB67" s="514">
        <v>120.52296680000001</v>
      </c>
      <c r="AC67" s="514">
        <v>120.09003700000001</v>
      </c>
      <c r="AD67" s="514">
        <v>119.63235940000001</v>
      </c>
      <c r="AE67" s="514">
        <v>98.200068400000006</v>
      </c>
      <c r="AF67" s="514">
        <v>99.915549200000001</v>
      </c>
      <c r="AG67" s="514">
        <v>111.43838799999999</v>
      </c>
      <c r="AH67" s="514">
        <v>110.4055192</v>
      </c>
      <c r="AI67" s="514">
        <v>105.396388</v>
      </c>
      <c r="AJ67" s="514">
        <v>123.95200000000001</v>
      </c>
      <c r="AK67" s="514">
        <v>132.72</v>
      </c>
      <c r="AL67" s="514">
        <v>138.922</v>
      </c>
      <c r="AM67" s="514">
        <v>143.911</v>
      </c>
      <c r="AN67" s="514">
        <v>152.34</v>
      </c>
      <c r="AO67" s="514">
        <v>146.90799999999999</v>
      </c>
      <c r="AP67" s="514">
        <v>152.16200000000001</v>
      </c>
      <c r="AQ67" s="514">
        <v>159.0763</v>
      </c>
      <c r="AR67" s="514">
        <v>162.61090000000004</v>
      </c>
      <c r="AS67" s="514">
        <v>165.5455</v>
      </c>
      <c r="AT67" s="514">
        <v>166.0762</v>
      </c>
      <c r="AU67" s="514">
        <v>172.90469999999999</v>
      </c>
      <c r="AV67" s="514">
        <v>175.48929999999999</v>
      </c>
      <c r="AW67" s="514">
        <v>179.84490000000002</v>
      </c>
      <c r="AX67" s="514">
        <v>174.86780000000002</v>
      </c>
      <c r="AY67" s="514">
        <v>183.22219999999999</v>
      </c>
      <c r="AZ67" s="514">
        <v>198.25791100000001</v>
      </c>
      <c r="BA67" s="514">
        <v>198.99488400000001</v>
      </c>
      <c r="BB67" s="514">
        <v>205.76059999999998</v>
      </c>
      <c r="BC67" s="514">
        <v>206.65715</v>
      </c>
      <c r="BD67" s="514">
        <v>211.18347000000003</v>
      </c>
      <c r="BE67" s="514">
        <v>219.00857999999999</v>
      </c>
      <c r="BF67" s="514">
        <v>230.17044999999999</v>
      </c>
      <c r="BG67" s="514">
        <v>231.23089000000002</v>
      </c>
      <c r="BH67" s="514">
        <v>231.82633799999999</v>
      </c>
      <c r="BI67" s="515">
        <v>2.5751230728729979E-3</v>
      </c>
      <c r="BJ67" s="515">
        <v>2.859709367481611E-2</v>
      </c>
      <c r="BK67" s="530">
        <v>8.4680514554285949E-2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510"/>
      <c r="BH68" s="510"/>
      <c r="BI68" s="512"/>
      <c r="BJ68" s="512"/>
      <c r="BK68" s="511">
        <v>0</v>
      </c>
    </row>
    <row r="69" spans="1:63">
      <c r="A69" s="37" t="s">
        <v>24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0</v>
      </c>
      <c r="AR69" s="509">
        <v>0</v>
      </c>
      <c r="AS69" s="509">
        <v>0</v>
      </c>
      <c r="AT69" s="509">
        <v>0</v>
      </c>
      <c r="AU69" s="509">
        <v>0</v>
      </c>
      <c r="AV69" s="509">
        <v>0.10708196721311475</v>
      </c>
      <c r="AW69" s="509">
        <v>1.4517049180327868</v>
      </c>
      <c r="AX69" s="509">
        <v>4.2553770491803284</v>
      </c>
      <c r="AY69" s="509">
        <v>4.0695081967213111</v>
      </c>
      <c r="AZ69" s="509">
        <v>3.4953442622950814</v>
      </c>
      <c r="BA69" s="509">
        <v>6.4742841530054651</v>
      </c>
      <c r="BB69" s="509">
        <v>6.9576065573770496</v>
      </c>
      <c r="BC69" s="509">
        <v>6.8853770491803274</v>
      </c>
      <c r="BD69" s="509">
        <v>6.41063387978142</v>
      </c>
      <c r="BE69" s="509">
        <v>6.330295081967213</v>
      </c>
      <c r="BF69" s="509">
        <v>3.536579234972677</v>
      </c>
      <c r="BG69" s="509">
        <v>6.5661420765027323</v>
      </c>
      <c r="BH69" s="510">
        <v>6.6351475409836063</v>
      </c>
      <c r="BI69" s="511">
        <v>1.0509285921151967E-2</v>
      </c>
      <c r="BJ69" s="511">
        <v>4.5421081753097559E-2</v>
      </c>
      <c r="BK69" s="511">
        <v>2.4236577809122659E-3</v>
      </c>
    </row>
    <row r="70" spans="1:63">
      <c r="A70" s="37" t="s">
        <v>24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509">
        <v>0</v>
      </c>
      <c r="BH70" s="510">
        <v>0</v>
      </c>
      <c r="BI70" s="511" t="s">
        <v>294</v>
      </c>
      <c r="BJ70" s="511" t="s">
        <v>294</v>
      </c>
      <c r="BK70" s="511">
        <v>0</v>
      </c>
    </row>
    <row r="71" spans="1:63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0</v>
      </c>
      <c r="AT71" s="509">
        <v>0</v>
      </c>
      <c r="AU71" s="509">
        <v>0</v>
      </c>
      <c r="AV71" s="509">
        <v>0</v>
      </c>
      <c r="AW71" s="509">
        <v>0</v>
      </c>
      <c r="AX71" s="509">
        <v>0</v>
      </c>
      <c r="AY71" s="509">
        <v>0</v>
      </c>
      <c r="AZ71" s="509">
        <v>0</v>
      </c>
      <c r="BA71" s="509">
        <v>0</v>
      </c>
      <c r="BB71" s="509">
        <v>0</v>
      </c>
      <c r="BC71" s="509">
        <v>0</v>
      </c>
      <c r="BD71" s="509">
        <v>0</v>
      </c>
      <c r="BE71" s="509">
        <v>0</v>
      </c>
      <c r="BF71" s="509">
        <v>0</v>
      </c>
      <c r="BG71" s="509">
        <v>0</v>
      </c>
      <c r="BH71" s="510">
        <v>0</v>
      </c>
      <c r="BI71" s="511" t="s">
        <v>294</v>
      </c>
      <c r="BJ71" s="511" t="s">
        <v>294</v>
      </c>
      <c r="BK71" s="511">
        <v>0</v>
      </c>
    </row>
    <row r="72" spans="1:63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509">
        <v>0</v>
      </c>
      <c r="BH72" s="510">
        <v>0</v>
      </c>
      <c r="BI72" s="511" t="s">
        <v>294</v>
      </c>
      <c r="BJ72" s="511" t="s">
        <v>294</v>
      </c>
      <c r="BK72" s="511">
        <v>0</v>
      </c>
    </row>
    <row r="73" spans="1:63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509">
        <v>0</v>
      </c>
      <c r="BH73" s="510">
        <v>0</v>
      </c>
      <c r="BI73" s="511" t="s">
        <v>294</v>
      </c>
      <c r="BJ73" s="511" t="s">
        <v>294</v>
      </c>
      <c r="BK73" s="511">
        <v>0</v>
      </c>
    </row>
    <row r="74" spans="1:63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509">
        <v>0</v>
      </c>
      <c r="BH74" s="510">
        <v>0</v>
      </c>
      <c r="BI74" s="511" t="s">
        <v>294</v>
      </c>
      <c r="BJ74" s="511" t="s">
        <v>294</v>
      </c>
      <c r="BK74" s="511">
        <v>0</v>
      </c>
    </row>
    <row r="75" spans="1:63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509">
        <v>0</v>
      </c>
      <c r="BH75" s="510">
        <v>0</v>
      </c>
      <c r="BI75" s="511" t="s">
        <v>294</v>
      </c>
      <c r="BJ75" s="511" t="s">
        <v>294</v>
      </c>
      <c r="BK75" s="511">
        <v>0</v>
      </c>
    </row>
    <row r="76" spans="1:63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1.6268854166666669</v>
      </c>
      <c r="BF76" s="509">
        <v>10.548208333333335</v>
      </c>
      <c r="BG76" s="509">
        <v>20.104635416666664</v>
      </c>
      <c r="BH76" s="510">
        <v>32.274206679998535</v>
      </c>
      <c r="BI76" s="511">
        <v>0.60531171101184689</v>
      </c>
      <c r="BJ76" s="511" t="s">
        <v>294</v>
      </c>
      <c r="BK76" s="511">
        <v>1.1788981580227734E-2</v>
      </c>
    </row>
    <row r="77" spans="1:63">
      <c r="A77" s="37" t="s">
        <v>254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0</v>
      </c>
      <c r="AT77" s="516">
        <v>0</v>
      </c>
      <c r="AU77" s="516">
        <v>0</v>
      </c>
      <c r="AV77" s="516">
        <v>0</v>
      </c>
      <c r="AW77" s="516">
        <v>0</v>
      </c>
      <c r="AX77" s="516">
        <v>0</v>
      </c>
      <c r="AY77" s="516">
        <v>0</v>
      </c>
      <c r="AZ77" s="516">
        <v>0</v>
      </c>
      <c r="BA77" s="516">
        <v>0</v>
      </c>
      <c r="BB77" s="516">
        <v>0</v>
      </c>
      <c r="BC77" s="516">
        <v>0</v>
      </c>
      <c r="BD77" s="516">
        <v>0</v>
      </c>
      <c r="BE77" s="516">
        <v>0</v>
      </c>
      <c r="BF77" s="516">
        <v>0</v>
      </c>
      <c r="BG77" s="516">
        <v>0</v>
      </c>
      <c r="BH77" s="510">
        <v>0</v>
      </c>
      <c r="BI77" s="511" t="s">
        <v>294</v>
      </c>
      <c r="BJ77" s="511" t="s">
        <v>294</v>
      </c>
      <c r="BK77" s="511">
        <v>0</v>
      </c>
    </row>
    <row r="78" spans="1:63" s="54" customFormat="1">
      <c r="A78" s="513" t="s">
        <v>255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0</v>
      </c>
      <c r="AL78" s="514">
        <v>0</v>
      </c>
      <c r="AM78" s="514">
        <v>0</v>
      </c>
      <c r="AN78" s="514">
        <v>0</v>
      </c>
      <c r="AO78" s="514">
        <v>0</v>
      </c>
      <c r="AP78" s="514">
        <v>0</v>
      </c>
      <c r="AQ78" s="514">
        <v>0</v>
      </c>
      <c r="AR78" s="514">
        <v>0</v>
      </c>
      <c r="AS78" s="514">
        <v>0</v>
      </c>
      <c r="AT78" s="514">
        <v>0</v>
      </c>
      <c r="AU78" s="514">
        <v>0</v>
      </c>
      <c r="AV78" s="514">
        <v>0.10708196721311475</v>
      </c>
      <c r="AW78" s="514">
        <v>1.4517049180327868</v>
      </c>
      <c r="AX78" s="514">
        <v>4.2553770491803284</v>
      </c>
      <c r="AY78" s="514">
        <v>4.0695081967213111</v>
      </c>
      <c r="AZ78" s="514">
        <v>3.4953442622950814</v>
      </c>
      <c r="BA78" s="514">
        <v>6.4742841530054651</v>
      </c>
      <c r="BB78" s="514">
        <v>6.9576065573770496</v>
      </c>
      <c r="BC78" s="514">
        <v>6.8853770491803274</v>
      </c>
      <c r="BD78" s="514">
        <v>6.41063387978142</v>
      </c>
      <c r="BE78" s="514">
        <v>7.9571804986338801</v>
      </c>
      <c r="BF78" s="514">
        <v>14.084787568306012</v>
      </c>
      <c r="BG78" s="514">
        <v>26.670777493169396</v>
      </c>
      <c r="BH78" s="514">
        <v>38.909354220982138</v>
      </c>
      <c r="BI78" s="515">
        <v>0.45887588882428121</v>
      </c>
      <c r="BJ78" s="515">
        <v>0.24770408678204525</v>
      </c>
      <c r="BK78" s="530">
        <v>1.4212639361139999E-2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510"/>
      <c r="BH79" s="510"/>
      <c r="BI79" s="512"/>
      <c r="BJ79" s="512"/>
      <c r="BK79" s="511">
        <v>0</v>
      </c>
    </row>
    <row r="80" spans="1:63">
      <c r="A80" s="77" t="s">
        <v>256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0</v>
      </c>
      <c r="AZ80" s="509">
        <v>0</v>
      </c>
      <c r="BA80" s="509">
        <v>0</v>
      </c>
      <c r="BB80" s="509">
        <v>0</v>
      </c>
      <c r="BC80" s="509">
        <v>0</v>
      </c>
      <c r="BD80" s="509">
        <v>0</v>
      </c>
      <c r="BE80" s="509">
        <v>0</v>
      </c>
      <c r="BF80" s="509">
        <v>0</v>
      </c>
      <c r="BG80" s="509">
        <v>0</v>
      </c>
      <c r="BH80" s="510">
        <v>0</v>
      </c>
      <c r="BI80" s="511" t="s">
        <v>294</v>
      </c>
      <c r="BJ80" s="511" t="s">
        <v>294</v>
      </c>
      <c r="BK80" s="511">
        <v>0</v>
      </c>
    </row>
    <row r="81" spans="1:63">
      <c r="A81" s="77" t="s">
        <v>260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0</v>
      </c>
      <c r="AL81" s="509">
        <v>0</v>
      </c>
      <c r="AM81" s="509">
        <v>0</v>
      </c>
      <c r="AN81" s="509">
        <v>0</v>
      </c>
      <c r="AO81" s="509">
        <v>0</v>
      </c>
      <c r="AP81" s="509">
        <v>0</v>
      </c>
      <c r="AQ81" s="509">
        <v>0</v>
      </c>
      <c r="AR81" s="509">
        <v>0</v>
      </c>
      <c r="AS81" s="509">
        <v>0</v>
      </c>
      <c r="AT81" s="509">
        <v>0</v>
      </c>
      <c r="AU81" s="509">
        <v>0</v>
      </c>
      <c r="AV81" s="509">
        <v>0</v>
      </c>
      <c r="AW81" s="509">
        <v>0</v>
      </c>
      <c r="AX81" s="509">
        <v>0</v>
      </c>
      <c r="AY81" s="509">
        <v>0</v>
      </c>
      <c r="AZ81" s="509">
        <v>0</v>
      </c>
      <c r="BA81" s="509">
        <v>0</v>
      </c>
      <c r="BB81" s="509">
        <v>0</v>
      </c>
      <c r="BC81" s="509">
        <v>0</v>
      </c>
      <c r="BD81" s="509">
        <v>0</v>
      </c>
      <c r="BE81" s="509">
        <v>0</v>
      </c>
      <c r="BF81" s="509">
        <v>0</v>
      </c>
      <c r="BG81" s="509">
        <v>0</v>
      </c>
      <c r="BH81" s="510">
        <v>0</v>
      </c>
      <c r="BI81" s="511" t="s">
        <v>294</v>
      </c>
      <c r="BJ81" s="511" t="s">
        <v>294</v>
      </c>
      <c r="BK81" s="511">
        <v>0</v>
      </c>
    </row>
    <row r="82" spans="1:63">
      <c r="A82" s="77" t="s">
        <v>311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0</v>
      </c>
      <c r="AN82" s="509">
        <v>0</v>
      </c>
      <c r="AO82" s="509">
        <v>0</v>
      </c>
      <c r="AP82" s="509">
        <v>0</v>
      </c>
      <c r="AQ82" s="509">
        <v>0</v>
      </c>
      <c r="AR82" s="509">
        <v>0</v>
      </c>
      <c r="AS82" s="509">
        <v>0</v>
      </c>
      <c r="AT82" s="509">
        <v>0</v>
      </c>
      <c r="AU82" s="509">
        <v>0</v>
      </c>
      <c r="AV82" s="509">
        <v>0</v>
      </c>
      <c r="AW82" s="509">
        <v>0</v>
      </c>
      <c r="AX82" s="509">
        <v>0</v>
      </c>
      <c r="AY82" s="509">
        <v>0</v>
      </c>
      <c r="AZ82" s="509">
        <v>0</v>
      </c>
      <c r="BA82" s="509">
        <v>0</v>
      </c>
      <c r="BB82" s="509">
        <v>0</v>
      </c>
      <c r="BC82" s="509">
        <v>0</v>
      </c>
      <c r="BD82" s="509">
        <v>0</v>
      </c>
      <c r="BE82" s="509">
        <v>0</v>
      </c>
      <c r="BF82" s="509">
        <v>0</v>
      </c>
      <c r="BG82" s="509">
        <v>0</v>
      </c>
      <c r="BH82" s="510">
        <v>0</v>
      </c>
      <c r="BI82" s="511" t="s">
        <v>294</v>
      </c>
      <c r="BJ82" s="511" t="s">
        <v>294</v>
      </c>
      <c r="BK82" s="511">
        <v>0</v>
      </c>
    </row>
    <row r="83" spans="1:63">
      <c r="A83" s="77" t="s">
        <v>315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3.9250000000000003</v>
      </c>
      <c r="V83" s="509">
        <v>5.3150000000000004</v>
      </c>
      <c r="W83" s="509">
        <v>8.8030000000000008</v>
      </c>
      <c r="X83" s="509">
        <v>6.1669999999999998</v>
      </c>
      <c r="Y83" s="509">
        <v>10.493</v>
      </c>
      <c r="Z83" s="509">
        <v>11.099</v>
      </c>
      <c r="AA83" s="509">
        <v>8.4489999999999998</v>
      </c>
      <c r="AB83" s="509">
        <v>9.1440000000000001</v>
      </c>
      <c r="AC83" s="509">
        <v>9.288000284647044</v>
      </c>
      <c r="AD83" s="509">
        <v>7.2550000528292991</v>
      </c>
      <c r="AE83" s="509">
        <v>9.6969998535975108</v>
      </c>
      <c r="AF83" s="509">
        <v>11.3009994312497</v>
      </c>
      <c r="AG83" s="509">
        <v>11.775000085742935</v>
      </c>
      <c r="AH83" s="509">
        <v>12.646999875078755</v>
      </c>
      <c r="AI83" s="509">
        <v>13.600999447997788</v>
      </c>
      <c r="AJ83" s="509">
        <v>12.836999876462293</v>
      </c>
      <c r="AK83" s="509">
        <v>13.010000094735929</v>
      </c>
      <c r="AL83" s="509">
        <v>10.718999644025597</v>
      </c>
      <c r="AM83" s="509">
        <v>11.990999436274128</v>
      </c>
      <c r="AN83" s="509">
        <v>12.662999224153591</v>
      </c>
      <c r="AO83" s="509">
        <v>13.365122710169077</v>
      </c>
      <c r="AP83" s="509">
        <v>11.29265416209171</v>
      </c>
      <c r="AQ83" s="509">
        <v>10.025999421965432</v>
      </c>
      <c r="AR83" s="509">
        <v>11.31699986539399</v>
      </c>
      <c r="AS83" s="509">
        <v>13.003999660664459</v>
      </c>
      <c r="AT83" s="509">
        <v>12.805999442208776</v>
      </c>
      <c r="AU83" s="509">
        <v>13.52699988148672</v>
      </c>
      <c r="AV83" s="509">
        <v>12.902000000000001</v>
      </c>
      <c r="AW83" s="509">
        <v>12.967433905189861</v>
      </c>
      <c r="AX83" s="509">
        <v>14.105998366605634</v>
      </c>
      <c r="AY83" s="509">
        <v>13.793999666417063</v>
      </c>
      <c r="AZ83" s="509">
        <v>12.237</v>
      </c>
      <c r="BA83" s="509">
        <v>15.026</v>
      </c>
      <c r="BB83" s="509">
        <v>14.193</v>
      </c>
      <c r="BC83" s="509">
        <v>11.58</v>
      </c>
      <c r="BD83" s="509">
        <v>13.252000000000001</v>
      </c>
      <c r="BE83" s="509">
        <v>9.9030000000000005</v>
      </c>
      <c r="BF83" s="509">
        <v>12.355</v>
      </c>
      <c r="BG83" s="509">
        <v>10.1</v>
      </c>
      <c r="BH83" s="510">
        <v>8.9025421822272222</v>
      </c>
      <c r="BI83" s="511">
        <v>-0.11856017997750268</v>
      </c>
      <c r="BJ83" s="511">
        <v>-4.4983178823168712E-2</v>
      </c>
      <c r="BK83" s="511">
        <v>3.2518818152242777E-3</v>
      </c>
    </row>
    <row r="84" spans="1:63">
      <c r="A84" s="77" t="s">
        <v>381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0</v>
      </c>
      <c r="AL84" s="509">
        <v>0</v>
      </c>
      <c r="AM84" s="509">
        <v>0</v>
      </c>
      <c r="AN84" s="509">
        <v>0</v>
      </c>
      <c r="AO84" s="509">
        <v>0</v>
      </c>
      <c r="AP84" s="509">
        <v>0</v>
      </c>
      <c r="AQ84" s="509">
        <v>0</v>
      </c>
      <c r="AR84" s="509">
        <v>0</v>
      </c>
      <c r="AS84" s="509">
        <v>0</v>
      </c>
      <c r="AT84" s="509">
        <v>0</v>
      </c>
      <c r="AU84" s="509">
        <v>0</v>
      </c>
      <c r="AV84" s="509">
        <v>0</v>
      </c>
      <c r="AW84" s="509">
        <v>0</v>
      </c>
      <c r="AX84" s="509">
        <v>0</v>
      </c>
      <c r="AY84" s="509">
        <v>0</v>
      </c>
      <c r="AZ84" s="509">
        <v>0</v>
      </c>
      <c r="BA84" s="509">
        <v>0</v>
      </c>
      <c r="BB84" s="509">
        <v>0</v>
      </c>
      <c r="BC84" s="509">
        <v>0</v>
      </c>
      <c r="BD84" s="509">
        <v>0</v>
      </c>
      <c r="BE84" s="509">
        <v>0</v>
      </c>
      <c r="BF84" s="509">
        <v>0</v>
      </c>
      <c r="BG84" s="509">
        <v>0</v>
      </c>
      <c r="BH84" s="510">
        <v>0</v>
      </c>
      <c r="BI84" s="511" t="s">
        <v>294</v>
      </c>
      <c r="BJ84" s="511" t="s">
        <v>294</v>
      </c>
      <c r="BK84" s="511">
        <v>0</v>
      </c>
    </row>
    <row r="85" spans="1:63">
      <c r="A85" s="77" t="s">
        <v>382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0</v>
      </c>
      <c r="AL85" s="509">
        <v>0</v>
      </c>
      <c r="AM85" s="509">
        <v>0</v>
      </c>
      <c r="AN85" s="509">
        <v>0</v>
      </c>
      <c r="AO85" s="509">
        <v>0</v>
      </c>
      <c r="AP85" s="509">
        <v>0</v>
      </c>
      <c r="AQ85" s="509">
        <v>0</v>
      </c>
      <c r="AR85" s="509">
        <v>0</v>
      </c>
      <c r="AS85" s="509">
        <v>0</v>
      </c>
      <c r="AT85" s="509">
        <v>0</v>
      </c>
      <c r="AU85" s="509">
        <v>0</v>
      </c>
      <c r="AV85" s="509">
        <v>0</v>
      </c>
      <c r="AW85" s="509">
        <v>0</v>
      </c>
      <c r="AX85" s="509">
        <v>0</v>
      </c>
      <c r="AY85" s="509">
        <v>0</v>
      </c>
      <c r="AZ85" s="509">
        <v>0</v>
      </c>
      <c r="BA85" s="509">
        <v>0</v>
      </c>
      <c r="BB85" s="509">
        <v>0</v>
      </c>
      <c r="BC85" s="509">
        <v>0</v>
      </c>
      <c r="BD85" s="509">
        <v>0</v>
      </c>
      <c r="BE85" s="509">
        <v>0</v>
      </c>
      <c r="BF85" s="509">
        <v>0</v>
      </c>
      <c r="BG85" s="509">
        <v>0</v>
      </c>
      <c r="BH85" s="510">
        <v>0</v>
      </c>
      <c r="BI85" s="511" t="s">
        <v>294</v>
      </c>
      <c r="BJ85" s="511" t="s">
        <v>294</v>
      </c>
      <c r="BK85" s="511">
        <v>0</v>
      </c>
    </row>
    <row r="86" spans="1:63">
      <c r="A86" s="77" t="s">
        <v>383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0</v>
      </c>
      <c r="AE86" s="509">
        <v>0</v>
      </c>
      <c r="AF86" s="509">
        <v>0</v>
      </c>
      <c r="AG86" s="509">
        <v>0</v>
      </c>
      <c r="AH86" s="509">
        <v>0</v>
      </c>
      <c r="AI86" s="509">
        <v>0</v>
      </c>
      <c r="AJ86" s="509">
        <v>0</v>
      </c>
      <c r="AK86" s="509">
        <v>0</v>
      </c>
      <c r="AL86" s="509">
        <v>0</v>
      </c>
      <c r="AM86" s="509">
        <v>0</v>
      </c>
      <c r="AN86" s="509">
        <v>0</v>
      </c>
      <c r="AO86" s="509">
        <v>0</v>
      </c>
      <c r="AP86" s="509">
        <v>0</v>
      </c>
      <c r="AQ86" s="509">
        <v>0</v>
      </c>
      <c r="AR86" s="509">
        <v>0</v>
      </c>
      <c r="AS86" s="509">
        <v>0</v>
      </c>
      <c r="AT86" s="509">
        <v>0</v>
      </c>
      <c r="AU86" s="509">
        <v>0</v>
      </c>
      <c r="AV86" s="509">
        <v>0</v>
      </c>
      <c r="AW86" s="509">
        <v>0</v>
      </c>
      <c r="AX86" s="509">
        <v>0</v>
      </c>
      <c r="AY86" s="509">
        <v>0</v>
      </c>
      <c r="AZ86" s="509">
        <v>0</v>
      </c>
      <c r="BA86" s="509">
        <v>0</v>
      </c>
      <c r="BB86" s="509">
        <v>0</v>
      </c>
      <c r="BC86" s="509">
        <v>0</v>
      </c>
      <c r="BD86" s="509">
        <v>0</v>
      </c>
      <c r="BE86" s="509">
        <v>0</v>
      </c>
      <c r="BF86" s="509">
        <v>0</v>
      </c>
      <c r="BG86" s="509">
        <v>0</v>
      </c>
      <c r="BH86" s="510">
        <v>0</v>
      </c>
      <c r="BI86" s="511" t="s">
        <v>294</v>
      </c>
      <c r="BJ86" s="511" t="s">
        <v>294</v>
      </c>
      <c r="BK86" s="511">
        <v>0</v>
      </c>
    </row>
    <row r="87" spans="1:63">
      <c r="A87" s="77" t="s">
        <v>384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0</v>
      </c>
      <c r="AO87" s="509">
        <v>0</v>
      </c>
      <c r="AP87" s="509">
        <v>0</v>
      </c>
      <c r="AQ87" s="509">
        <v>0</v>
      </c>
      <c r="AR87" s="509">
        <v>0</v>
      </c>
      <c r="AS87" s="509">
        <v>0</v>
      </c>
      <c r="AT87" s="509">
        <v>0</v>
      </c>
      <c r="AU87" s="509">
        <v>0</v>
      </c>
      <c r="AV87" s="509">
        <v>0</v>
      </c>
      <c r="AW87" s="509">
        <v>0</v>
      </c>
      <c r="AX87" s="509">
        <v>0</v>
      </c>
      <c r="AY87" s="509">
        <v>0</v>
      </c>
      <c r="AZ87" s="509">
        <v>0</v>
      </c>
      <c r="BA87" s="509">
        <v>0</v>
      </c>
      <c r="BB87" s="509">
        <v>0</v>
      </c>
      <c r="BC87" s="509">
        <v>0</v>
      </c>
      <c r="BD87" s="509">
        <v>0</v>
      </c>
      <c r="BE87" s="509">
        <v>0</v>
      </c>
      <c r="BF87" s="509">
        <v>0</v>
      </c>
      <c r="BG87" s="509">
        <v>0</v>
      </c>
      <c r="BH87" s="510">
        <v>0</v>
      </c>
      <c r="BI87" s="511" t="s">
        <v>294</v>
      </c>
      <c r="BJ87" s="511" t="s">
        <v>294</v>
      </c>
      <c r="BK87" s="511">
        <v>0</v>
      </c>
    </row>
    <row r="88" spans="1:63">
      <c r="A88" s="77" t="s">
        <v>385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0</v>
      </c>
      <c r="AP88" s="509">
        <v>0</v>
      </c>
      <c r="AQ88" s="509">
        <v>0</v>
      </c>
      <c r="AR88" s="509">
        <v>0</v>
      </c>
      <c r="AS88" s="509">
        <v>0</v>
      </c>
      <c r="AT88" s="509">
        <v>0</v>
      </c>
      <c r="AU88" s="509">
        <v>0</v>
      </c>
      <c r="AV88" s="509">
        <v>0</v>
      </c>
      <c r="AW88" s="509">
        <v>0</v>
      </c>
      <c r="AX88" s="509">
        <v>0</v>
      </c>
      <c r="AY88" s="509">
        <v>0</v>
      </c>
      <c r="AZ88" s="509">
        <v>0</v>
      </c>
      <c r="BA88" s="509">
        <v>0</v>
      </c>
      <c r="BB88" s="509">
        <v>0</v>
      </c>
      <c r="BC88" s="509">
        <v>0</v>
      </c>
      <c r="BD88" s="509">
        <v>0</v>
      </c>
      <c r="BE88" s="509">
        <v>0</v>
      </c>
      <c r="BF88" s="509">
        <v>0</v>
      </c>
      <c r="BG88" s="509">
        <v>0</v>
      </c>
      <c r="BH88" s="510">
        <v>0</v>
      </c>
      <c r="BI88" s="511" t="s">
        <v>294</v>
      </c>
      <c r="BJ88" s="511" t="s">
        <v>294</v>
      </c>
      <c r="BK88" s="511">
        <v>0</v>
      </c>
    </row>
    <row r="89" spans="1:63" s="54" customFormat="1">
      <c r="A89" s="513" t="s">
        <v>269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3.9250000000000003</v>
      </c>
      <c r="V89" s="514">
        <v>5.3150000000000004</v>
      </c>
      <c r="W89" s="514">
        <v>8.8030000000000008</v>
      </c>
      <c r="X89" s="514">
        <v>6.1669999999999998</v>
      </c>
      <c r="Y89" s="514">
        <v>10.493</v>
      </c>
      <c r="Z89" s="514">
        <v>11.099</v>
      </c>
      <c r="AA89" s="514">
        <v>8.4489999999999998</v>
      </c>
      <c r="AB89" s="514">
        <v>9.1440000000000001</v>
      </c>
      <c r="AC89" s="514">
        <v>9.288000284647044</v>
      </c>
      <c r="AD89" s="514">
        <v>7.2550000528292991</v>
      </c>
      <c r="AE89" s="514">
        <v>9.6969998535975108</v>
      </c>
      <c r="AF89" s="514">
        <v>11.3009994312497</v>
      </c>
      <c r="AG89" s="514">
        <v>11.775000085742935</v>
      </c>
      <c r="AH89" s="514">
        <v>12.646999875078755</v>
      </c>
      <c r="AI89" s="514">
        <v>13.600999447997788</v>
      </c>
      <c r="AJ89" s="514">
        <v>12.836999876462293</v>
      </c>
      <c r="AK89" s="514">
        <v>13.010000094735929</v>
      </c>
      <c r="AL89" s="514">
        <v>10.718999644025597</v>
      </c>
      <c r="AM89" s="514">
        <v>11.990999436274128</v>
      </c>
      <c r="AN89" s="514">
        <v>12.662999224153591</v>
      </c>
      <c r="AO89" s="514">
        <v>13.365122710169077</v>
      </c>
      <c r="AP89" s="514">
        <v>11.29265416209171</v>
      </c>
      <c r="AQ89" s="514">
        <v>10.025999421965432</v>
      </c>
      <c r="AR89" s="514">
        <v>11.31699986539399</v>
      </c>
      <c r="AS89" s="514">
        <v>13.003999660664459</v>
      </c>
      <c r="AT89" s="514">
        <v>12.805999442208776</v>
      </c>
      <c r="AU89" s="514">
        <v>13.52699988148672</v>
      </c>
      <c r="AV89" s="514">
        <v>12.902000000000001</v>
      </c>
      <c r="AW89" s="514">
        <v>12.967433905189861</v>
      </c>
      <c r="AX89" s="514">
        <v>14.105998366605634</v>
      </c>
      <c r="AY89" s="514">
        <v>13.793999666417063</v>
      </c>
      <c r="AZ89" s="514">
        <v>12.237</v>
      </c>
      <c r="BA89" s="514">
        <v>15.026</v>
      </c>
      <c r="BB89" s="514">
        <v>14.193</v>
      </c>
      <c r="BC89" s="514">
        <v>11.58</v>
      </c>
      <c r="BD89" s="514">
        <v>13.252000000000001</v>
      </c>
      <c r="BE89" s="514">
        <v>9.9030000000000005</v>
      </c>
      <c r="BF89" s="514">
        <v>12.355</v>
      </c>
      <c r="BG89" s="514">
        <v>10.1</v>
      </c>
      <c r="BH89" s="514">
        <v>8.9025421822272222</v>
      </c>
      <c r="BI89" s="515">
        <v>-0.11856017997750268</v>
      </c>
      <c r="BJ89" s="515">
        <v>-4.4983178823168712E-2</v>
      </c>
      <c r="BK89" s="530">
        <v>3.2518818152242777E-3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510"/>
      <c r="BH90" s="510"/>
      <c r="BI90" s="512"/>
      <c r="BJ90" s="512"/>
      <c r="BK90" s="511">
        <v>0</v>
      </c>
    </row>
    <row r="91" spans="1:63">
      <c r="A91" s="77" t="s">
        <v>270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0</v>
      </c>
      <c r="AC91" s="509">
        <v>0</v>
      </c>
      <c r="AD91" s="509">
        <v>0</v>
      </c>
      <c r="AE91" s="509">
        <v>0</v>
      </c>
      <c r="AF91" s="509">
        <v>0</v>
      </c>
      <c r="AG91" s="509">
        <v>0</v>
      </c>
      <c r="AH91" s="509">
        <v>0</v>
      </c>
      <c r="AI91" s="509">
        <v>0</v>
      </c>
      <c r="AJ91" s="509">
        <v>0</v>
      </c>
      <c r="AK91" s="509">
        <v>0</v>
      </c>
      <c r="AL91" s="509">
        <v>0</v>
      </c>
      <c r="AM91" s="509">
        <v>0</v>
      </c>
      <c r="AN91" s="509">
        <v>0</v>
      </c>
      <c r="AO91" s="509">
        <v>0</v>
      </c>
      <c r="AP91" s="509">
        <v>0</v>
      </c>
      <c r="AQ91" s="509">
        <v>0</v>
      </c>
      <c r="AR91" s="509">
        <v>0</v>
      </c>
      <c r="AS91" s="509">
        <v>0</v>
      </c>
      <c r="AT91" s="509">
        <v>0</v>
      </c>
      <c r="AU91" s="509">
        <v>0</v>
      </c>
      <c r="AV91" s="509">
        <v>0</v>
      </c>
      <c r="AW91" s="509">
        <v>0</v>
      </c>
      <c r="AX91" s="509">
        <v>0</v>
      </c>
      <c r="AY91" s="509">
        <v>0</v>
      </c>
      <c r="AZ91" s="509">
        <v>0</v>
      </c>
      <c r="BA91" s="509">
        <v>0</v>
      </c>
      <c r="BB91" s="509">
        <v>0</v>
      </c>
      <c r="BC91" s="509">
        <v>0</v>
      </c>
      <c r="BD91" s="509">
        <v>0</v>
      </c>
      <c r="BE91" s="509">
        <v>0</v>
      </c>
      <c r="BF91" s="509">
        <v>0</v>
      </c>
      <c r="BG91" s="509">
        <v>0</v>
      </c>
      <c r="BH91" s="510">
        <v>0</v>
      </c>
      <c r="BI91" s="511" t="s">
        <v>294</v>
      </c>
      <c r="BJ91" s="511" t="s">
        <v>294</v>
      </c>
      <c r="BK91" s="511">
        <v>0</v>
      </c>
    </row>
    <row r="92" spans="1:63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0</v>
      </c>
      <c r="AR92" s="509">
        <v>0</v>
      </c>
      <c r="AS92" s="509">
        <v>0</v>
      </c>
      <c r="AT92" s="509">
        <v>0</v>
      </c>
      <c r="AU92" s="509">
        <v>0</v>
      </c>
      <c r="AV92" s="509">
        <v>0</v>
      </c>
      <c r="AW92" s="509">
        <v>0</v>
      </c>
      <c r="AX92" s="509">
        <v>0</v>
      </c>
      <c r="AY92" s="509">
        <v>0</v>
      </c>
      <c r="AZ92" s="509">
        <v>0</v>
      </c>
      <c r="BA92" s="509">
        <v>0</v>
      </c>
      <c r="BB92" s="509">
        <v>0</v>
      </c>
      <c r="BC92" s="509">
        <v>0</v>
      </c>
      <c r="BD92" s="509">
        <v>0</v>
      </c>
      <c r="BE92" s="509">
        <v>0</v>
      </c>
      <c r="BF92" s="509">
        <v>0</v>
      </c>
      <c r="BG92" s="509">
        <v>0</v>
      </c>
      <c r="BH92" s="510">
        <v>0</v>
      </c>
      <c r="BI92" s="511" t="s">
        <v>294</v>
      </c>
      <c r="BJ92" s="511" t="s">
        <v>294</v>
      </c>
      <c r="BK92" s="511">
        <v>0</v>
      </c>
    </row>
    <row r="93" spans="1:63">
      <c r="A93" s="77" t="s">
        <v>272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0</v>
      </c>
      <c r="AB93" s="509">
        <v>0</v>
      </c>
      <c r="AC93" s="509">
        <v>0</v>
      </c>
      <c r="AD93" s="509">
        <v>1.6040000000000001</v>
      </c>
      <c r="AE93" s="509">
        <v>14.756</v>
      </c>
      <c r="AF93" s="509">
        <v>12.833</v>
      </c>
      <c r="AG93" s="509">
        <v>14.338000000000001</v>
      </c>
      <c r="AH93" s="509">
        <v>14.418000000000001</v>
      </c>
      <c r="AI93" s="509">
        <v>14.1</v>
      </c>
      <c r="AJ93" s="509">
        <v>14.949</v>
      </c>
      <c r="AK93" s="509">
        <v>16.737000000000002</v>
      </c>
      <c r="AL93" s="509">
        <v>17.472000000000001</v>
      </c>
      <c r="AM93" s="509">
        <v>25.126999999999999</v>
      </c>
      <c r="AN93" s="509">
        <v>43.341999999999999</v>
      </c>
      <c r="AO93" s="509">
        <v>50.469000000000001</v>
      </c>
      <c r="AP93" s="509">
        <v>53.088000000000001</v>
      </c>
      <c r="AQ93" s="509">
        <v>54.843000000000004</v>
      </c>
      <c r="AR93" s="509">
        <v>62.13</v>
      </c>
      <c r="AS93" s="509">
        <v>68.394000000000005</v>
      </c>
      <c r="AT93" s="509">
        <v>70.05037999999999</v>
      </c>
      <c r="AU93" s="509">
        <v>74.742080000000001</v>
      </c>
      <c r="AV93" s="509">
        <v>87.2</v>
      </c>
      <c r="AW93" s="509">
        <v>98.318390000000008</v>
      </c>
      <c r="AX93" s="509">
        <v>111.50078000000002</v>
      </c>
      <c r="AY93" s="509">
        <v>133.21755999999999</v>
      </c>
      <c r="AZ93" s="509">
        <v>171.37817999999999</v>
      </c>
      <c r="BA93" s="509">
        <v>213.17846</v>
      </c>
      <c r="BB93" s="509">
        <v>248.1</v>
      </c>
      <c r="BC93" s="509">
        <v>295</v>
      </c>
      <c r="BD93" s="509">
        <v>348.7</v>
      </c>
      <c r="BE93" s="509">
        <v>366.2</v>
      </c>
      <c r="BF93" s="509">
        <v>407.5</v>
      </c>
      <c r="BG93" s="509">
        <v>417.78000000000003</v>
      </c>
      <c r="BH93" s="510">
        <v>434.72</v>
      </c>
      <c r="BI93" s="511">
        <v>4.0547656661400699E-2</v>
      </c>
      <c r="BJ93" s="511">
        <v>0.14575872093402564</v>
      </c>
      <c r="BK93" s="511">
        <v>0.15879262729431196</v>
      </c>
    </row>
    <row r="94" spans="1:63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0</v>
      </c>
      <c r="AV94" s="509">
        <v>0</v>
      </c>
      <c r="AW94" s="509">
        <v>0</v>
      </c>
      <c r="AX94" s="509">
        <v>0</v>
      </c>
      <c r="AY94" s="509">
        <v>0</v>
      </c>
      <c r="AZ94" s="509">
        <v>0</v>
      </c>
      <c r="BA94" s="509">
        <v>0</v>
      </c>
      <c r="BB94" s="509">
        <v>0</v>
      </c>
      <c r="BC94" s="509">
        <v>0</v>
      </c>
      <c r="BD94" s="509">
        <v>0</v>
      </c>
      <c r="BE94" s="509">
        <v>0</v>
      </c>
      <c r="BF94" s="509">
        <v>0</v>
      </c>
      <c r="BG94" s="509">
        <v>0</v>
      </c>
      <c r="BH94" s="510">
        <v>0</v>
      </c>
      <c r="BI94" s="511" t="s">
        <v>294</v>
      </c>
      <c r="BJ94" s="511" t="s">
        <v>294</v>
      </c>
      <c r="BK94" s="511">
        <v>0</v>
      </c>
    </row>
    <row r="95" spans="1:63">
      <c r="A95" s="77" t="s">
        <v>273</v>
      </c>
      <c r="B95" s="509">
        <v>0</v>
      </c>
      <c r="C95" s="509">
        <v>0</v>
      </c>
      <c r="D95" s="509">
        <v>0</v>
      </c>
      <c r="E95" s="509">
        <v>0</v>
      </c>
      <c r="F95" s="509">
        <v>0.72478160000000003</v>
      </c>
      <c r="G95" s="509">
        <v>1.3081423999999999</v>
      </c>
      <c r="H95" s="509">
        <v>0.97226800000000013</v>
      </c>
      <c r="I95" s="509">
        <v>0.9236546000000001</v>
      </c>
      <c r="J95" s="509">
        <v>1.9533748000000002</v>
      </c>
      <c r="K95" s="509">
        <v>1.7986958000000004</v>
      </c>
      <c r="L95" s="509">
        <v>2.1434090000000001</v>
      </c>
      <c r="M95" s="509">
        <v>2.6560594000000002</v>
      </c>
      <c r="N95" s="509">
        <v>1.8517286000000002</v>
      </c>
      <c r="O95" s="509">
        <v>2.2627328000000002</v>
      </c>
      <c r="P95" s="509">
        <v>2.3467014000000006</v>
      </c>
      <c r="Q95" s="509">
        <v>2.4483476</v>
      </c>
      <c r="R95" s="509">
        <v>2.4660252000000007</v>
      </c>
      <c r="S95" s="509">
        <v>2.1566672000000002</v>
      </c>
      <c r="T95" s="509">
        <v>3.0759024000000004</v>
      </c>
      <c r="U95" s="509">
        <v>4.0393316000000006</v>
      </c>
      <c r="V95" s="509">
        <v>4.5077880000000006</v>
      </c>
      <c r="W95" s="509">
        <v>5.0204383999999997</v>
      </c>
      <c r="X95" s="509">
        <v>5.3209576000000007</v>
      </c>
      <c r="Y95" s="509">
        <v>6.0766750000000016</v>
      </c>
      <c r="Z95" s="509">
        <v>4.0216540000000007</v>
      </c>
      <c r="AA95" s="509">
        <v>6.3948717999999998</v>
      </c>
      <c r="AB95" s="509">
        <v>5.4137650000000006</v>
      </c>
      <c r="AC95" s="509">
        <v>6.403710600000001</v>
      </c>
      <c r="AD95" s="509">
        <v>6.2269346000000008</v>
      </c>
      <c r="AE95" s="509">
        <v>4.9453086000000006</v>
      </c>
      <c r="AF95" s="509">
        <v>7.6146262000000009</v>
      </c>
      <c r="AG95" s="509">
        <v>8.4012794000000017</v>
      </c>
      <c r="AH95" s="509">
        <v>10.071812600000001</v>
      </c>
      <c r="AI95" s="509">
        <v>11.371116200000001</v>
      </c>
      <c r="AJ95" s="509">
        <v>12.727872000000001</v>
      </c>
      <c r="AK95" s="509">
        <v>15.768419200000002</v>
      </c>
      <c r="AL95" s="509">
        <v>18.888515600000002</v>
      </c>
      <c r="AM95" s="509">
        <v>19.352552600000003</v>
      </c>
      <c r="AN95" s="509">
        <v>18.141637000000003</v>
      </c>
      <c r="AO95" s="509">
        <v>21.256</v>
      </c>
      <c r="AP95" s="509">
        <v>17.727</v>
      </c>
      <c r="AQ95" s="509">
        <v>17.63176</v>
      </c>
      <c r="AR95" s="509">
        <v>17.831779999999998</v>
      </c>
      <c r="AS95" s="509">
        <v>15.230729999999999</v>
      </c>
      <c r="AT95" s="509">
        <v>16.816179999999999</v>
      </c>
      <c r="AU95" s="509">
        <v>23.08211</v>
      </c>
      <c r="AV95" s="509">
        <v>32.223649999999999</v>
      </c>
      <c r="AW95" s="509">
        <v>33.139710000000001</v>
      </c>
      <c r="AX95" s="509">
        <v>33.308239999999998</v>
      </c>
      <c r="AY95" s="509">
        <v>34.685739999999996</v>
      </c>
      <c r="AZ95" s="509">
        <v>38.307519999999997</v>
      </c>
      <c r="BA95" s="509">
        <v>37.897559999999999</v>
      </c>
      <c r="BB95" s="509">
        <v>37.414449999999995</v>
      </c>
      <c r="BC95" s="509">
        <v>39.050699999999999</v>
      </c>
      <c r="BD95" s="509">
        <v>45.16288999999999</v>
      </c>
      <c r="BE95" s="509">
        <v>44.613140000000001</v>
      </c>
      <c r="BF95" s="509">
        <v>43.917950000000005</v>
      </c>
      <c r="BG95" s="509">
        <v>46.194679999999991</v>
      </c>
      <c r="BH95" s="510">
        <v>48.204430000000002</v>
      </c>
      <c r="BI95" s="511">
        <v>4.3506092043499534E-2</v>
      </c>
      <c r="BJ95" s="511">
        <v>3.7656298748429906E-2</v>
      </c>
      <c r="BK95" s="511">
        <v>1.7607904138122816E-2</v>
      </c>
    </row>
    <row r="96" spans="1:63">
      <c r="A96" s="77" t="s">
        <v>274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0</v>
      </c>
      <c r="AS96" s="509">
        <v>0</v>
      </c>
      <c r="AT96" s="509">
        <v>0</v>
      </c>
      <c r="AU96" s="509">
        <v>0</v>
      </c>
      <c r="AV96" s="509">
        <v>0</v>
      </c>
      <c r="AW96" s="509">
        <v>0</v>
      </c>
      <c r="AX96" s="509">
        <v>0</v>
      </c>
      <c r="AY96" s="509">
        <v>0</v>
      </c>
      <c r="AZ96" s="509">
        <v>0</v>
      </c>
      <c r="BA96" s="509">
        <v>0</v>
      </c>
      <c r="BB96" s="509">
        <v>0</v>
      </c>
      <c r="BC96" s="509">
        <v>0</v>
      </c>
      <c r="BD96" s="509">
        <v>0</v>
      </c>
      <c r="BE96" s="509">
        <v>0</v>
      </c>
      <c r="BF96" s="509">
        <v>0</v>
      </c>
      <c r="BG96" s="509">
        <v>0</v>
      </c>
      <c r="BH96" s="510">
        <v>0</v>
      </c>
      <c r="BI96" s="511" t="s">
        <v>294</v>
      </c>
      <c r="BJ96" s="511" t="s">
        <v>294</v>
      </c>
      <c r="BK96" s="511">
        <v>0</v>
      </c>
    </row>
    <row r="97" spans="1:63">
      <c r="A97" s="77" t="s">
        <v>348</v>
      </c>
      <c r="B97" s="509">
        <v>2.5000000000000001E-2</v>
      </c>
      <c r="C97" s="509">
        <v>0.58399999999999996</v>
      </c>
      <c r="D97" s="509">
        <v>0.629</v>
      </c>
      <c r="E97" s="509">
        <v>1.044</v>
      </c>
      <c r="F97" s="509">
        <v>1.0820000000000001</v>
      </c>
      <c r="G97" s="509">
        <v>4.5810000000000004</v>
      </c>
      <c r="H97" s="509">
        <v>8.01</v>
      </c>
      <c r="I97" s="509">
        <v>9.48</v>
      </c>
      <c r="J97" s="509">
        <v>9.7070000000000007</v>
      </c>
      <c r="K97" s="509">
        <v>19.699000000000002</v>
      </c>
      <c r="L97" s="509">
        <v>25.125</v>
      </c>
      <c r="M97" s="509">
        <v>34.079000000000001</v>
      </c>
      <c r="N97" s="509">
        <v>31.658999999999999</v>
      </c>
      <c r="O97" s="509">
        <v>59.313000000000002</v>
      </c>
      <c r="P97" s="509">
        <v>70.393000000000001</v>
      </c>
      <c r="Q97" s="509">
        <v>82.591000000000008</v>
      </c>
      <c r="R97" s="509">
        <v>87.820000000000007</v>
      </c>
      <c r="S97" s="509">
        <v>102.43</v>
      </c>
      <c r="T97" s="509">
        <v>114.291</v>
      </c>
      <c r="U97" s="509">
        <v>134.26400000000001</v>
      </c>
      <c r="V97" s="509">
        <v>159.578</v>
      </c>
      <c r="W97" s="509">
        <v>165.369719</v>
      </c>
      <c r="X97" s="509">
        <v>188.60499799999999</v>
      </c>
      <c r="Y97" s="509">
        <v>173.89693299999999</v>
      </c>
      <c r="Z97" s="509">
        <v>185.81419600000001</v>
      </c>
      <c r="AA97" s="509">
        <v>194.57127499999999</v>
      </c>
      <c r="AB97" s="509">
        <v>208.693522</v>
      </c>
      <c r="AC97" s="509">
        <v>217.03513000000001</v>
      </c>
      <c r="AD97" s="509">
        <v>247.699915</v>
      </c>
      <c r="AE97" s="509">
        <v>258.24798600000003</v>
      </c>
      <c r="AF97" s="509">
        <v>286.88826599999999</v>
      </c>
      <c r="AG97" s="509">
        <v>296.50116400000002</v>
      </c>
      <c r="AH97" s="509">
        <v>321.15693699999997</v>
      </c>
      <c r="AI97" s="509">
        <v>325.97385500000001</v>
      </c>
      <c r="AJ97" s="509">
        <v>317.23492900000002</v>
      </c>
      <c r="AK97" s="509">
        <v>319.12157400000001</v>
      </c>
      <c r="AL97" s="509">
        <v>320.53802400000001</v>
      </c>
      <c r="AM97" s="509">
        <v>314.25837000000001</v>
      </c>
      <c r="AN97" s="509">
        <v>230.077674</v>
      </c>
      <c r="AO97" s="509">
        <v>285.86556199999995</v>
      </c>
      <c r="AP97" s="509">
        <v>293.038184</v>
      </c>
      <c r="AQ97" s="509">
        <v>304.290569</v>
      </c>
      <c r="AR97" s="509">
        <v>279.00864000000001</v>
      </c>
      <c r="AS97" s="509">
        <v>251.74415900000002</v>
      </c>
      <c r="AT97" s="509">
        <v>274.65052299999996</v>
      </c>
      <c r="AU97" s="509">
        <v>292.35483099999999</v>
      </c>
      <c r="AV97" s="509">
        <v>162.92728500000001</v>
      </c>
      <c r="AW97" s="509">
        <v>17.991405999999998</v>
      </c>
      <c r="AX97" s="509">
        <v>14.602901000000001</v>
      </c>
      <c r="AY97" s="509">
        <v>0</v>
      </c>
      <c r="AZ97" s="509">
        <v>4.5244059999999999</v>
      </c>
      <c r="BA97" s="509">
        <v>17.678366</v>
      </c>
      <c r="BB97" s="509">
        <v>29.0734253</v>
      </c>
      <c r="BC97" s="509">
        <v>49.106264200000005</v>
      </c>
      <c r="BD97" s="509">
        <v>65.636142100000001</v>
      </c>
      <c r="BE97" s="509">
        <v>42.999509207000003</v>
      </c>
      <c r="BF97" s="509">
        <v>61.222637441000003</v>
      </c>
      <c r="BG97" s="509">
        <v>51.774124782000001</v>
      </c>
      <c r="BH97" s="510">
        <v>77.460599168999991</v>
      </c>
      <c r="BI97" s="511">
        <v>0.49612570941866019</v>
      </c>
      <c r="BJ97" s="511">
        <v>0.1815828290314625</v>
      </c>
      <c r="BK97" s="511">
        <v>2.8294470127523709E-2</v>
      </c>
    </row>
    <row r="98" spans="1:63">
      <c r="A98" s="77" t="s">
        <v>275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0</v>
      </c>
      <c r="AX98" s="509">
        <v>0</v>
      </c>
      <c r="AY98" s="509">
        <v>0</v>
      </c>
      <c r="AZ98" s="509">
        <v>0</v>
      </c>
      <c r="BA98" s="509">
        <v>0</v>
      </c>
      <c r="BB98" s="509">
        <v>0</v>
      </c>
      <c r="BC98" s="509">
        <v>0</v>
      </c>
      <c r="BD98" s="509">
        <v>0</v>
      </c>
      <c r="BE98" s="509">
        <v>0</v>
      </c>
      <c r="BF98" s="509">
        <v>0</v>
      </c>
      <c r="BG98" s="509">
        <v>0</v>
      </c>
      <c r="BH98" s="510">
        <v>0</v>
      </c>
      <c r="BI98" s="511" t="s">
        <v>294</v>
      </c>
      <c r="BJ98" s="511" t="s">
        <v>294</v>
      </c>
      <c r="BK98" s="511">
        <v>0</v>
      </c>
    </row>
    <row r="99" spans="1:63">
      <c r="A99" s="77" t="s">
        <v>350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0</v>
      </c>
      <c r="AD99" s="509">
        <v>0</v>
      </c>
      <c r="AE99" s="509">
        <v>0</v>
      </c>
      <c r="AF99" s="509">
        <v>0</v>
      </c>
      <c r="AG99" s="509">
        <v>0</v>
      </c>
      <c r="AH99" s="509">
        <v>0</v>
      </c>
      <c r="AI99" s="509">
        <v>0</v>
      </c>
      <c r="AJ99" s="509">
        <v>0</v>
      </c>
      <c r="AK99" s="509">
        <v>0</v>
      </c>
      <c r="AL99" s="509">
        <v>0</v>
      </c>
      <c r="AM99" s="509">
        <v>0</v>
      </c>
      <c r="AN99" s="509">
        <v>0</v>
      </c>
      <c r="AO99" s="509">
        <v>0</v>
      </c>
      <c r="AP99" s="509">
        <v>0</v>
      </c>
      <c r="AQ99" s="509">
        <v>0</v>
      </c>
      <c r="AR99" s="509">
        <v>0</v>
      </c>
      <c r="AS99" s="509">
        <v>0</v>
      </c>
      <c r="AT99" s="509">
        <v>0</v>
      </c>
      <c r="AU99" s="509">
        <v>0</v>
      </c>
      <c r="AV99" s="509">
        <v>0</v>
      </c>
      <c r="AW99" s="509">
        <v>0</v>
      </c>
      <c r="AX99" s="509">
        <v>0</v>
      </c>
      <c r="AY99" s="509">
        <v>0</v>
      </c>
      <c r="AZ99" s="509">
        <v>0</v>
      </c>
      <c r="BA99" s="509">
        <v>0</v>
      </c>
      <c r="BB99" s="509">
        <v>0</v>
      </c>
      <c r="BC99" s="509">
        <v>0</v>
      </c>
      <c r="BD99" s="509">
        <v>0</v>
      </c>
      <c r="BE99" s="509">
        <v>0</v>
      </c>
      <c r="BF99" s="509">
        <v>0</v>
      </c>
      <c r="BG99" s="509">
        <v>0</v>
      </c>
      <c r="BH99" s="510">
        <v>0</v>
      </c>
      <c r="BI99" s="511" t="s">
        <v>294</v>
      </c>
      <c r="BJ99" s="511" t="s">
        <v>294</v>
      </c>
      <c r="BK99" s="511">
        <v>0</v>
      </c>
    </row>
    <row r="100" spans="1:63">
      <c r="A100" s="77" t="s">
        <v>351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4.8613400000000008E-2</v>
      </c>
      <c r="I100" s="509">
        <v>0.20329240000000001</v>
      </c>
      <c r="J100" s="509">
        <v>0.38006840000000008</v>
      </c>
      <c r="K100" s="509">
        <v>0.53032800000000013</v>
      </c>
      <c r="L100" s="509">
        <v>0.60987720000000001</v>
      </c>
      <c r="M100" s="509">
        <v>0.51706980000000002</v>
      </c>
      <c r="N100" s="509">
        <v>0.32703559999999998</v>
      </c>
      <c r="O100" s="509">
        <v>0.16793720000000001</v>
      </c>
      <c r="P100" s="509">
        <v>5.3032800000000005E-2</v>
      </c>
      <c r="Q100" s="509">
        <v>7.95492E-2</v>
      </c>
      <c r="R100" s="509">
        <v>0.16793720000000001</v>
      </c>
      <c r="S100" s="509">
        <v>0.20329240000000001</v>
      </c>
      <c r="T100" s="509">
        <v>0.27400280000000005</v>
      </c>
      <c r="U100" s="509">
        <v>0.33145500000000006</v>
      </c>
      <c r="V100" s="509">
        <v>0.38890720000000006</v>
      </c>
      <c r="W100" s="509">
        <v>0.52590859999999995</v>
      </c>
      <c r="X100" s="509">
        <v>0.3049386</v>
      </c>
      <c r="Y100" s="509">
        <v>0.19445360000000003</v>
      </c>
      <c r="Z100" s="509">
        <v>0.11932380000000002</v>
      </c>
      <c r="AA100" s="509">
        <v>0.41984300000000008</v>
      </c>
      <c r="AB100" s="509">
        <v>0.41984300000000008</v>
      </c>
      <c r="AC100" s="509">
        <v>0.55242499999999994</v>
      </c>
      <c r="AD100" s="509">
        <v>0.40658480000000002</v>
      </c>
      <c r="AE100" s="509">
        <v>0.58778020000000009</v>
      </c>
      <c r="AF100" s="509">
        <v>0.5214892000000001</v>
      </c>
      <c r="AG100" s="509">
        <v>0.32703559999999998</v>
      </c>
      <c r="AH100" s="509">
        <v>0.45077879999999998</v>
      </c>
      <c r="AI100" s="509">
        <v>0.39332660000000003</v>
      </c>
      <c r="AJ100" s="509">
        <v>7.95492E-2</v>
      </c>
      <c r="AK100" s="509">
        <v>0.94575160000000003</v>
      </c>
      <c r="AL100" s="509">
        <v>2.0859568000000004</v>
      </c>
      <c r="AM100" s="509">
        <v>1.8959226000000002</v>
      </c>
      <c r="AN100" s="509">
        <v>1.9047614000000004</v>
      </c>
      <c r="AO100" s="509">
        <v>2.415</v>
      </c>
      <c r="AP100" s="509">
        <v>2.5378803866290784</v>
      </c>
      <c r="AQ100" s="509">
        <v>2.5329960375602303</v>
      </c>
      <c r="AR100" s="509">
        <v>2.3179305933545522</v>
      </c>
      <c r="AS100" s="509">
        <v>1.7468880441845354</v>
      </c>
      <c r="AT100" s="509">
        <v>2.5438532197773331</v>
      </c>
      <c r="AU100" s="509">
        <v>2.5419945966687285</v>
      </c>
      <c r="AV100" s="509">
        <v>3.9412647119583699</v>
      </c>
      <c r="AW100" s="509">
        <v>2.7151924098671727</v>
      </c>
      <c r="AX100" s="509">
        <v>4.2627630593434942</v>
      </c>
      <c r="AY100" s="509">
        <v>4.6699761220346128</v>
      </c>
      <c r="AZ100" s="509">
        <v>4.3050877943217856</v>
      </c>
      <c r="BA100" s="509">
        <v>5.2901994061856907</v>
      </c>
      <c r="BB100" s="509">
        <v>8.1169695325636724</v>
      </c>
      <c r="BC100" s="509">
        <v>9.2484406126210121</v>
      </c>
      <c r="BD100" s="509">
        <v>9.1826642702034231</v>
      </c>
      <c r="BE100" s="509">
        <v>9.54975255171302</v>
      </c>
      <c r="BF100" s="509">
        <v>15.694649277751088</v>
      </c>
      <c r="BG100" s="509">
        <v>22.249978768624352</v>
      </c>
      <c r="BH100" s="510">
        <v>22.37261630077969</v>
      </c>
      <c r="BI100" s="511">
        <v>5.5118044574620217E-3</v>
      </c>
      <c r="BJ100" s="511">
        <v>0.18032758799437443</v>
      </c>
      <c r="BK100" s="511">
        <v>8.1721717929894126E-3</v>
      </c>
    </row>
    <row r="101" spans="1:63">
      <c r="A101" s="77" t="s">
        <v>314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0</v>
      </c>
      <c r="AQ101" s="509">
        <v>0</v>
      </c>
      <c r="AR101" s="509">
        <v>0</v>
      </c>
      <c r="AS101" s="509">
        <v>0</v>
      </c>
      <c r="AT101" s="509">
        <v>0</v>
      </c>
      <c r="AU101" s="509">
        <v>0</v>
      </c>
      <c r="AV101" s="509">
        <v>0</v>
      </c>
      <c r="AW101" s="509">
        <v>0</v>
      </c>
      <c r="AX101" s="509">
        <v>0</v>
      </c>
      <c r="AY101" s="509">
        <v>0</v>
      </c>
      <c r="AZ101" s="509">
        <v>0</v>
      </c>
      <c r="BA101" s="509">
        <v>0</v>
      </c>
      <c r="BB101" s="509">
        <v>0</v>
      </c>
      <c r="BC101" s="509">
        <v>0</v>
      </c>
      <c r="BD101" s="509">
        <v>0</v>
      </c>
      <c r="BE101" s="509">
        <v>0</v>
      </c>
      <c r="BF101" s="509">
        <v>0</v>
      </c>
      <c r="BG101" s="509">
        <v>0</v>
      </c>
      <c r="BH101" s="510">
        <v>0</v>
      </c>
      <c r="BI101" s="511" t="s">
        <v>294</v>
      </c>
      <c r="BJ101" s="511" t="s">
        <v>294</v>
      </c>
      <c r="BK101" s="511">
        <v>0</v>
      </c>
    </row>
    <row r="102" spans="1:63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509">
        <v>0</v>
      </c>
      <c r="BH102" s="510">
        <v>0</v>
      </c>
      <c r="BI102" s="511" t="s">
        <v>294</v>
      </c>
      <c r="BJ102" s="511" t="s">
        <v>294</v>
      </c>
      <c r="BK102" s="511">
        <v>0</v>
      </c>
    </row>
    <row r="103" spans="1:63">
      <c r="A103" s="77" t="s">
        <v>352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7.1466000000000002E-2</v>
      </c>
      <c r="O103" s="509">
        <v>2.3243760000000004</v>
      </c>
      <c r="P103" s="509">
        <v>3.151904</v>
      </c>
      <c r="Q103" s="509">
        <v>3.4771540000000001</v>
      </c>
      <c r="R103" s="509">
        <v>2.897205</v>
      </c>
      <c r="S103" s="509">
        <v>3.7772890000000001</v>
      </c>
      <c r="T103" s="509">
        <v>8.9650580000000009</v>
      </c>
      <c r="U103" s="509">
        <v>11.792059</v>
      </c>
      <c r="V103" s="509">
        <v>16.745341</v>
      </c>
      <c r="W103" s="509">
        <v>28.311217000000003</v>
      </c>
      <c r="X103" s="509">
        <v>39.314193000000003</v>
      </c>
      <c r="Y103" s="509">
        <v>40.100672000000003</v>
      </c>
      <c r="Z103" s="509">
        <v>47.365172000000001</v>
      </c>
      <c r="AA103" s="509">
        <v>52.886561999999998</v>
      </c>
      <c r="AB103" s="509">
        <v>56.310749999999999</v>
      </c>
      <c r="AC103" s="509">
        <v>56.530214000000001</v>
      </c>
      <c r="AD103" s="509">
        <v>58.138203000000004</v>
      </c>
      <c r="AE103" s="509">
        <v>58.650917999999997</v>
      </c>
      <c r="AF103" s="509">
        <v>67.028646999999992</v>
      </c>
      <c r="AG103" s="509">
        <v>73.924340000000001</v>
      </c>
      <c r="AH103" s="509">
        <v>77.085649000000004</v>
      </c>
      <c r="AI103" s="509">
        <v>89.688971999999993</v>
      </c>
      <c r="AJ103" s="509">
        <v>103.063779</v>
      </c>
      <c r="AK103" s="509">
        <v>108.96374</v>
      </c>
      <c r="AL103" s="509">
        <v>112.133033</v>
      </c>
      <c r="AM103" s="509">
        <v>119.10290500000001</v>
      </c>
      <c r="AN103" s="509">
        <v>129.671763</v>
      </c>
      <c r="AO103" s="509">
        <v>130.71481600000001</v>
      </c>
      <c r="AP103" s="509">
        <v>146.779023</v>
      </c>
      <c r="AQ103" s="509">
        <v>148.748887</v>
      </c>
      <c r="AR103" s="509">
        <v>142.937164</v>
      </c>
      <c r="AS103" s="509">
        <v>150.95793599999999</v>
      </c>
      <c r="AT103" s="509">
        <v>147.77080699999999</v>
      </c>
      <c r="AU103" s="509">
        <v>148.59571199999999</v>
      </c>
      <c r="AV103" s="509">
        <v>154.723107</v>
      </c>
      <c r="AW103" s="509">
        <v>150.327293</v>
      </c>
      <c r="AX103" s="509">
        <v>138.783973</v>
      </c>
      <c r="AY103" s="509">
        <v>156.40651099999999</v>
      </c>
      <c r="AZ103" s="509">
        <v>164.762416</v>
      </c>
      <c r="BA103" s="509">
        <v>161.995104</v>
      </c>
      <c r="BB103" s="509">
        <v>148.426725</v>
      </c>
      <c r="BC103" s="509">
        <v>133.50526099999999</v>
      </c>
      <c r="BD103" s="509">
        <v>145.90966948800002</v>
      </c>
      <c r="BE103" s="509">
        <v>160.18372136721703</v>
      </c>
      <c r="BF103" s="509">
        <v>158.01523027900001</v>
      </c>
      <c r="BG103" s="509">
        <v>176.054012417</v>
      </c>
      <c r="BH103" s="510">
        <v>180.49409565019999</v>
      </c>
      <c r="BI103" s="511">
        <v>2.5220005907523824E-2</v>
      </c>
      <c r="BJ103" s="511">
        <v>2.6626258876115472E-2</v>
      </c>
      <c r="BK103" s="511">
        <v>6.5930096750566117E-2</v>
      </c>
    </row>
    <row r="104" spans="1:63">
      <c r="A104" s="77" t="s">
        <v>330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0</v>
      </c>
      <c r="AL104" s="509">
        <v>0</v>
      </c>
      <c r="AM104" s="509">
        <v>0</v>
      </c>
      <c r="AN104" s="509">
        <v>0</v>
      </c>
      <c r="AO104" s="509">
        <v>0</v>
      </c>
      <c r="AP104" s="509">
        <v>0</v>
      </c>
      <c r="AQ104" s="509">
        <v>0</v>
      </c>
      <c r="AR104" s="509">
        <v>0</v>
      </c>
      <c r="AS104" s="509">
        <v>0</v>
      </c>
      <c r="AT104" s="509">
        <v>0</v>
      </c>
      <c r="AU104" s="509">
        <v>0</v>
      </c>
      <c r="AV104" s="509">
        <v>0</v>
      </c>
      <c r="AW104" s="509">
        <v>0</v>
      </c>
      <c r="AX104" s="509">
        <v>0</v>
      </c>
      <c r="AY104" s="509">
        <v>0</v>
      </c>
      <c r="AZ104" s="509">
        <v>0</v>
      </c>
      <c r="BA104" s="509">
        <v>0</v>
      </c>
      <c r="BB104" s="509">
        <v>0</v>
      </c>
      <c r="BC104" s="509">
        <v>0</v>
      </c>
      <c r="BD104" s="509">
        <v>0</v>
      </c>
      <c r="BE104" s="509">
        <v>0</v>
      </c>
      <c r="BF104" s="509">
        <v>0</v>
      </c>
      <c r="BG104" s="509">
        <v>0</v>
      </c>
      <c r="BH104" s="510">
        <v>0</v>
      </c>
      <c r="BI104" s="511" t="s">
        <v>294</v>
      </c>
      <c r="BJ104" s="511" t="s">
        <v>294</v>
      </c>
      <c r="BK104" s="511">
        <v>0</v>
      </c>
    </row>
    <row r="105" spans="1:63">
      <c r="A105" s="77" t="s">
        <v>38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9.9000000000000005E-2</v>
      </c>
      <c r="O105" s="509">
        <v>2.67</v>
      </c>
      <c r="P105" s="509">
        <v>6.3289999999999997</v>
      </c>
      <c r="Q105" s="509">
        <v>8.1989999999999998</v>
      </c>
      <c r="R105" s="509">
        <v>10.668000000000001</v>
      </c>
      <c r="S105" s="509">
        <v>13.084206999999999</v>
      </c>
      <c r="T105" s="509">
        <v>18.903699</v>
      </c>
      <c r="U105" s="509">
        <v>24.588945999999996</v>
      </c>
      <c r="V105" s="509">
        <v>28.726739999999999</v>
      </c>
      <c r="W105" s="509">
        <v>26.940797</v>
      </c>
      <c r="X105" s="509">
        <v>33.128327999999996</v>
      </c>
      <c r="Y105" s="509">
        <v>30.651255000000006</v>
      </c>
      <c r="Z105" s="509">
        <v>28.276138000000003</v>
      </c>
      <c r="AA105" s="509">
        <v>32.865953000000005</v>
      </c>
      <c r="AB105" s="509">
        <v>35.290082000000005</v>
      </c>
      <c r="AC105" s="509">
        <v>33.844504999999998</v>
      </c>
      <c r="AD105" s="509">
        <v>34.354154999999999</v>
      </c>
      <c r="AE105" s="509">
        <v>34.870545</v>
      </c>
      <c r="AF105" s="509">
        <v>35.315640000000002</v>
      </c>
      <c r="AG105" s="509">
        <v>37.787690959999999</v>
      </c>
      <c r="AH105" s="509">
        <v>36.269470599999998</v>
      </c>
      <c r="AI105" s="509">
        <v>36.865944200000001</v>
      </c>
      <c r="AJ105" s="509">
        <v>38.007022800000001</v>
      </c>
      <c r="AK105" s="509">
        <v>38.502790520000005</v>
      </c>
      <c r="AL105" s="509">
        <v>35.486422399999995</v>
      </c>
      <c r="AM105" s="509">
        <v>39.552920470999993</v>
      </c>
      <c r="AN105" s="509">
        <v>38.891574599999998</v>
      </c>
      <c r="AO105" s="509">
        <v>39.490064999999994</v>
      </c>
      <c r="AP105" s="509">
        <v>39.972008000000002</v>
      </c>
      <c r="AQ105" s="509">
        <v>39.870497799999995</v>
      </c>
      <c r="AR105" s="509">
        <v>40.539160000000003</v>
      </c>
      <c r="AS105" s="509">
        <v>40.826859600000006</v>
      </c>
      <c r="AT105" s="509">
        <v>41.571128800000004</v>
      </c>
      <c r="AU105" s="509">
        <v>41.628689100000003</v>
      </c>
      <c r="AV105" s="509">
        <v>42.116490800000001</v>
      </c>
      <c r="AW105" s="509">
        <v>40.421729800000001</v>
      </c>
      <c r="AX105" s="509">
        <v>41.639359999999996</v>
      </c>
      <c r="AY105" s="509">
        <v>42.388975000000002</v>
      </c>
      <c r="AZ105" s="509">
        <v>36.471120600000006</v>
      </c>
      <c r="BA105" s="509">
        <v>31.661362599999997</v>
      </c>
      <c r="BB105" s="509">
        <v>22.4455308</v>
      </c>
      <c r="BC105" s="509">
        <v>27.678312200000001</v>
      </c>
      <c r="BD105" s="509">
        <v>32.323432000000004</v>
      </c>
      <c r="BE105" s="509">
        <v>31.440245030000003</v>
      </c>
      <c r="BF105" s="509">
        <v>27.787947580000001</v>
      </c>
      <c r="BG105" s="509">
        <v>23.754823990000002</v>
      </c>
      <c r="BH105" s="510">
        <v>17.801952280000002</v>
      </c>
      <c r="BI105" s="511">
        <v>-0.25059632992885839</v>
      </c>
      <c r="BJ105" s="511">
        <v>-8.1463626733724426E-2</v>
      </c>
      <c r="BK105" s="511">
        <v>6.5026195562871902E-3</v>
      </c>
    </row>
    <row r="106" spans="1:63">
      <c r="A106" s="77" t="s">
        <v>276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0</v>
      </c>
      <c r="AR106" s="509">
        <v>0</v>
      </c>
      <c r="AS106" s="509">
        <v>0</v>
      </c>
      <c r="AT106" s="509">
        <v>0</v>
      </c>
      <c r="AU106" s="509">
        <v>0</v>
      </c>
      <c r="AV106" s="509">
        <v>0</v>
      </c>
      <c r="AW106" s="509">
        <v>0</v>
      </c>
      <c r="AX106" s="509">
        <v>0</v>
      </c>
      <c r="AY106" s="509">
        <v>0</v>
      </c>
      <c r="AZ106" s="509">
        <v>0</v>
      </c>
      <c r="BA106" s="509">
        <v>0</v>
      </c>
      <c r="BB106" s="509">
        <v>0</v>
      </c>
      <c r="BC106" s="509">
        <v>0</v>
      </c>
      <c r="BD106" s="509">
        <v>0</v>
      </c>
      <c r="BE106" s="509">
        <v>0</v>
      </c>
      <c r="BF106" s="509">
        <v>0</v>
      </c>
      <c r="BG106" s="509">
        <v>0</v>
      </c>
      <c r="BH106" s="510">
        <v>0</v>
      </c>
      <c r="BI106" s="511" t="s">
        <v>294</v>
      </c>
      <c r="BJ106" s="511" t="s">
        <v>294</v>
      </c>
      <c r="BK106" s="511">
        <v>0</v>
      </c>
    </row>
    <row r="107" spans="1:63">
      <c r="A107" s="77" t="s">
        <v>277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0</v>
      </c>
      <c r="AT107" s="509">
        <v>0</v>
      </c>
      <c r="AU107" s="509">
        <v>0</v>
      </c>
      <c r="AV107" s="509">
        <v>0</v>
      </c>
      <c r="AW107" s="509">
        <v>0</v>
      </c>
      <c r="AX107" s="509">
        <v>0</v>
      </c>
      <c r="AY107" s="509">
        <v>0</v>
      </c>
      <c r="AZ107" s="509">
        <v>0</v>
      </c>
      <c r="BA107" s="509">
        <v>0</v>
      </c>
      <c r="BB107" s="509">
        <v>0</v>
      </c>
      <c r="BC107" s="509">
        <v>0</v>
      </c>
      <c r="BD107" s="509">
        <v>0</v>
      </c>
      <c r="BE107" s="509">
        <v>0</v>
      </c>
      <c r="BF107" s="509">
        <v>0</v>
      </c>
      <c r="BG107" s="509">
        <v>0</v>
      </c>
      <c r="BH107" s="510">
        <v>0</v>
      </c>
      <c r="BI107" s="511" t="s">
        <v>294</v>
      </c>
      <c r="BJ107" s="511" t="s">
        <v>294</v>
      </c>
      <c r="BK107" s="511">
        <v>0</v>
      </c>
    </row>
    <row r="108" spans="1:63">
      <c r="A108" s="77" t="s">
        <v>278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0</v>
      </c>
      <c r="AH108" s="509">
        <v>0</v>
      </c>
      <c r="AI108" s="509">
        <v>0</v>
      </c>
      <c r="AJ108" s="509">
        <v>0</v>
      </c>
      <c r="AK108" s="509">
        <v>0</v>
      </c>
      <c r="AL108" s="509">
        <v>0</v>
      </c>
      <c r="AM108" s="509">
        <v>0</v>
      </c>
      <c r="AN108" s="509">
        <v>0</v>
      </c>
      <c r="AO108" s="509">
        <v>0</v>
      </c>
      <c r="AP108" s="509">
        <v>0</v>
      </c>
      <c r="AQ108" s="509">
        <v>0</v>
      </c>
      <c r="AR108" s="509">
        <v>0</v>
      </c>
      <c r="AS108" s="509">
        <v>0</v>
      </c>
      <c r="AT108" s="509">
        <v>0</v>
      </c>
      <c r="AU108" s="509">
        <v>0</v>
      </c>
      <c r="AV108" s="509">
        <v>0</v>
      </c>
      <c r="AW108" s="509">
        <v>0</v>
      </c>
      <c r="AX108" s="509">
        <v>0</v>
      </c>
      <c r="AY108" s="509">
        <v>0</v>
      </c>
      <c r="AZ108" s="509">
        <v>0</v>
      </c>
      <c r="BA108" s="509">
        <v>0</v>
      </c>
      <c r="BB108" s="509">
        <v>0</v>
      </c>
      <c r="BC108" s="509">
        <v>0</v>
      </c>
      <c r="BD108" s="509">
        <v>0</v>
      </c>
      <c r="BE108" s="509">
        <v>0</v>
      </c>
      <c r="BF108" s="509">
        <v>0</v>
      </c>
      <c r="BG108" s="509">
        <v>0</v>
      </c>
      <c r="BH108" s="510">
        <v>0</v>
      </c>
      <c r="BI108" s="511" t="s">
        <v>294</v>
      </c>
      <c r="BJ108" s="511" t="s">
        <v>294</v>
      </c>
      <c r="BK108" s="511">
        <v>0</v>
      </c>
    </row>
    <row r="109" spans="1:63" s="54" customFormat="1">
      <c r="A109" s="513" t="s">
        <v>279</v>
      </c>
      <c r="B109" s="514">
        <v>2.5000000000000001E-2</v>
      </c>
      <c r="C109" s="514">
        <v>0.58399999999999996</v>
      </c>
      <c r="D109" s="514">
        <v>0.629</v>
      </c>
      <c r="E109" s="514">
        <v>1.044</v>
      </c>
      <c r="F109" s="514">
        <v>1.8067816000000001</v>
      </c>
      <c r="G109" s="514">
        <v>5.8891424000000008</v>
      </c>
      <c r="H109" s="514">
        <v>9.0308814000000002</v>
      </c>
      <c r="I109" s="514">
        <v>10.606947</v>
      </c>
      <c r="J109" s="514">
        <v>12.040443200000002</v>
      </c>
      <c r="K109" s="514">
        <v>22.028023800000003</v>
      </c>
      <c r="L109" s="514">
        <v>27.878286199999998</v>
      </c>
      <c r="M109" s="514">
        <v>37.252129199999999</v>
      </c>
      <c r="N109" s="514">
        <v>34.0082302</v>
      </c>
      <c r="O109" s="514">
        <v>66.738045999999997</v>
      </c>
      <c r="P109" s="514">
        <v>82.273638199999994</v>
      </c>
      <c r="Q109" s="514">
        <v>96.795050800000013</v>
      </c>
      <c r="R109" s="514">
        <v>104.01916740000001</v>
      </c>
      <c r="S109" s="514">
        <v>121.65145560000001</v>
      </c>
      <c r="T109" s="514">
        <v>145.50966220000001</v>
      </c>
      <c r="U109" s="514">
        <v>175.0157916</v>
      </c>
      <c r="V109" s="514">
        <v>209.94677620000002</v>
      </c>
      <c r="W109" s="514">
        <v>226.16808</v>
      </c>
      <c r="X109" s="514">
        <v>266.67341520000002</v>
      </c>
      <c r="Y109" s="514">
        <v>250.91998860000001</v>
      </c>
      <c r="Z109" s="514">
        <v>265.59648379999999</v>
      </c>
      <c r="AA109" s="514">
        <v>287.13850480000002</v>
      </c>
      <c r="AB109" s="514">
        <v>306.12796200000003</v>
      </c>
      <c r="AC109" s="514">
        <v>314.3659846000001</v>
      </c>
      <c r="AD109" s="514">
        <v>348.42979240000005</v>
      </c>
      <c r="AE109" s="514">
        <v>372.05853780000001</v>
      </c>
      <c r="AF109" s="514">
        <v>410.20166840000002</v>
      </c>
      <c r="AG109" s="514">
        <v>431.27950995999998</v>
      </c>
      <c r="AH109" s="514">
        <v>459.45264799999995</v>
      </c>
      <c r="AI109" s="514">
        <v>478.39321400000006</v>
      </c>
      <c r="AJ109" s="514">
        <v>486.06215200000003</v>
      </c>
      <c r="AK109" s="514">
        <v>500.03927532</v>
      </c>
      <c r="AL109" s="514">
        <v>506.6039518</v>
      </c>
      <c r="AM109" s="514">
        <v>519.28967067100007</v>
      </c>
      <c r="AN109" s="514">
        <v>462.02940999999998</v>
      </c>
      <c r="AO109" s="514">
        <v>530.21044300000005</v>
      </c>
      <c r="AP109" s="514">
        <v>553.14209538662908</v>
      </c>
      <c r="AQ109" s="514">
        <v>567.91770983756021</v>
      </c>
      <c r="AR109" s="514">
        <v>544.76467459335458</v>
      </c>
      <c r="AS109" s="514">
        <v>528.90057264418454</v>
      </c>
      <c r="AT109" s="514">
        <v>553.40287201977731</v>
      </c>
      <c r="AU109" s="514">
        <v>582.94541669666864</v>
      </c>
      <c r="AV109" s="514">
        <v>483.13179751195844</v>
      </c>
      <c r="AW109" s="514">
        <v>342.91372120986716</v>
      </c>
      <c r="AX109" s="514">
        <v>344.09801705934353</v>
      </c>
      <c r="AY109" s="514">
        <v>371.36876212203458</v>
      </c>
      <c r="AZ109" s="514">
        <v>419.7487303943218</v>
      </c>
      <c r="BA109" s="514">
        <v>467.70105200618571</v>
      </c>
      <c r="BB109" s="514">
        <v>493.57710063256366</v>
      </c>
      <c r="BC109" s="514">
        <v>553.58897801262106</v>
      </c>
      <c r="BD109" s="514">
        <v>646.91479785820343</v>
      </c>
      <c r="BE109" s="514">
        <v>654.98636815593011</v>
      </c>
      <c r="BF109" s="514">
        <v>714.13841457775106</v>
      </c>
      <c r="BG109" s="514">
        <v>737.8076199576243</v>
      </c>
      <c r="BH109" s="514">
        <v>781.05369339997969</v>
      </c>
      <c r="BI109" s="515">
        <v>5.8614294936177647E-2</v>
      </c>
      <c r="BJ109" s="515">
        <v>8.5425129521306431E-2</v>
      </c>
      <c r="BK109" s="530">
        <v>0.28529988965980119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510"/>
      <c r="BH110" s="510"/>
      <c r="BI110" s="512"/>
      <c r="BJ110" s="512"/>
      <c r="BK110" s="512"/>
    </row>
    <row r="111" spans="1:63" s="519" customFormat="1">
      <c r="A111" s="803" t="s">
        <v>280</v>
      </c>
      <c r="B111" s="804">
        <v>25.539724242105265</v>
      </c>
      <c r="C111" s="804">
        <v>34.433290326315792</v>
      </c>
      <c r="D111" s="804">
        <v>41.006014000000008</v>
      </c>
      <c r="E111" s="804">
        <v>52.11316407368421</v>
      </c>
      <c r="F111" s="804">
        <v>61.783411557894745</v>
      </c>
      <c r="G111" s="804">
        <v>78.874657126315796</v>
      </c>
      <c r="H111" s="804">
        <v>109.70417736842107</v>
      </c>
      <c r="I111" s="804">
        <v>152.17514884210527</v>
      </c>
      <c r="J111" s="804">
        <v>203.90157934736843</v>
      </c>
      <c r="K111" s="804">
        <v>266.60009335789476</v>
      </c>
      <c r="L111" s="804">
        <v>369.8481906736842</v>
      </c>
      <c r="M111" s="804">
        <v>432.67142097894748</v>
      </c>
      <c r="N111" s="804">
        <v>538.54781357894728</v>
      </c>
      <c r="O111" s="804">
        <v>625.79439603157903</v>
      </c>
      <c r="P111" s="804">
        <v>650.85989472631582</v>
      </c>
      <c r="Q111" s="804">
        <v>711.92422302105251</v>
      </c>
      <c r="R111" s="804">
        <v>840.75076169473687</v>
      </c>
      <c r="S111" s="804">
        <v>912.17754249473705</v>
      </c>
      <c r="T111" s="804">
        <v>1033.8127101789476</v>
      </c>
      <c r="U111" s="804">
        <v>1254.5684382736843</v>
      </c>
      <c r="V111" s="804">
        <v>1488.9216382105262</v>
      </c>
      <c r="W111" s="804">
        <v>1594.7357333842108</v>
      </c>
      <c r="X111" s="804">
        <v>1734.7331162315786</v>
      </c>
      <c r="Y111" s="804">
        <v>1891.2492658736842</v>
      </c>
      <c r="Z111" s="804">
        <v>1945.0105855263159</v>
      </c>
      <c r="AA111" s="804">
        <v>2000.5959182947363</v>
      </c>
      <c r="AB111" s="804">
        <v>2096.3099151157899</v>
      </c>
      <c r="AC111" s="804">
        <v>2112.2228250425414</v>
      </c>
      <c r="AD111" s="804">
        <v>2184.9645876423033</v>
      </c>
      <c r="AE111" s="804">
        <v>2225.9786923693869</v>
      </c>
      <c r="AF111" s="804">
        <v>2322.5298728207226</v>
      </c>
      <c r="AG111" s="804">
        <v>2406.6149464667951</v>
      </c>
      <c r="AH111" s="804">
        <v>2390.0642418119214</v>
      </c>
      <c r="AI111" s="804">
        <v>2431.194908981452</v>
      </c>
      <c r="AJ111" s="804">
        <v>2523.7056493734449</v>
      </c>
      <c r="AK111" s="804">
        <v>2580.6675543993942</v>
      </c>
      <c r="AL111" s="804">
        <v>2653.536669208916</v>
      </c>
      <c r="AM111" s="804">
        <v>2695.9447125985998</v>
      </c>
      <c r="AN111" s="804">
        <v>2641.3205929557453</v>
      </c>
      <c r="AO111" s="804">
        <v>2761.3592268136472</v>
      </c>
      <c r="AP111" s="804">
        <v>2768.6055744318401</v>
      </c>
      <c r="AQ111" s="804">
        <v>2803.110476545211</v>
      </c>
      <c r="AR111" s="804">
        <v>2745.9676791756838</v>
      </c>
      <c r="AS111" s="804">
        <v>2737.4544876038176</v>
      </c>
      <c r="AT111" s="804">
        <v>2698.7190074295104</v>
      </c>
      <c r="AU111" s="804">
        <v>2768.2647464275392</v>
      </c>
      <c r="AV111" s="804">
        <v>2652.4263354102713</v>
      </c>
      <c r="AW111" s="804">
        <v>2470.5424978361916</v>
      </c>
      <c r="AX111" s="804">
        <v>2490.2714236419379</v>
      </c>
      <c r="AY111" s="804">
        <v>2541.1246898215277</v>
      </c>
      <c r="AZ111" s="804">
        <v>2575.340552664637</v>
      </c>
      <c r="BA111" s="804">
        <v>2613.6563164225395</v>
      </c>
      <c r="BB111" s="804">
        <v>2637.0019848433367</v>
      </c>
      <c r="BC111" s="804">
        <v>2700.2244417514553</v>
      </c>
      <c r="BD111" s="804">
        <v>2795.757918438097</v>
      </c>
      <c r="BE111" s="804">
        <v>2689.0441540736906</v>
      </c>
      <c r="BF111" s="804">
        <v>2802.5498024080562</v>
      </c>
      <c r="BG111" s="804">
        <v>2679.6246132021706</v>
      </c>
      <c r="BH111" s="804">
        <v>2737.6585891124173</v>
      </c>
      <c r="BI111" s="805">
        <v>2.1657502183074717E-2</v>
      </c>
      <c r="BJ111" s="805">
        <v>9.5161246540527156E-3</v>
      </c>
      <c r="BK111" s="805">
        <v>1</v>
      </c>
    </row>
    <row r="112" spans="1:63">
      <c r="A112" s="37" t="s">
        <v>281</v>
      </c>
      <c r="B112" s="509">
        <v>23.679156842105261</v>
      </c>
      <c r="C112" s="509">
        <v>32.357430526315788</v>
      </c>
      <c r="D112" s="509">
        <v>38.714120000000001</v>
      </c>
      <c r="E112" s="509">
        <v>48.961809473684205</v>
      </c>
      <c r="F112" s="509">
        <v>57.374883157894736</v>
      </c>
      <c r="G112" s="509">
        <v>73.133050526315785</v>
      </c>
      <c r="H112" s="509">
        <v>103.25404736842107</v>
      </c>
      <c r="I112" s="509">
        <v>141.14203684210528</v>
      </c>
      <c r="J112" s="509">
        <v>187.21211894736845</v>
      </c>
      <c r="K112" s="509">
        <v>240.82046315789472</v>
      </c>
      <c r="L112" s="509">
        <v>333.38328947368416</v>
      </c>
      <c r="M112" s="509">
        <v>383.76661157894745</v>
      </c>
      <c r="N112" s="509">
        <v>477.71823757894731</v>
      </c>
      <c r="O112" s="509">
        <v>559.42502863157893</v>
      </c>
      <c r="P112" s="509">
        <v>573.6414545263159</v>
      </c>
      <c r="Q112" s="509">
        <v>618.76902242105291</v>
      </c>
      <c r="R112" s="509">
        <v>728.13410289473688</v>
      </c>
      <c r="S112" s="509">
        <v>781.3302868947369</v>
      </c>
      <c r="T112" s="509">
        <v>880.5247095789473</v>
      </c>
      <c r="U112" s="509">
        <v>1054.4462684736843</v>
      </c>
      <c r="V112" s="509">
        <v>1265.7602992105262</v>
      </c>
      <c r="W112" s="509">
        <v>1380.8177269842106</v>
      </c>
      <c r="X112" s="509">
        <v>1485.9843162315788</v>
      </c>
      <c r="Y112" s="509">
        <v>1605.635493873684</v>
      </c>
      <c r="Z112" s="509">
        <v>1671.1377375263157</v>
      </c>
      <c r="AA112" s="509">
        <v>1733.7792348947366</v>
      </c>
      <c r="AB112" s="509">
        <v>1828.0062583157896</v>
      </c>
      <c r="AC112" s="509">
        <v>1847.9021471578947</v>
      </c>
      <c r="AD112" s="509">
        <v>1918.0775537894738</v>
      </c>
      <c r="AE112" s="509">
        <v>1970.4489903157896</v>
      </c>
      <c r="AF112" s="509">
        <v>2057.6595687894733</v>
      </c>
      <c r="AG112" s="509">
        <v>2113.6165524210528</v>
      </c>
      <c r="AH112" s="509">
        <v>2092.0876607368423</v>
      </c>
      <c r="AI112" s="509">
        <v>2141.3041345334545</v>
      </c>
      <c r="AJ112" s="509">
        <v>2216.9932054969809</v>
      </c>
      <c r="AK112" s="509">
        <v>2249.7855929846587</v>
      </c>
      <c r="AL112" s="509">
        <v>2307.4567747648894</v>
      </c>
      <c r="AM112" s="509">
        <v>2330.7323174913258</v>
      </c>
      <c r="AN112" s="509">
        <v>2249.5216207315916</v>
      </c>
      <c r="AO112" s="509">
        <v>2358.5910391034772</v>
      </c>
      <c r="AP112" s="509">
        <v>2362.1340318831199</v>
      </c>
      <c r="AQ112" s="509">
        <v>2382.3048232856854</v>
      </c>
      <c r="AR112" s="509">
        <v>2314.7231487169356</v>
      </c>
      <c r="AS112" s="509">
        <v>2294.5119302989679</v>
      </c>
      <c r="AT112" s="509">
        <v>2257.783265967525</v>
      </c>
      <c r="AU112" s="509">
        <v>2302.0810170493837</v>
      </c>
      <c r="AV112" s="509">
        <v>2158.0782719311005</v>
      </c>
      <c r="AW112" s="509">
        <v>1961.8544368031016</v>
      </c>
      <c r="AX112" s="509">
        <v>1975.6760151668079</v>
      </c>
      <c r="AY112" s="509">
        <v>1988.2525683563549</v>
      </c>
      <c r="AZ112" s="509">
        <v>1974.4648363680199</v>
      </c>
      <c r="BA112" s="509">
        <v>1972.972222596271</v>
      </c>
      <c r="BB112" s="509">
        <v>1959.5559325154527</v>
      </c>
      <c r="BC112" s="509">
        <v>1969.6781938676315</v>
      </c>
      <c r="BD112" s="509">
        <v>1994.1340159858953</v>
      </c>
      <c r="BE112" s="509">
        <v>1872.0143127284277</v>
      </c>
      <c r="BF112" s="509">
        <v>1912.1883293421054</v>
      </c>
      <c r="BG112" s="509">
        <v>1789.9963085284735</v>
      </c>
      <c r="BH112" s="510">
        <v>1831.6731319536875</v>
      </c>
      <c r="BI112" s="512">
        <v>2.3283189594662357E-2</v>
      </c>
      <c r="BJ112" s="512">
        <v>-7.5395138966594111E-3</v>
      </c>
      <c r="BK112" s="512">
        <v>0.6690655800683819</v>
      </c>
    </row>
    <row r="113" spans="1:63">
      <c r="A113" s="37" t="s">
        <v>282</v>
      </c>
      <c r="B113" s="509">
        <v>1.8605674000000001</v>
      </c>
      <c r="C113" s="509">
        <v>2.0758598000000004</v>
      </c>
      <c r="D113" s="509">
        <v>2.2918940000000001</v>
      </c>
      <c r="E113" s="509">
        <v>3.1513545999999999</v>
      </c>
      <c r="F113" s="509">
        <v>4.4085284000000007</v>
      </c>
      <c r="G113" s="509">
        <v>5.7416066000000008</v>
      </c>
      <c r="H113" s="509">
        <v>6.4501300000000015</v>
      </c>
      <c r="I113" s="509">
        <v>11.033112000000003</v>
      </c>
      <c r="J113" s="509">
        <v>16.689460400000002</v>
      </c>
      <c r="K113" s="509">
        <v>25.779630200000003</v>
      </c>
      <c r="L113" s="509">
        <v>36.4649012</v>
      </c>
      <c r="M113" s="509">
        <v>48.904809400000012</v>
      </c>
      <c r="N113" s="509">
        <v>60.829576000000003</v>
      </c>
      <c r="O113" s="509">
        <v>66.369367400000002</v>
      </c>
      <c r="P113" s="509">
        <v>77.218440200000003</v>
      </c>
      <c r="Q113" s="509">
        <v>93.155200600000029</v>
      </c>
      <c r="R113" s="509">
        <v>112.61665880000002</v>
      </c>
      <c r="S113" s="509">
        <v>130.84725559999998</v>
      </c>
      <c r="T113" s="509">
        <v>153.28800060000003</v>
      </c>
      <c r="U113" s="509">
        <v>200.12216980000002</v>
      </c>
      <c r="V113" s="509">
        <v>223.16133900000003</v>
      </c>
      <c r="W113" s="509">
        <v>213.91800640000005</v>
      </c>
      <c r="X113" s="509">
        <v>248.74880000000002</v>
      </c>
      <c r="Y113" s="509">
        <v>285.61377200000004</v>
      </c>
      <c r="Z113" s="509">
        <v>273.87284800000003</v>
      </c>
      <c r="AA113" s="509">
        <v>266.81668339999999</v>
      </c>
      <c r="AB113" s="509">
        <v>268.3036568</v>
      </c>
      <c r="AC113" s="509">
        <v>264.32067788464707</v>
      </c>
      <c r="AD113" s="509">
        <v>266.88703385282929</v>
      </c>
      <c r="AE113" s="509">
        <v>255.5297020535975</v>
      </c>
      <c r="AF113" s="509">
        <v>264.8703040312497</v>
      </c>
      <c r="AG113" s="509">
        <v>292.99839404574294</v>
      </c>
      <c r="AH113" s="509">
        <v>297.9765810750788</v>
      </c>
      <c r="AI113" s="509">
        <v>289.89077444799779</v>
      </c>
      <c r="AJ113" s="509">
        <v>306.7124438764622</v>
      </c>
      <c r="AK113" s="509">
        <v>330.881961414736</v>
      </c>
      <c r="AL113" s="509">
        <v>346.07989444402563</v>
      </c>
      <c r="AM113" s="509">
        <v>365.21239510727412</v>
      </c>
      <c r="AN113" s="509">
        <v>391.7989722241536</v>
      </c>
      <c r="AO113" s="509">
        <v>402.76818771016917</v>
      </c>
      <c r="AP113" s="509">
        <v>406.47154254872078</v>
      </c>
      <c r="AQ113" s="509">
        <v>420.80565325952568</v>
      </c>
      <c r="AR113" s="509">
        <v>431.24453045874867</v>
      </c>
      <c r="AS113" s="509">
        <v>442.94255730484895</v>
      </c>
      <c r="AT113" s="509">
        <v>440.93574146198614</v>
      </c>
      <c r="AU113" s="509">
        <v>466.18372937815542</v>
      </c>
      <c r="AV113" s="509">
        <v>494.34806347917151</v>
      </c>
      <c r="AW113" s="509">
        <v>508.68806103308987</v>
      </c>
      <c r="AX113" s="509">
        <v>514.59540847512949</v>
      </c>
      <c r="AY113" s="509">
        <v>552.872121465173</v>
      </c>
      <c r="AZ113" s="509">
        <v>600.87571629661693</v>
      </c>
      <c r="BA113" s="509">
        <v>640.68409382626851</v>
      </c>
      <c r="BB113" s="509">
        <v>677.44605232788365</v>
      </c>
      <c r="BC113" s="509">
        <v>730.54624788382375</v>
      </c>
      <c r="BD113" s="509">
        <v>801.62390245220217</v>
      </c>
      <c r="BE113" s="509">
        <v>817.02984134526298</v>
      </c>
      <c r="BF113" s="509">
        <v>890.36147306595046</v>
      </c>
      <c r="BG113" s="509">
        <v>889.62830467369668</v>
      </c>
      <c r="BH113" s="510">
        <v>905.9854571587282</v>
      </c>
      <c r="BI113" s="512">
        <v>1.8386501867238891E-2</v>
      </c>
      <c r="BJ113" s="512">
        <v>5.8194578012811471E-2</v>
      </c>
      <c r="BK113" s="512">
        <v>0.49462179760882979</v>
      </c>
    </row>
    <row r="114" spans="1:63">
      <c r="A114" s="520" t="s">
        <v>285</v>
      </c>
      <c r="B114" s="521">
        <v>4.5419999999999998</v>
      </c>
      <c r="C114" s="521">
        <v>5.5739999999999998</v>
      </c>
      <c r="D114" s="521">
        <v>6.5969999999999995</v>
      </c>
      <c r="E114" s="521">
        <v>7.6220000000000008</v>
      </c>
      <c r="F114" s="521">
        <v>11.443000000000001</v>
      </c>
      <c r="G114" s="521">
        <v>16.785</v>
      </c>
      <c r="H114" s="521">
        <v>21.928000000000001</v>
      </c>
      <c r="I114" s="521">
        <v>34.295000000000002</v>
      </c>
      <c r="J114" s="521">
        <v>40.071000000000005</v>
      </c>
      <c r="K114" s="521">
        <v>46.694999999999993</v>
      </c>
      <c r="L114" s="521">
        <v>78.558999999999997</v>
      </c>
      <c r="M114" s="521">
        <v>92.00500000000001</v>
      </c>
      <c r="N114" s="521">
        <v>113.30710526315791</v>
      </c>
      <c r="O114" s="521">
        <v>135.92605263157895</v>
      </c>
      <c r="P114" s="521">
        <v>152.30873684210525</v>
      </c>
      <c r="Q114" s="521">
        <v>185.13268421052632</v>
      </c>
      <c r="R114" s="521">
        <v>266.14515789473688</v>
      </c>
      <c r="S114" s="521">
        <v>290.7709473684211</v>
      </c>
      <c r="T114" s="521">
        <v>346.2048421052632</v>
      </c>
      <c r="U114" s="521">
        <v>451.61878947368422</v>
      </c>
      <c r="V114" s="521">
        <v>554.66592978947369</v>
      </c>
      <c r="W114" s="521">
        <v>610.60704045789487</v>
      </c>
      <c r="X114" s="521">
        <v>635.92698628421044</v>
      </c>
      <c r="Y114" s="521">
        <v>684.00273413684204</v>
      </c>
      <c r="Z114" s="521">
        <v>721.20919373684205</v>
      </c>
      <c r="AA114" s="521">
        <v>729.14599999999984</v>
      </c>
      <c r="AB114" s="521">
        <v>749.46299999999997</v>
      </c>
      <c r="AC114" s="521">
        <v>750.51200000000006</v>
      </c>
      <c r="AD114" s="521">
        <v>773.0440000000001</v>
      </c>
      <c r="AE114" s="521">
        <v>770.93900000000008</v>
      </c>
      <c r="AF114" s="521">
        <v>792.86599999999999</v>
      </c>
      <c r="AG114" s="521">
        <v>832.78</v>
      </c>
      <c r="AH114" s="521">
        <v>839.476</v>
      </c>
      <c r="AI114" s="521">
        <v>833.293091</v>
      </c>
      <c r="AJ114" s="521">
        <v>848.24721299999999</v>
      </c>
      <c r="AK114" s="521">
        <v>859.92320800000005</v>
      </c>
      <c r="AL114" s="521">
        <v>888.88887099999988</v>
      </c>
      <c r="AM114" s="521">
        <v>902.34673999999995</v>
      </c>
      <c r="AN114" s="521">
        <v>907.17388900000003</v>
      </c>
      <c r="AO114" s="521">
        <v>928.62231799999995</v>
      </c>
      <c r="AP114" s="521">
        <v>916.37943599999983</v>
      </c>
      <c r="AQ114" s="521">
        <v>914.51436400000011</v>
      </c>
      <c r="AR114" s="521">
        <v>872.24955699999998</v>
      </c>
      <c r="AS114" s="521">
        <v>885.01057700000001</v>
      </c>
      <c r="AT114" s="521">
        <v>824.91288099999997</v>
      </c>
      <c r="AU114" s="521">
        <v>853.98367700000017</v>
      </c>
      <c r="AV114" s="521">
        <v>837.78197999482563</v>
      </c>
      <c r="AW114" s="521">
        <v>811.96107199999994</v>
      </c>
      <c r="AX114" s="521">
        <v>806.22768500000006</v>
      </c>
      <c r="AY114" s="521">
        <v>812.54898036000009</v>
      </c>
      <c r="AZ114" s="521">
        <v>786.78563765000001</v>
      </c>
      <c r="BA114" s="521">
        <v>767.94511881949757</v>
      </c>
      <c r="BB114" s="521">
        <v>759.45569104000003</v>
      </c>
      <c r="BC114" s="521">
        <v>761.94251116999976</v>
      </c>
      <c r="BD114" s="521">
        <v>765.26595923000013</v>
      </c>
      <c r="BE114" s="521">
        <v>683.51257877000023</v>
      </c>
      <c r="BF114" s="521">
        <v>731.70096638000018</v>
      </c>
      <c r="BG114" s="521">
        <v>609.25651644000015</v>
      </c>
      <c r="BH114" s="514">
        <v>619.44454275786813</v>
      </c>
      <c r="BI114" s="522">
        <v>1.6722063766176021E-2</v>
      </c>
      <c r="BJ114" s="522">
        <v>-2.6010057385116525E-2</v>
      </c>
      <c r="BK114" s="522">
        <v>0.68372459829599863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4"/>
      <c r="BI115" s="523"/>
      <c r="BJ115" s="523"/>
      <c r="BK115" s="523"/>
    </row>
    <row r="116" spans="1:63" ht="11.5" customHeight="1">
      <c r="A116" s="37" t="s">
        <v>905</v>
      </c>
    </row>
    <row r="117" spans="1:63" ht="11.5" customHeight="1">
      <c r="A117" s="37" t="s">
        <v>906</v>
      </c>
    </row>
    <row r="118" spans="1:63" ht="11.5" customHeight="1">
      <c r="A118" s="37" t="s">
        <v>907</v>
      </c>
    </row>
    <row r="119" spans="1:63" ht="11.5" customHeight="1">
      <c r="A119" s="37" t="s">
        <v>291</v>
      </c>
    </row>
    <row r="120" spans="1:63" ht="11.5" customHeight="1">
      <c r="A120" s="37" t="s">
        <v>908</v>
      </c>
    </row>
    <row r="121" spans="1:63" ht="11.5" customHeight="1">
      <c r="A121" s="54" t="s">
        <v>528</v>
      </c>
    </row>
  </sheetData>
  <mergeCells count="1">
    <mergeCell ref="BI2:BJ2"/>
  </mergeCells>
  <conditionalFormatting sqref="BI4:BK114">
    <cfRule type="cellIs" dxfId="97" priority="1" operator="lessThanOrEqual">
      <formula>0</formula>
    </cfRule>
    <cfRule type="cellIs" dxfId="9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739CF-553F-4ADE-9AD5-534CD093703E}">
  <dimension ref="A1:BM122"/>
  <sheetViews>
    <sheetView showGridLines="0" workbookViewId="0">
      <pane xSplit="1" ySplit="3" topLeftCell="B4" activePane="bottomRight" state="frozen"/>
      <selection sqref="A1:XFD1"/>
      <selection pane="topRight" sqref="A1:XFD1"/>
      <selection pane="bottomLeft" sqref="A1:XFD1"/>
      <selection pane="bottomRight" activeCell="B4" sqref="B4"/>
    </sheetView>
  </sheetViews>
  <sheetFormatPr defaultColWidth="8.81640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81640625" style="37"/>
  </cols>
  <sheetData>
    <row r="1" spans="1:65" ht="13">
      <c r="A1" s="802" t="s">
        <v>529</v>
      </c>
      <c r="BK1" s="504"/>
    </row>
    <row r="2" spans="1:65">
      <c r="BF2" s="193"/>
      <c r="BG2" s="193"/>
      <c r="BH2" s="193"/>
      <c r="BI2" s="1409" t="s">
        <v>213</v>
      </c>
      <c r="BJ2" s="1409"/>
      <c r="BK2" s="529" t="s">
        <v>214</v>
      </c>
    </row>
    <row r="3" spans="1:65">
      <c r="A3" s="37" t="s">
        <v>53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8"/>
      <c r="BH4" s="508"/>
      <c r="BI4" s="507"/>
      <c r="BJ4" s="507"/>
      <c r="BK4" s="507"/>
    </row>
    <row r="5" spans="1:65">
      <c r="A5" s="37" t="s">
        <v>217</v>
      </c>
      <c r="B5" s="671">
        <v>1.3075268361717463E-3</v>
      </c>
      <c r="C5" s="671">
        <v>1.756989280693233E-3</v>
      </c>
      <c r="D5" s="671">
        <v>1.562903169542551E-3</v>
      </c>
      <c r="E5" s="671">
        <v>9.3774190172553062E-3</v>
      </c>
      <c r="F5" s="671">
        <v>5.4037636145949364E-3</v>
      </c>
      <c r="G5" s="671">
        <v>1.0593011043965816E-2</v>
      </c>
      <c r="H5" s="671">
        <v>4.3587636202573776E-2</v>
      </c>
      <c r="I5" s="671">
        <v>7.3660753667354584E-2</v>
      </c>
      <c r="J5" s="671">
        <v>0.15582042932510376</v>
      </c>
      <c r="K5" s="671">
        <v>0.15012043714523315</v>
      </c>
      <c r="L5" s="671">
        <v>0.12840323150157928</v>
      </c>
      <c r="M5" s="671">
        <v>0.1779053807258606</v>
      </c>
      <c r="N5" s="671">
        <v>0.26908496022224426</v>
      </c>
      <c r="O5" s="671">
        <v>0.31873011589050293</v>
      </c>
      <c r="P5" s="671">
        <v>0.36029514670372009</v>
      </c>
      <c r="Q5" s="671">
        <v>0.3884989321231842</v>
      </c>
      <c r="R5" s="671">
        <v>0.40928655862808228</v>
      </c>
      <c r="S5" s="671">
        <v>0.39161452651023865</v>
      </c>
      <c r="T5" s="671">
        <v>0.49655374884605408</v>
      </c>
      <c r="U5" s="671">
        <v>0.53332793712615967</v>
      </c>
      <c r="V5" s="671">
        <v>0.61822527647018433</v>
      </c>
      <c r="W5" s="671">
        <v>0.72799623012542725</v>
      </c>
      <c r="X5" s="671">
        <v>0.78922528028488159</v>
      </c>
      <c r="Y5" s="671">
        <v>0.84649085998535156</v>
      </c>
      <c r="Z5" s="671">
        <v>0.81022578477859497</v>
      </c>
      <c r="AA5" s="671">
        <v>0.74018281698226929</v>
      </c>
      <c r="AB5" s="671">
        <v>0.86152690649032593</v>
      </c>
      <c r="AC5" s="671">
        <v>0.81743007898330688</v>
      </c>
      <c r="AD5" s="671">
        <v>0.95290321111679077</v>
      </c>
      <c r="AE5" s="671">
        <v>1.093870997428894</v>
      </c>
      <c r="AF5" s="671">
        <v>0.99253761768341064</v>
      </c>
      <c r="AG5" s="671">
        <v>0.94103223085403442</v>
      </c>
      <c r="AH5" s="671">
        <v>0.83717203140258789</v>
      </c>
      <c r="AI5" s="671">
        <v>0.7251935601234436</v>
      </c>
      <c r="AJ5" s="671">
        <v>0.74549460411071777</v>
      </c>
      <c r="AK5" s="671">
        <v>0.73848384618759155</v>
      </c>
      <c r="AL5" s="671">
        <v>0.77294802665710449</v>
      </c>
      <c r="AM5" s="671">
        <v>0.75624346733093262</v>
      </c>
      <c r="AN5" s="671">
        <v>0.74509990215301514</v>
      </c>
      <c r="AO5" s="671">
        <v>0.89352166652679443</v>
      </c>
      <c r="AP5" s="671">
        <v>0.90410876274108887</v>
      </c>
      <c r="AQ5" s="671">
        <v>0.95624756813049316</v>
      </c>
      <c r="AR5" s="671">
        <v>0.90679675340652466</v>
      </c>
      <c r="AS5" s="671">
        <v>0.92563331127166748</v>
      </c>
      <c r="AT5" s="671">
        <v>0.86311841011047363</v>
      </c>
      <c r="AU5" s="671">
        <v>0.86322104930877686</v>
      </c>
      <c r="AV5" s="671">
        <v>0.88569080829620361</v>
      </c>
      <c r="AW5" s="671">
        <v>0.89229947328567505</v>
      </c>
      <c r="AX5" s="671">
        <v>0.96712124347686768</v>
      </c>
      <c r="AY5" s="671">
        <v>0.99702495336532593</v>
      </c>
      <c r="AZ5" s="671">
        <v>0.940540611743927</v>
      </c>
      <c r="BA5" s="671">
        <v>0.93148559331893921</v>
      </c>
      <c r="BB5" s="671">
        <v>0.92482280731201172</v>
      </c>
      <c r="BC5" s="671">
        <v>0.91426324844360352</v>
      </c>
      <c r="BD5" s="671">
        <v>0.91510665416717529</v>
      </c>
      <c r="BE5" s="671">
        <v>0.88469624519348145</v>
      </c>
      <c r="BF5" s="666">
        <v>0.83149081468582153</v>
      </c>
      <c r="BG5" s="666">
        <v>0.78025317192077637</v>
      </c>
      <c r="BH5" s="667">
        <v>0.79881179332733154</v>
      </c>
      <c r="BI5" s="511">
        <v>2.3785384122013697E-2</v>
      </c>
      <c r="BJ5" s="511">
        <v>-1.8938225391522234E-2</v>
      </c>
      <c r="BK5" s="511">
        <v>3.2515590020291106E-2</v>
      </c>
      <c r="BM5" s="532"/>
    </row>
    <row r="6" spans="1:65">
      <c r="A6" s="37" t="s">
        <v>218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3.8000000640749931E-3</v>
      </c>
      <c r="AA6" s="671">
        <v>3.000161238014698E-2</v>
      </c>
      <c r="AB6" s="671">
        <v>4.3332256376743317E-2</v>
      </c>
      <c r="AC6" s="671">
        <v>4.0032796561717987E-2</v>
      </c>
      <c r="AD6" s="671">
        <v>5.0370428711175919E-2</v>
      </c>
      <c r="AE6" s="671">
        <v>4.3301612138748169E-2</v>
      </c>
      <c r="AF6" s="671">
        <v>8.6245700716972351E-2</v>
      </c>
      <c r="AG6" s="671">
        <v>8.0474190413951874E-2</v>
      </c>
      <c r="AH6" s="671">
        <v>0.10680860280990601</v>
      </c>
      <c r="AI6" s="671">
        <v>9.4642475247383118E-2</v>
      </c>
      <c r="AJ6" s="671">
        <v>0.10217096656560898</v>
      </c>
      <c r="AK6" s="671">
        <v>8.3977960050106049E-2</v>
      </c>
      <c r="AL6" s="671">
        <v>8.855774998664856E-2</v>
      </c>
      <c r="AM6" s="671">
        <v>9.8277583718299866E-2</v>
      </c>
      <c r="AN6" s="671">
        <v>0.10521051287651062</v>
      </c>
      <c r="AO6" s="671">
        <v>9.152376651763916E-2</v>
      </c>
      <c r="AP6" s="671">
        <v>0.10687988996505737</v>
      </c>
      <c r="AQ6" s="671">
        <v>0.10681058466434479</v>
      </c>
      <c r="AR6" s="671">
        <v>0.10179115831851959</v>
      </c>
      <c r="AS6" s="671">
        <v>9.5171838998794556E-2</v>
      </c>
      <c r="AT6" s="671">
        <v>0.10130969434976578</v>
      </c>
      <c r="AU6" s="671">
        <v>5.6372296065092087E-2</v>
      </c>
      <c r="AV6" s="671">
        <v>9.614899754524231E-2</v>
      </c>
      <c r="AW6" s="671">
        <v>8.3066873252391815E-2</v>
      </c>
      <c r="AX6" s="671">
        <v>0.11109670996665955</v>
      </c>
      <c r="AY6" s="671">
        <v>9.0566106140613556E-2</v>
      </c>
      <c r="AZ6" s="671">
        <v>0.10770206153392792</v>
      </c>
      <c r="BA6" s="671">
        <v>9.7724676132202148E-2</v>
      </c>
      <c r="BB6" s="671">
        <v>0.1000521183013916</v>
      </c>
      <c r="BC6" s="671">
        <v>0.12388866394758224</v>
      </c>
      <c r="BD6" s="671">
        <v>0.10189555585384369</v>
      </c>
      <c r="BE6" s="671">
        <v>0.10141332447528839</v>
      </c>
      <c r="BF6" s="666">
        <v>0.10777795314788818</v>
      </c>
      <c r="BG6" s="666">
        <v>9.771670401096344E-2</v>
      </c>
      <c r="BH6" s="667">
        <v>0.11114981770515442</v>
      </c>
      <c r="BI6" s="511">
        <v>0.13746998356272666</v>
      </c>
      <c r="BJ6" s="511">
        <v>4.7792880399910587E-5</v>
      </c>
      <c r="BK6" s="511">
        <v>4.5243472035845786E-3</v>
      </c>
    </row>
    <row r="7" spans="1:65">
      <c r="A7" s="37" t="s">
        <v>67</v>
      </c>
      <c r="B7" s="671">
        <v>3.9319343864917755E-2</v>
      </c>
      <c r="C7" s="671">
        <v>5.9353861957788467E-2</v>
      </c>
      <c r="D7" s="671">
        <v>8.2314126193523407E-2</v>
      </c>
      <c r="E7" s="671">
        <v>0.13471418619155884</v>
      </c>
      <c r="F7" s="671">
        <v>0.14976170659065247</v>
      </c>
      <c r="G7" s="671">
        <v>0.23445643484592438</v>
      </c>
      <c r="H7" s="671">
        <v>0.40972629189491272</v>
      </c>
      <c r="I7" s="671">
        <v>0.58162510395050049</v>
      </c>
      <c r="J7" s="671">
        <v>0.89762860536575317</v>
      </c>
      <c r="K7" s="671">
        <v>1.2255456447601318</v>
      </c>
      <c r="L7" s="671">
        <v>1.8548933267593384</v>
      </c>
      <c r="M7" s="671">
        <v>2.0548765659332275</v>
      </c>
      <c r="N7" s="671">
        <v>2.6976697444915771</v>
      </c>
      <c r="O7" s="671">
        <v>2.9720759391784668</v>
      </c>
      <c r="P7" s="671">
        <v>2.7435979843139648</v>
      </c>
      <c r="Q7" s="671">
        <v>2.7001674175262451</v>
      </c>
      <c r="R7" s="671">
        <v>2.9319732189178467</v>
      </c>
      <c r="S7" s="671">
        <v>3.0405726432800293</v>
      </c>
      <c r="T7" s="671">
        <v>3.1578185558319092</v>
      </c>
      <c r="U7" s="671">
        <v>3.5229413509368896</v>
      </c>
      <c r="V7" s="671">
        <v>4.125706672668457</v>
      </c>
      <c r="W7" s="671">
        <v>4.4520220756530762</v>
      </c>
      <c r="X7" s="671">
        <v>4.8953804969787598</v>
      </c>
      <c r="Y7" s="671">
        <v>5.666377067565918</v>
      </c>
      <c r="Z7" s="671">
        <v>5.691986083984375</v>
      </c>
      <c r="AA7" s="671">
        <v>6.2028136253356934</v>
      </c>
      <c r="AB7" s="671">
        <v>6.5867214202880859</v>
      </c>
      <c r="AC7" s="671">
        <v>6.653508186340332</v>
      </c>
      <c r="AD7" s="671">
        <v>6.5622711181640625</v>
      </c>
      <c r="AE7" s="671">
        <v>6.8864498138427734</v>
      </c>
      <c r="AF7" s="671">
        <v>7.2408828735351563</v>
      </c>
      <c r="AG7" s="671">
        <v>7.2551455497741699</v>
      </c>
      <c r="AH7" s="671">
        <v>6.7596149444580078</v>
      </c>
      <c r="AI7" s="671">
        <v>7.2441086769104004</v>
      </c>
      <c r="AJ7" s="671">
        <v>7.8306894302368164</v>
      </c>
      <c r="AK7" s="671">
        <v>8.1063756942749023</v>
      </c>
      <c r="AL7" s="671">
        <v>8.2132682800292969</v>
      </c>
      <c r="AM7" s="671">
        <v>8.2795562744140625</v>
      </c>
      <c r="AN7" s="671">
        <v>8.0542526245117188</v>
      </c>
      <c r="AO7" s="671">
        <v>8.2627792358398438</v>
      </c>
      <c r="AP7" s="671">
        <v>8.1423654556274414</v>
      </c>
      <c r="AQ7" s="671">
        <v>8.1452932357788086</v>
      </c>
      <c r="AR7" s="671">
        <v>8.2918672561645508</v>
      </c>
      <c r="AS7" s="671">
        <v>8.238154411315918</v>
      </c>
      <c r="AT7" s="671">
        <v>8.1126213073730469</v>
      </c>
      <c r="AU7" s="671">
        <v>8.1447420120239258</v>
      </c>
      <c r="AV7" s="671">
        <v>7.9269123077392578</v>
      </c>
      <c r="AW7" s="671">
        <v>7.6707515716552734</v>
      </c>
      <c r="AX7" s="671">
        <v>7.8196349143981934</v>
      </c>
      <c r="AY7" s="671">
        <v>7.8530936241149902</v>
      </c>
      <c r="AZ7" s="671">
        <v>7.8064651489257813</v>
      </c>
      <c r="BA7" s="671">
        <v>7.8431744575500488</v>
      </c>
      <c r="BB7" s="671">
        <v>7.7898349761962891</v>
      </c>
      <c r="BC7" s="671">
        <v>7.7648196220397949</v>
      </c>
      <c r="BD7" s="671">
        <v>7.7584743499755859</v>
      </c>
      <c r="BE7" s="671">
        <v>7.5434556007385254</v>
      </c>
      <c r="BF7" s="666">
        <v>7.4184656143188477</v>
      </c>
      <c r="BG7" s="666">
        <v>7.3145503997802734</v>
      </c>
      <c r="BH7" s="667">
        <v>7.3239626884460449</v>
      </c>
      <c r="BI7" s="511">
        <v>1.2867897753570112E-3</v>
      </c>
      <c r="BJ7" s="511">
        <v>-6.5272379243407341E-3</v>
      </c>
      <c r="BK7" s="511">
        <v>0.29812149756762052</v>
      </c>
    </row>
    <row r="8" spans="1:65" s="54" customFormat="1">
      <c r="A8" s="513" t="s">
        <v>219</v>
      </c>
      <c r="B8" s="672">
        <v>4.0626870701089501E-2</v>
      </c>
      <c r="C8" s="672">
        <v>6.11108512384817E-2</v>
      </c>
      <c r="D8" s="672">
        <v>8.3877029363065958E-2</v>
      </c>
      <c r="E8" s="672">
        <v>0.14409160520881414</v>
      </c>
      <c r="F8" s="672">
        <v>0.1551654702052474</v>
      </c>
      <c r="G8" s="672">
        <v>0.24504944588989019</v>
      </c>
      <c r="H8" s="672">
        <v>0.4533139280974865</v>
      </c>
      <c r="I8" s="672">
        <v>0.65528585761785507</v>
      </c>
      <c r="J8" s="672">
        <v>1.0534490346908569</v>
      </c>
      <c r="K8" s="672">
        <v>1.375666081905365</v>
      </c>
      <c r="L8" s="672">
        <v>1.9832965582609177</v>
      </c>
      <c r="M8" s="672">
        <v>2.2327819466590881</v>
      </c>
      <c r="N8" s="672">
        <v>2.9667547047138214</v>
      </c>
      <c r="O8" s="672">
        <v>3.2908060550689697</v>
      </c>
      <c r="P8" s="672">
        <v>3.1038931310176849</v>
      </c>
      <c r="Q8" s="672">
        <v>3.0886663496494293</v>
      </c>
      <c r="R8" s="672">
        <v>3.341259777545929</v>
      </c>
      <c r="S8" s="672">
        <v>3.4321871697902679</v>
      </c>
      <c r="T8" s="672">
        <v>3.6543723046779633</v>
      </c>
      <c r="U8" s="672">
        <v>4.0562692880630493</v>
      </c>
      <c r="V8" s="672">
        <v>4.7439319491386414</v>
      </c>
      <c r="W8" s="672">
        <v>5.1800183057785034</v>
      </c>
      <c r="X8" s="672">
        <v>5.6846057772636414</v>
      </c>
      <c r="Y8" s="672">
        <v>6.5128679275512695</v>
      </c>
      <c r="Z8" s="672">
        <v>6.506011868827045</v>
      </c>
      <c r="AA8" s="672">
        <v>6.9729980546981096</v>
      </c>
      <c r="AB8" s="672">
        <v>7.4915805831551552</v>
      </c>
      <c r="AC8" s="672">
        <v>7.5109710618853569</v>
      </c>
      <c r="AD8" s="672">
        <v>7.5655447579920292</v>
      </c>
      <c r="AE8" s="672">
        <v>8.0236224234104156</v>
      </c>
      <c r="AF8" s="672">
        <v>8.3196661919355392</v>
      </c>
      <c r="AG8" s="672">
        <v>8.2766519710421562</v>
      </c>
      <c r="AH8" s="672">
        <v>7.7035955786705017</v>
      </c>
      <c r="AI8" s="672">
        <v>8.0639447122812271</v>
      </c>
      <c r="AJ8" s="672">
        <v>8.6783550009131432</v>
      </c>
      <c r="AK8" s="672">
        <v>8.9288375005125999</v>
      </c>
      <c r="AL8" s="672">
        <v>9.0747740566730499</v>
      </c>
      <c r="AM8" s="672">
        <v>9.134077325463295</v>
      </c>
      <c r="AN8" s="672">
        <v>8.9045630395412445</v>
      </c>
      <c r="AO8" s="672">
        <v>9.2478246688842773</v>
      </c>
      <c r="AP8" s="672">
        <v>9.1533541083335876</v>
      </c>
      <c r="AQ8" s="672">
        <v>9.2083513885736465</v>
      </c>
      <c r="AR8" s="672">
        <v>9.300455167889595</v>
      </c>
      <c r="AS8" s="672">
        <v>9.25895956158638</v>
      </c>
      <c r="AT8" s="672">
        <v>9.0770494118332863</v>
      </c>
      <c r="AU8" s="672">
        <v>9.0643353573977947</v>
      </c>
      <c r="AV8" s="672">
        <v>8.9087521135807037</v>
      </c>
      <c r="AW8" s="672">
        <v>8.6461179181933403</v>
      </c>
      <c r="AX8" s="672">
        <v>8.8978528678417206</v>
      </c>
      <c r="AY8" s="672">
        <v>8.9406846836209297</v>
      </c>
      <c r="AZ8" s="672">
        <v>8.8547078222036362</v>
      </c>
      <c r="BA8" s="672">
        <v>8.8723847270011902</v>
      </c>
      <c r="BB8" s="672">
        <v>8.8147099018096924</v>
      </c>
      <c r="BC8" s="672">
        <v>8.8029715344309807</v>
      </c>
      <c r="BD8" s="672">
        <v>8.7754765599966049</v>
      </c>
      <c r="BE8" s="672">
        <v>8.5295651704072952</v>
      </c>
      <c r="BF8" s="668">
        <v>8.3577343821525574</v>
      </c>
      <c r="BG8" s="668">
        <v>8.1925202757120132</v>
      </c>
      <c r="BH8" s="668">
        <v>8.2339242994785309</v>
      </c>
      <c r="BI8" s="515">
        <v>5.0538811468390232E-3</v>
      </c>
      <c r="BJ8" s="515">
        <v>-7.724736396446219E-3</v>
      </c>
      <c r="BK8" s="530">
        <v>0.33516143479149618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66"/>
      <c r="BG9" s="667"/>
      <c r="BH9" s="667"/>
      <c r="BI9" s="512"/>
      <c r="BJ9" s="512"/>
      <c r="BK9" s="511">
        <v>0</v>
      </c>
    </row>
    <row r="10" spans="1:65">
      <c r="A10" s="37" t="s">
        <v>220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1.0582795366644859E-2</v>
      </c>
      <c r="L10" s="671">
        <v>2.5711290538311005E-2</v>
      </c>
      <c r="M10" s="671">
        <v>2.6273118332028389E-2</v>
      </c>
      <c r="N10" s="671">
        <v>1.6722042113542557E-2</v>
      </c>
      <c r="O10" s="671">
        <v>2.95827966183424E-2</v>
      </c>
      <c r="P10" s="671">
        <v>2.7498925104737282E-2</v>
      </c>
      <c r="Q10" s="671">
        <v>2.3903226479887962E-2</v>
      </c>
      <c r="R10" s="671">
        <v>2.8765590861439705E-2</v>
      </c>
      <c r="S10" s="671">
        <v>1.9102150574326515E-2</v>
      </c>
      <c r="T10" s="671">
        <v>3.4782256931066513E-2</v>
      </c>
      <c r="U10" s="671">
        <v>4.7408062964677811E-2</v>
      </c>
      <c r="V10" s="671">
        <v>5.8899998664855957E-2</v>
      </c>
      <c r="W10" s="671">
        <v>5.8338172733783722E-2</v>
      </c>
      <c r="X10" s="671">
        <v>6.6040322184562683E-2</v>
      </c>
      <c r="Y10" s="671">
        <v>5.9226881712675095E-2</v>
      </c>
      <c r="Z10" s="671">
        <v>5.1473654806613922E-2</v>
      </c>
      <c r="AA10" s="671">
        <v>7.4375808238983154E-2</v>
      </c>
      <c r="AB10" s="671">
        <v>7.9227954149246216E-2</v>
      </c>
      <c r="AC10" s="671">
        <v>7.2332791984081268E-2</v>
      </c>
      <c r="AD10" s="671">
        <v>7.916666567325592E-2</v>
      </c>
      <c r="AE10" s="671">
        <v>8.4120966494083405E-2</v>
      </c>
      <c r="AF10" s="671">
        <v>7.217957079410553E-2</v>
      </c>
      <c r="AG10" s="671">
        <v>7.619408518075943E-2</v>
      </c>
      <c r="AH10" s="671">
        <v>8.1322044134140015E-2</v>
      </c>
      <c r="AI10" s="671">
        <v>7.6132796704769135E-2</v>
      </c>
      <c r="AJ10" s="671">
        <v>7.2588175535202026E-2</v>
      </c>
      <c r="AK10" s="671">
        <v>6.309838593006134E-2</v>
      </c>
      <c r="AL10" s="671">
        <v>7.1639828383922577E-2</v>
      </c>
      <c r="AM10" s="671">
        <v>5.869457870721817E-2</v>
      </c>
      <c r="AN10" s="671">
        <v>7.5800806283950806E-2</v>
      </c>
      <c r="AO10" s="671">
        <v>7.8334301710128784E-2</v>
      </c>
      <c r="AP10" s="671">
        <v>6.7986287176609039E-2</v>
      </c>
      <c r="AQ10" s="671">
        <v>7.5894184410572052E-2</v>
      </c>
      <c r="AR10" s="671">
        <v>7.0858128368854523E-2</v>
      </c>
      <c r="AS10" s="671">
        <v>7.1777060627937317E-2</v>
      </c>
      <c r="AT10" s="671">
        <v>7.8945904970169067E-2</v>
      </c>
      <c r="AU10" s="671">
        <v>6.9132097065448761E-2</v>
      </c>
      <c r="AV10" s="671">
        <v>6.0991346836090088E-2</v>
      </c>
      <c r="AW10" s="671">
        <v>6.0640644282102585E-2</v>
      </c>
      <c r="AX10" s="671">
        <v>5.8439400047063828E-2</v>
      </c>
      <c r="AY10" s="671">
        <v>5.1603883504867554E-2</v>
      </c>
      <c r="AZ10" s="671">
        <v>6.5483786165714264E-2</v>
      </c>
      <c r="BA10" s="671">
        <v>7.6619252562522888E-2</v>
      </c>
      <c r="BB10" s="671">
        <v>5.5970322340726852E-2</v>
      </c>
      <c r="BC10" s="671">
        <v>6.2808603048324585E-2</v>
      </c>
      <c r="BD10" s="671">
        <v>7.6873578131198883E-2</v>
      </c>
      <c r="BE10" s="671">
        <v>9.0825065970420837E-2</v>
      </c>
      <c r="BF10" s="666">
        <v>9.1928228735923767E-2</v>
      </c>
      <c r="BG10" s="666">
        <v>6.7270673811435699E-2</v>
      </c>
      <c r="BH10" s="667">
        <v>8.0431833863258362E-2</v>
      </c>
      <c r="BI10" s="511">
        <v>0.19564483758129581</v>
      </c>
      <c r="BJ10" s="511">
        <v>3.2457592189737428E-2</v>
      </c>
      <c r="BK10" s="511">
        <v>3.2739733643444109E-3</v>
      </c>
    </row>
    <row r="11" spans="1:65">
      <c r="A11" s="37" t="s">
        <v>221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1.6783332452178001E-2</v>
      </c>
      <c r="V11" s="671">
        <v>3.4537095576524734E-2</v>
      </c>
      <c r="W11" s="671">
        <v>1.4709677780047059E-3</v>
      </c>
      <c r="X11" s="671">
        <v>9.9392477422952652E-3</v>
      </c>
      <c r="Y11" s="671">
        <v>6.2107527628540993E-3</v>
      </c>
      <c r="Z11" s="671">
        <v>1.8693547695875168E-2</v>
      </c>
      <c r="AA11" s="671">
        <v>2.2851075977087021E-2</v>
      </c>
      <c r="AB11" s="671">
        <v>1.4730107970535755E-2</v>
      </c>
      <c r="AC11" s="671">
        <v>1.7968280240893364E-2</v>
      </c>
      <c r="AD11" s="671">
        <v>4.5150537043809891E-3</v>
      </c>
      <c r="AE11" s="671">
        <v>5.6182796834036708E-4</v>
      </c>
      <c r="AF11" s="671">
        <v>2.573172003030777E-2</v>
      </c>
      <c r="AG11" s="671">
        <v>2.4791935458779335E-2</v>
      </c>
      <c r="AH11" s="671">
        <v>3.2371506094932556E-2</v>
      </c>
      <c r="AI11" s="671">
        <v>3.335215151309967E-2</v>
      </c>
      <c r="AJ11" s="671">
        <v>4.0625270456075668E-2</v>
      </c>
      <c r="AK11" s="671">
        <v>6.1760213226079941E-2</v>
      </c>
      <c r="AL11" s="671">
        <v>0.14491359889507294</v>
      </c>
      <c r="AM11" s="671">
        <v>0.13951179385185242</v>
      </c>
      <c r="AN11" s="671">
        <v>0.13382859528064728</v>
      </c>
      <c r="AO11" s="671">
        <v>0.11558515578508377</v>
      </c>
      <c r="AP11" s="671">
        <v>9.7483612596988678E-2</v>
      </c>
      <c r="AQ11" s="671">
        <v>0.13519702851772308</v>
      </c>
      <c r="AR11" s="671">
        <v>0.12063425034284592</v>
      </c>
      <c r="AS11" s="671">
        <v>0.13559961318969727</v>
      </c>
      <c r="AT11" s="671">
        <v>0.12500330805778503</v>
      </c>
      <c r="AU11" s="671">
        <v>0.13925328850746155</v>
      </c>
      <c r="AV11" s="671">
        <v>0.14923225343227386</v>
      </c>
      <c r="AW11" s="671">
        <v>0.15191797912120819</v>
      </c>
      <c r="AX11" s="671">
        <v>0.14546006917953491</v>
      </c>
      <c r="AY11" s="671">
        <v>0.14392244815826416</v>
      </c>
      <c r="AZ11" s="671">
        <v>0.13707175850868225</v>
      </c>
      <c r="BA11" s="671">
        <v>0.14671263098716736</v>
      </c>
      <c r="BB11" s="671">
        <v>0.14469906687736511</v>
      </c>
      <c r="BC11" s="671">
        <v>0.14325596392154694</v>
      </c>
      <c r="BD11" s="671">
        <v>0.14687046408653259</v>
      </c>
      <c r="BE11" s="671">
        <v>0.12749409675598145</v>
      </c>
      <c r="BF11" s="666">
        <v>0.13292108476161957</v>
      </c>
      <c r="BG11" s="666">
        <v>0.13112525641918182</v>
      </c>
      <c r="BH11" s="667">
        <v>0.13020898401737213</v>
      </c>
      <c r="BI11" s="511">
        <v>-6.9877644233582448E-3</v>
      </c>
      <c r="BJ11" s="511">
        <v>-1.1014974104215147E-2</v>
      </c>
      <c r="BK11" s="511">
        <v>5.3001495178634696E-3</v>
      </c>
    </row>
    <row r="12" spans="1:65">
      <c r="A12" s="37" t="s">
        <v>323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0</v>
      </c>
      <c r="AM12" s="671">
        <v>0</v>
      </c>
      <c r="AN12" s="671">
        <v>0</v>
      </c>
      <c r="AO12" s="671">
        <v>0</v>
      </c>
      <c r="AP12" s="671">
        <v>0</v>
      </c>
      <c r="AQ12" s="671">
        <v>0</v>
      </c>
      <c r="AR12" s="671">
        <v>0</v>
      </c>
      <c r="AS12" s="671">
        <v>0</v>
      </c>
      <c r="AT12" s="671">
        <v>0</v>
      </c>
      <c r="AU12" s="671">
        <v>0</v>
      </c>
      <c r="AV12" s="671">
        <v>0</v>
      </c>
      <c r="AW12" s="671">
        <v>0</v>
      </c>
      <c r="AX12" s="671">
        <v>0</v>
      </c>
      <c r="AY12" s="671">
        <v>0</v>
      </c>
      <c r="AZ12" s="671">
        <v>0</v>
      </c>
      <c r="BA12" s="671">
        <v>0</v>
      </c>
      <c r="BB12" s="671">
        <v>0</v>
      </c>
      <c r="BC12" s="671">
        <v>0</v>
      </c>
      <c r="BD12" s="671">
        <v>0</v>
      </c>
      <c r="BE12" s="671">
        <v>0</v>
      </c>
      <c r="BF12" s="666">
        <v>0</v>
      </c>
      <c r="BG12" s="666">
        <v>0</v>
      </c>
      <c r="BH12" s="667">
        <v>0</v>
      </c>
      <c r="BI12" s="511" t="s">
        <v>294</v>
      </c>
      <c r="BJ12" s="511" t="s">
        <v>294</v>
      </c>
      <c r="BK12" s="511">
        <v>0</v>
      </c>
    </row>
    <row r="13" spans="1:65">
      <c r="A13" s="37" t="s">
        <v>222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0</v>
      </c>
      <c r="AL13" s="671">
        <v>0</v>
      </c>
      <c r="AM13" s="671">
        <v>0</v>
      </c>
      <c r="AN13" s="671">
        <v>0</v>
      </c>
      <c r="AO13" s="671">
        <v>0</v>
      </c>
      <c r="AP13" s="671">
        <v>0</v>
      </c>
      <c r="AQ13" s="671">
        <v>0</v>
      </c>
      <c r="AR13" s="671">
        <v>0</v>
      </c>
      <c r="AS13" s="671">
        <v>0</v>
      </c>
      <c r="AT13" s="671">
        <v>0</v>
      </c>
      <c r="AU13" s="671">
        <v>0</v>
      </c>
      <c r="AV13" s="671">
        <v>0</v>
      </c>
      <c r="AW13" s="671">
        <v>0</v>
      </c>
      <c r="AX13" s="671">
        <v>0</v>
      </c>
      <c r="AY13" s="671">
        <v>0</v>
      </c>
      <c r="AZ13" s="671">
        <v>0</v>
      </c>
      <c r="BA13" s="671">
        <v>0</v>
      </c>
      <c r="BB13" s="671">
        <v>0</v>
      </c>
      <c r="BC13" s="671">
        <v>0</v>
      </c>
      <c r="BD13" s="671">
        <v>0</v>
      </c>
      <c r="BE13" s="671">
        <v>0</v>
      </c>
      <c r="BF13" s="666">
        <v>0</v>
      </c>
      <c r="BG13" s="666">
        <v>0</v>
      </c>
      <c r="BH13" s="667">
        <v>0</v>
      </c>
      <c r="BI13" s="511" t="s">
        <v>294</v>
      </c>
      <c r="BJ13" s="511" t="s">
        <v>294</v>
      </c>
      <c r="BK13" s="511">
        <v>0</v>
      </c>
    </row>
    <row r="14" spans="1:65">
      <c r="A14" s="37" t="s">
        <v>223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0</v>
      </c>
      <c r="AQ14" s="671">
        <v>0</v>
      </c>
      <c r="AR14" s="671">
        <v>0</v>
      </c>
      <c r="AS14" s="671">
        <v>0</v>
      </c>
      <c r="AT14" s="671">
        <v>0</v>
      </c>
      <c r="AU14" s="671">
        <v>0</v>
      </c>
      <c r="AV14" s="671">
        <v>0</v>
      </c>
      <c r="AW14" s="671">
        <v>0</v>
      </c>
      <c r="AX14" s="671">
        <v>0</v>
      </c>
      <c r="AY14" s="671">
        <v>0</v>
      </c>
      <c r="AZ14" s="671">
        <v>0</v>
      </c>
      <c r="BA14" s="671">
        <v>0</v>
      </c>
      <c r="BB14" s="671">
        <v>0</v>
      </c>
      <c r="BC14" s="671">
        <v>0</v>
      </c>
      <c r="BD14" s="671">
        <v>0</v>
      </c>
      <c r="BE14" s="671">
        <v>0</v>
      </c>
      <c r="BF14" s="666">
        <v>0</v>
      </c>
      <c r="BG14" s="666">
        <v>0</v>
      </c>
      <c r="BH14" s="667">
        <v>0</v>
      </c>
      <c r="BI14" s="511" t="s">
        <v>294</v>
      </c>
      <c r="BJ14" s="511" t="s">
        <v>294</v>
      </c>
      <c r="BK14" s="511">
        <v>0</v>
      </c>
    </row>
    <row r="15" spans="1:65">
      <c r="A15" s="37" t="s">
        <v>225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0</v>
      </c>
      <c r="AH15" s="671">
        <v>0</v>
      </c>
      <c r="AI15" s="671">
        <v>0</v>
      </c>
      <c r="AJ15" s="671">
        <v>0</v>
      </c>
      <c r="AK15" s="671">
        <v>0</v>
      </c>
      <c r="AL15" s="671">
        <v>0</v>
      </c>
      <c r="AM15" s="671">
        <v>0</v>
      </c>
      <c r="AN15" s="671">
        <v>0</v>
      </c>
      <c r="AO15" s="671">
        <v>0</v>
      </c>
      <c r="AP15" s="671">
        <v>0</v>
      </c>
      <c r="AQ15" s="671">
        <v>0</v>
      </c>
      <c r="AR15" s="671">
        <v>0</v>
      </c>
      <c r="AS15" s="671">
        <v>0</v>
      </c>
      <c r="AT15" s="671">
        <v>0</v>
      </c>
      <c r="AU15" s="671">
        <v>0</v>
      </c>
      <c r="AV15" s="671">
        <v>0</v>
      </c>
      <c r="AW15" s="671">
        <v>0</v>
      </c>
      <c r="AX15" s="671">
        <v>0</v>
      </c>
      <c r="AY15" s="671">
        <v>0</v>
      </c>
      <c r="AZ15" s="671">
        <v>0</v>
      </c>
      <c r="BA15" s="671">
        <v>0</v>
      </c>
      <c r="BB15" s="671">
        <v>0</v>
      </c>
      <c r="BC15" s="671">
        <v>0</v>
      </c>
      <c r="BD15" s="671">
        <v>0</v>
      </c>
      <c r="BE15" s="671">
        <v>0</v>
      </c>
      <c r="BF15" s="666">
        <v>0</v>
      </c>
      <c r="BG15" s="666">
        <v>0</v>
      </c>
      <c r="BH15" s="667">
        <v>0</v>
      </c>
      <c r="BI15" s="511" t="s">
        <v>294</v>
      </c>
      <c r="BJ15" s="511" t="s">
        <v>294</v>
      </c>
      <c r="BK15" s="511">
        <v>0</v>
      </c>
    </row>
    <row r="16" spans="1:65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66">
        <v>0</v>
      </c>
      <c r="BG16" s="666">
        <v>0</v>
      </c>
      <c r="BH16" s="667">
        <v>0</v>
      </c>
      <c r="BI16" s="511" t="s">
        <v>294</v>
      </c>
      <c r="BJ16" s="511" t="s">
        <v>294</v>
      </c>
      <c r="BK16" s="511">
        <v>0</v>
      </c>
    </row>
    <row r="17" spans="1:63">
      <c r="A17" s="37" t="s">
        <v>227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0</v>
      </c>
      <c r="AY17" s="671">
        <v>0</v>
      </c>
      <c r="AZ17" s="671">
        <v>0</v>
      </c>
      <c r="BA17" s="671">
        <v>0</v>
      </c>
      <c r="BB17" s="671">
        <v>0</v>
      </c>
      <c r="BC17" s="671">
        <v>0</v>
      </c>
      <c r="BD17" s="671">
        <v>0</v>
      </c>
      <c r="BE17" s="671">
        <v>0</v>
      </c>
      <c r="BF17" s="666">
        <v>0</v>
      </c>
      <c r="BG17" s="666">
        <v>0</v>
      </c>
      <c r="BH17" s="667">
        <v>0</v>
      </c>
      <c r="BI17" s="511" t="s">
        <v>294</v>
      </c>
      <c r="BJ17" s="511" t="s">
        <v>294</v>
      </c>
      <c r="BK17" s="511">
        <v>0</v>
      </c>
    </row>
    <row r="18" spans="1:63">
      <c r="A18" s="37" t="s">
        <v>165</v>
      </c>
      <c r="B18" s="671">
        <v>0</v>
      </c>
      <c r="C18" s="671">
        <v>0</v>
      </c>
      <c r="D18" s="671">
        <v>0</v>
      </c>
      <c r="E18" s="671">
        <v>0</v>
      </c>
      <c r="F18" s="671">
        <v>5.2096776198595762E-4</v>
      </c>
      <c r="G18" s="671">
        <v>4.5967742335051298E-4</v>
      </c>
      <c r="H18" s="671">
        <v>4.2903225403279066E-4</v>
      </c>
      <c r="I18" s="671">
        <v>7.4569892603904009E-4</v>
      </c>
      <c r="J18" s="671">
        <v>4.6989246038720012E-4</v>
      </c>
      <c r="K18" s="671">
        <v>2.6559139951132238E-4</v>
      </c>
      <c r="L18" s="671">
        <v>2.5537633337080479E-4</v>
      </c>
      <c r="M18" s="671">
        <v>1.8387097225058824E-4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0</v>
      </c>
      <c r="AH18" s="671">
        <v>0</v>
      </c>
      <c r="AI18" s="671">
        <v>0</v>
      </c>
      <c r="AJ18" s="671">
        <v>0</v>
      </c>
      <c r="AK18" s="671">
        <v>0</v>
      </c>
      <c r="AL18" s="671">
        <v>0</v>
      </c>
      <c r="AM18" s="671">
        <v>0</v>
      </c>
      <c r="AN18" s="671">
        <v>0</v>
      </c>
      <c r="AO18" s="671">
        <v>0</v>
      </c>
      <c r="AP18" s="671">
        <v>0</v>
      </c>
      <c r="AQ18" s="671">
        <v>0</v>
      </c>
      <c r="AR18" s="671">
        <v>0</v>
      </c>
      <c r="AS18" s="671">
        <v>0</v>
      </c>
      <c r="AT18" s="671">
        <v>0</v>
      </c>
      <c r="AU18" s="671">
        <v>0</v>
      </c>
      <c r="AV18" s="671">
        <v>0</v>
      </c>
      <c r="AW18" s="671">
        <v>0</v>
      </c>
      <c r="AX18" s="671">
        <v>0</v>
      </c>
      <c r="AY18" s="671">
        <v>0</v>
      </c>
      <c r="AZ18" s="671">
        <v>0</v>
      </c>
      <c r="BA18" s="671">
        <v>0</v>
      </c>
      <c r="BB18" s="671">
        <v>0</v>
      </c>
      <c r="BC18" s="671">
        <v>0</v>
      </c>
      <c r="BD18" s="671">
        <v>0</v>
      </c>
      <c r="BE18" s="671">
        <v>0</v>
      </c>
      <c r="BF18" s="666">
        <v>0</v>
      </c>
      <c r="BG18" s="666">
        <v>0</v>
      </c>
      <c r="BH18" s="667">
        <v>0</v>
      </c>
      <c r="BI18" s="511" t="s">
        <v>294</v>
      </c>
      <c r="BJ18" s="511" t="s">
        <v>294</v>
      </c>
      <c r="BK18" s="511">
        <v>0</v>
      </c>
    </row>
    <row r="19" spans="1:63">
      <c r="A19" s="37" t="s">
        <v>359</v>
      </c>
      <c r="B19" s="671">
        <v>0</v>
      </c>
      <c r="C19" s="671">
        <v>1.2258064816705883E-4</v>
      </c>
      <c r="D19" s="671">
        <v>3.881720476783812E-4</v>
      </c>
      <c r="E19" s="671">
        <v>1.8387097225058824E-4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0</v>
      </c>
      <c r="AE19" s="671">
        <v>0</v>
      </c>
      <c r="AF19" s="671">
        <v>0</v>
      </c>
      <c r="AG19" s="671">
        <v>0</v>
      </c>
      <c r="AH19" s="671">
        <v>0</v>
      </c>
      <c r="AI19" s="671">
        <v>0</v>
      </c>
      <c r="AJ19" s="671">
        <v>0</v>
      </c>
      <c r="AK19" s="671">
        <v>0</v>
      </c>
      <c r="AL19" s="671">
        <v>0</v>
      </c>
      <c r="AM19" s="671">
        <v>0</v>
      </c>
      <c r="AN19" s="671">
        <v>0</v>
      </c>
      <c r="AO19" s="671">
        <v>0</v>
      </c>
      <c r="AP19" s="671">
        <v>0</v>
      </c>
      <c r="AQ19" s="671">
        <v>0</v>
      </c>
      <c r="AR19" s="671">
        <v>0</v>
      </c>
      <c r="AS19" s="671">
        <v>0</v>
      </c>
      <c r="AT19" s="671">
        <v>0</v>
      </c>
      <c r="AU19" s="671">
        <v>0</v>
      </c>
      <c r="AV19" s="671">
        <v>0</v>
      </c>
      <c r="AW19" s="671">
        <v>0</v>
      </c>
      <c r="AX19" s="671">
        <v>0</v>
      </c>
      <c r="AY19" s="671">
        <v>0</v>
      </c>
      <c r="AZ19" s="671">
        <v>0</v>
      </c>
      <c r="BA19" s="671">
        <v>0</v>
      </c>
      <c r="BB19" s="671">
        <v>0</v>
      </c>
      <c r="BC19" s="671">
        <v>0</v>
      </c>
      <c r="BD19" s="671">
        <v>0</v>
      </c>
      <c r="BE19" s="671">
        <v>0</v>
      </c>
      <c r="BF19" s="666">
        <v>0</v>
      </c>
      <c r="BG19" s="666">
        <v>0</v>
      </c>
      <c r="BH19" s="667">
        <v>0</v>
      </c>
      <c r="BI19" s="511" t="s">
        <v>294</v>
      </c>
      <c r="BJ19" s="511" t="s">
        <v>294</v>
      </c>
      <c r="BK19" s="511">
        <v>0</v>
      </c>
    </row>
    <row r="20" spans="1:63">
      <c r="A20" s="37" t="s">
        <v>360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0</v>
      </c>
      <c r="AL20" s="671">
        <v>0</v>
      </c>
      <c r="AM20" s="671">
        <v>0</v>
      </c>
      <c r="AN20" s="671">
        <v>0</v>
      </c>
      <c r="AO20" s="671">
        <v>0</v>
      </c>
      <c r="AP20" s="671">
        <v>0</v>
      </c>
      <c r="AQ20" s="671">
        <v>0</v>
      </c>
      <c r="AR20" s="671">
        <v>0</v>
      </c>
      <c r="AS20" s="671">
        <v>0</v>
      </c>
      <c r="AT20" s="671">
        <v>0</v>
      </c>
      <c r="AU20" s="671">
        <v>0</v>
      </c>
      <c r="AV20" s="671">
        <v>0</v>
      </c>
      <c r="AW20" s="671">
        <v>0</v>
      </c>
      <c r="AX20" s="671">
        <v>0</v>
      </c>
      <c r="AY20" s="671">
        <v>0</v>
      </c>
      <c r="AZ20" s="671">
        <v>0</v>
      </c>
      <c r="BA20" s="671">
        <v>0</v>
      </c>
      <c r="BB20" s="671">
        <v>0</v>
      </c>
      <c r="BC20" s="671">
        <v>0</v>
      </c>
      <c r="BD20" s="671">
        <v>0</v>
      </c>
      <c r="BE20" s="671">
        <v>0</v>
      </c>
      <c r="BF20" s="666">
        <v>0</v>
      </c>
      <c r="BG20" s="666">
        <v>0</v>
      </c>
      <c r="BH20" s="667">
        <v>0</v>
      </c>
      <c r="BI20" s="511" t="s">
        <v>294</v>
      </c>
      <c r="BJ20" s="511" t="s">
        <v>294</v>
      </c>
      <c r="BK20" s="511">
        <v>0</v>
      </c>
    </row>
    <row r="21" spans="1:63" s="54" customFormat="1">
      <c r="A21" s="513" t="s">
        <v>229</v>
      </c>
      <c r="B21" s="672">
        <v>0</v>
      </c>
      <c r="C21" s="672">
        <v>1.2258064816705883E-4</v>
      </c>
      <c r="D21" s="672">
        <v>3.881720476783812E-4</v>
      </c>
      <c r="E21" s="672">
        <v>1.8387097225058824E-4</v>
      </c>
      <c r="F21" s="672">
        <v>5.2096776198595762E-4</v>
      </c>
      <c r="G21" s="672">
        <v>4.5967742335051298E-4</v>
      </c>
      <c r="H21" s="672">
        <v>4.2903225403279066E-4</v>
      </c>
      <c r="I21" s="672">
        <v>7.4569892603904009E-4</v>
      </c>
      <c r="J21" s="672">
        <v>4.6989246038720012E-4</v>
      </c>
      <c r="K21" s="672">
        <v>1.0848386766156182E-2</v>
      </c>
      <c r="L21" s="672">
        <v>2.5966666871681809E-2</v>
      </c>
      <c r="M21" s="672">
        <v>2.6456989304278977E-2</v>
      </c>
      <c r="N21" s="672">
        <v>1.6722042113542557E-2</v>
      </c>
      <c r="O21" s="672">
        <v>2.95827966183424E-2</v>
      </c>
      <c r="P21" s="672">
        <v>2.7498925104737282E-2</v>
      </c>
      <c r="Q21" s="672">
        <v>2.3903226479887962E-2</v>
      </c>
      <c r="R21" s="672">
        <v>2.8765590861439705E-2</v>
      </c>
      <c r="S21" s="672">
        <v>1.9102150574326515E-2</v>
      </c>
      <c r="T21" s="672">
        <v>3.4782256931066513E-2</v>
      </c>
      <c r="U21" s="672">
        <v>6.4191395416855812E-2</v>
      </c>
      <c r="V21" s="672">
        <v>9.3437094241380692E-2</v>
      </c>
      <c r="W21" s="672">
        <v>5.9809140511788428E-2</v>
      </c>
      <c r="X21" s="672">
        <v>7.5979569926857948E-2</v>
      </c>
      <c r="Y21" s="672">
        <v>6.5437634475529194E-2</v>
      </c>
      <c r="Z21" s="672">
        <v>7.016720250248909E-2</v>
      </c>
      <c r="AA21" s="672">
        <v>9.7226884216070175E-2</v>
      </c>
      <c r="AB21" s="672">
        <v>9.3958062119781971E-2</v>
      </c>
      <c r="AC21" s="672">
        <v>9.0301072224974632E-2</v>
      </c>
      <c r="AD21" s="672">
        <v>8.3681719377636909E-2</v>
      </c>
      <c r="AE21" s="672">
        <v>8.4682794462423772E-2</v>
      </c>
      <c r="AF21" s="672">
        <v>9.79112908244133E-2</v>
      </c>
      <c r="AG21" s="672">
        <v>0.10098602063953876</v>
      </c>
      <c r="AH21" s="672">
        <v>0.11369355022907257</v>
      </c>
      <c r="AI21" s="672">
        <v>0.1094849482178688</v>
      </c>
      <c r="AJ21" s="672">
        <v>0.11321344599127769</v>
      </c>
      <c r="AK21" s="672">
        <v>0.12485859915614128</v>
      </c>
      <c r="AL21" s="672">
        <v>0.21655342727899551</v>
      </c>
      <c r="AM21" s="672">
        <v>0.19820637255907059</v>
      </c>
      <c r="AN21" s="672">
        <v>0.20962940156459808</v>
      </c>
      <c r="AO21" s="672">
        <v>0.19391945749521255</v>
      </c>
      <c r="AP21" s="672">
        <v>0.16546989977359772</v>
      </c>
      <c r="AQ21" s="672">
        <v>0.21109121292829514</v>
      </c>
      <c r="AR21" s="672">
        <v>0.19149237871170044</v>
      </c>
      <c r="AS21" s="672">
        <v>0.20737667381763458</v>
      </c>
      <c r="AT21" s="672">
        <v>0.2039492130279541</v>
      </c>
      <c r="AU21" s="672">
        <v>0.20838538557291031</v>
      </c>
      <c r="AV21" s="672">
        <v>0.21022360026836395</v>
      </c>
      <c r="AW21" s="672">
        <v>0.21255862340331078</v>
      </c>
      <c r="AX21" s="672">
        <v>0.20389946922659874</v>
      </c>
      <c r="AY21" s="672">
        <v>0.19552633166313171</v>
      </c>
      <c r="AZ21" s="672">
        <v>0.20255554467439651</v>
      </c>
      <c r="BA21" s="672">
        <v>0.22333188354969025</v>
      </c>
      <c r="BB21" s="672">
        <v>0.20066938921809196</v>
      </c>
      <c r="BC21" s="672">
        <v>0.20606456696987152</v>
      </c>
      <c r="BD21" s="672">
        <v>0.22374404221773148</v>
      </c>
      <c r="BE21" s="672">
        <v>0.21831916272640228</v>
      </c>
      <c r="BF21" s="668">
        <v>0.22484931349754333</v>
      </c>
      <c r="BG21" s="668">
        <v>0.19839593023061752</v>
      </c>
      <c r="BH21" s="668">
        <v>0.21064081788063049</v>
      </c>
      <c r="BI21" s="515">
        <v>6.1719449767842383E-2</v>
      </c>
      <c r="BJ21" s="515">
        <v>3.2580282289680351E-3</v>
      </c>
      <c r="BK21" s="530">
        <v>8.5741228822078797E-3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66"/>
      <c r="BG22" s="667"/>
      <c r="BH22" s="667"/>
      <c r="BI22" s="512"/>
      <c r="BJ22" s="512"/>
      <c r="BK22" s="511">
        <v>0</v>
      </c>
    </row>
    <row r="23" spans="1:63">
      <c r="A23" s="77" t="s">
        <v>361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0</v>
      </c>
      <c r="AE23" s="671">
        <v>0</v>
      </c>
      <c r="AF23" s="671">
        <v>0</v>
      </c>
      <c r="AG23" s="671">
        <v>0</v>
      </c>
      <c r="AH23" s="671">
        <v>0</v>
      </c>
      <c r="AI23" s="671">
        <v>0</v>
      </c>
      <c r="AJ23" s="671">
        <v>0</v>
      </c>
      <c r="AK23" s="671">
        <v>0</v>
      </c>
      <c r="AL23" s="671">
        <v>0</v>
      </c>
      <c r="AM23" s="671">
        <v>0</v>
      </c>
      <c r="AN23" s="671">
        <v>0</v>
      </c>
      <c r="AO23" s="671">
        <v>0</v>
      </c>
      <c r="AP23" s="671">
        <v>0</v>
      </c>
      <c r="AQ23" s="671">
        <v>0</v>
      </c>
      <c r="AR23" s="671">
        <v>0</v>
      </c>
      <c r="AS23" s="671">
        <v>0</v>
      </c>
      <c r="AT23" s="671">
        <v>0</v>
      </c>
      <c r="AU23" s="671">
        <v>0</v>
      </c>
      <c r="AV23" s="671">
        <v>0</v>
      </c>
      <c r="AW23" s="671">
        <v>0</v>
      </c>
      <c r="AX23" s="671">
        <v>0</v>
      </c>
      <c r="AY23" s="671">
        <v>0</v>
      </c>
      <c r="AZ23" s="671">
        <v>0</v>
      </c>
      <c r="BA23" s="671">
        <v>0</v>
      </c>
      <c r="BB23" s="671">
        <v>0</v>
      </c>
      <c r="BC23" s="671">
        <v>0</v>
      </c>
      <c r="BD23" s="671">
        <v>0</v>
      </c>
      <c r="BE23" s="671">
        <v>0</v>
      </c>
      <c r="BF23" s="666">
        <v>0</v>
      </c>
      <c r="BG23" s="666">
        <v>0</v>
      </c>
      <c r="BH23" s="667">
        <v>0</v>
      </c>
      <c r="BI23" s="511" t="s">
        <v>294</v>
      </c>
      <c r="BJ23" s="511" t="s">
        <v>294</v>
      </c>
      <c r="BK23" s="511">
        <v>0</v>
      </c>
    </row>
    <row r="24" spans="1:63">
      <c r="A24" s="77" t="s">
        <v>362</v>
      </c>
      <c r="B24" s="671">
        <v>0</v>
      </c>
      <c r="C24" s="671">
        <v>6.1290324083529413E-5</v>
      </c>
      <c r="D24" s="671">
        <v>9.6021505305543542E-4</v>
      </c>
      <c r="E24" s="671">
        <v>6.2311830697581172E-4</v>
      </c>
      <c r="F24" s="671">
        <v>2.2473117860499769E-4</v>
      </c>
      <c r="G24" s="671">
        <v>5.8225804241374135E-4</v>
      </c>
      <c r="H24" s="671">
        <v>0</v>
      </c>
      <c r="I24" s="671">
        <v>1.1236558930249885E-4</v>
      </c>
      <c r="J24" s="671">
        <v>7.7634409535676241E-4</v>
      </c>
      <c r="K24" s="671">
        <v>1.5118279261514544E-3</v>
      </c>
      <c r="L24" s="671">
        <v>6.9298923015594482E-2</v>
      </c>
      <c r="M24" s="671">
        <v>0.10251828283071518</v>
      </c>
      <c r="N24" s="671">
        <v>0.12195752561092377</v>
      </c>
      <c r="O24" s="671">
        <v>0.12782096862792969</v>
      </c>
      <c r="P24" s="671">
        <v>0.11652311682701111</v>
      </c>
      <c r="Q24" s="671">
        <v>0.12818871438503265</v>
      </c>
      <c r="R24" s="671">
        <v>0.13135537505149841</v>
      </c>
      <c r="S24" s="671">
        <v>0.16000860929489136</v>
      </c>
      <c r="T24" s="671">
        <v>0.24624408781528473</v>
      </c>
      <c r="U24" s="671">
        <v>0.28339624404907227</v>
      </c>
      <c r="V24" s="671">
        <v>0.35345107316970825</v>
      </c>
      <c r="W24" s="671">
        <v>0.4024118185043335</v>
      </c>
      <c r="X24" s="671">
        <v>0.42869517207145691</v>
      </c>
      <c r="Y24" s="671">
        <v>0.44028925895690918</v>
      </c>
      <c r="Z24" s="671">
        <v>0.42103385925292969</v>
      </c>
      <c r="AA24" s="671">
        <v>0.43640753626823425</v>
      </c>
      <c r="AB24" s="671">
        <v>0.43782740831375122</v>
      </c>
      <c r="AC24" s="671">
        <v>0.44390538334846497</v>
      </c>
      <c r="AD24" s="671">
        <v>0.42828655242919922</v>
      </c>
      <c r="AE24" s="671">
        <v>0.41497635841369629</v>
      </c>
      <c r="AF24" s="671">
        <v>0.42245376110076904</v>
      </c>
      <c r="AG24" s="671">
        <v>0.44267958402633667</v>
      </c>
      <c r="AH24" s="671">
        <v>0.48427528142929077</v>
      </c>
      <c r="AI24" s="671">
        <v>0.47157794237136841</v>
      </c>
      <c r="AJ24" s="671">
        <v>0.50071126222610474</v>
      </c>
      <c r="AK24" s="671">
        <v>0.49192634224891663</v>
      </c>
      <c r="AL24" s="671">
        <v>0.47038313746452332</v>
      </c>
      <c r="AM24" s="671">
        <v>0.47754254937171936</v>
      </c>
      <c r="AN24" s="671">
        <v>0.47467175126075745</v>
      </c>
      <c r="AO24" s="671">
        <v>0.47098138928413391</v>
      </c>
      <c r="AP24" s="671">
        <v>0.47079986333847046</v>
      </c>
      <c r="AQ24" s="671">
        <v>0.45850077271461487</v>
      </c>
      <c r="AR24" s="671">
        <v>0.47108834981918335</v>
      </c>
      <c r="AS24" s="671">
        <v>0.44235014915466309</v>
      </c>
      <c r="AT24" s="671">
        <v>0.45557662844657898</v>
      </c>
      <c r="AU24" s="671">
        <v>0.45970448851585388</v>
      </c>
      <c r="AV24" s="671">
        <v>0.45966508984565735</v>
      </c>
      <c r="AW24" s="671">
        <v>0.38167992234230042</v>
      </c>
      <c r="AX24" s="671">
        <v>0.40149664878845215</v>
      </c>
      <c r="AY24" s="671">
        <v>0.31541633605957031</v>
      </c>
      <c r="AZ24" s="671">
        <v>0.24283608794212341</v>
      </c>
      <c r="BA24" s="671">
        <v>0.40249845385551453</v>
      </c>
      <c r="BB24" s="671">
        <v>0.38821414113044739</v>
      </c>
      <c r="BC24" s="671">
        <v>0.26137042045593262</v>
      </c>
      <c r="BD24" s="671">
        <v>0.39632967114448547</v>
      </c>
      <c r="BE24" s="671">
        <v>0.31241348385810852</v>
      </c>
      <c r="BF24" s="666">
        <v>0.45492014288902283</v>
      </c>
      <c r="BG24" s="666">
        <v>0.3951956033706665</v>
      </c>
      <c r="BH24" s="667">
        <v>0.29548758268356323</v>
      </c>
      <c r="BI24" s="511">
        <v>-0.25230043005712277</v>
      </c>
      <c r="BJ24" s="511">
        <v>-3.019206980888689E-2</v>
      </c>
      <c r="BK24" s="511">
        <v>1.2027805767119579E-2</v>
      </c>
    </row>
    <row r="25" spans="1:63">
      <c r="A25" s="77" t="s">
        <v>340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9.4795702025294304E-3</v>
      </c>
      <c r="L25" s="671">
        <v>2.6089247316122055E-2</v>
      </c>
      <c r="M25" s="671">
        <v>5.09629026055336E-2</v>
      </c>
      <c r="N25" s="671">
        <v>6.0105375945568085E-2</v>
      </c>
      <c r="O25" s="671">
        <v>6.0370966792106628E-2</v>
      </c>
      <c r="P25" s="671">
        <v>6.3129030168056488E-2</v>
      </c>
      <c r="Q25" s="671">
        <v>6.297580897808075E-2</v>
      </c>
      <c r="R25" s="671">
        <v>9.3151077628135681E-2</v>
      </c>
      <c r="S25" s="671">
        <v>0.10977096855640411</v>
      </c>
      <c r="T25" s="671">
        <v>0.12582902610301971</v>
      </c>
      <c r="U25" s="671">
        <v>0.13008871674537659</v>
      </c>
      <c r="V25" s="671">
        <v>0.13413387537002563</v>
      </c>
      <c r="W25" s="671">
        <v>0.12329570204019547</v>
      </c>
      <c r="X25" s="671">
        <v>0.12703441083431244</v>
      </c>
      <c r="Y25" s="671">
        <v>0.16374731063842773</v>
      </c>
      <c r="Z25" s="671">
        <v>0.14879247546195984</v>
      </c>
      <c r="AA25" s="671">
        <v>0.1498037576675415</v>
      </c>
      <c r="AB25" s="671">
        <v>0.13467526435852051</v>
      </c>
      <c r="AC25" s="671">
        <v>0.11800429970026016</v>
      </c>
      <c r="AD25" s="671">
        <v>0.14273494482040405</v>
      </c>
      <c r="AE25" s="671">
        <v>0.15664784610271454</v>
      </c>
      <c r="AF25" s="671">
        <v>0.17632204294204712</v>
      </c>
      <c r="AG25" s="671">
        <v>0.18470859527587891</v>
      </c>
      <c r="AH25" s="671">
        <v>0.18132741749286652</v>
      </c>
      <c r="AI25" s="671">
        <v>0.17262420058250427</v>
      </c>
      <c r="AJ25" s="671">
        <v>0.16154086589813232</v>
      </c>
      <c r="AK25" s="671">
        <v>0.18568924069404602</v>
      </c>
      <c r="AL25" s="671">
        <v>0.19843795895576477</v>
      </c>
      <c r="AM25" s="671">
        <v>0.20390340685844421</v>
      </c>
      <c r="AN25" s="671">
        <v>0.17312158644199371</v>
      </c>
      <c r="AO25" s="671">
        <v>0.16738992929458618</v>
      </c>
      <c r="AP25" s="671">
        <v>0.18451160192489624</v>
      </c>
      <c r="AQ25" s="671">
        <v>0.1916079968214035</v>
      </c>
      <c r="AR25" s="671">
        <v>0.14303494989871979</v>
      </c>
      <c r="AS25" s="671">
        <v>0.15303832292556763</v>
      </c>
      <c r="AT25" s="671">
        <v>0.14718303084373474</v>
      </c>
      <c r="AU25" s="671">
        <v>0.14621295034885406</v>
      </c>
      <c r="AV25" s="671">
        <v>0.15547075867652893</v>
      </c>
      <c r="AW25" s="671">
        <v>0.14951774477958679</v>
      </c>
      <c r="AX25" s="671">
        <v>0.13342109322547913</v>
      </c>
      <c r="AY25" s="671">
        <v>0.14849452674388885</v>
      </c>
      <c r="AZ25" s="671">
        <v>0.14310798048973083</v>
      </c>
      <c r="BA25" s="671">
        <v>0.14589563012123108</v>
      </c>
      <c r="BB25" s="671">
        <v>0.14291830360889435</v>
      </c>
      <c r="BC25" s="671">
        <v>0.14738160371780396</v>
      </c>
      <c r="BD25" s="671">
        <v>0.15075388550758362</v>
      </c>
      <c r="BE25" s="671">
        <v>0.15083950757980347</v>
      </c>
      <c r="BF25" s="666">
        <v>0.1490321159362793</v>
      </c>
      <c r="BG25" s="666">
        <v>0.14826460182666779</v>
      </c>
      <c r="BH25" s="667">
        <v>0.14515207707881927</v>
      </c>
      <c r="BI25" s="511">
        <v>-2.0993040209876135E-2</v>
      </c>
      <c r="BJ25" s="511">
        <v>8.4627845166636018E-3</v>
      </c>
      <c r="BK25" s="511">
        <v>5.9084072973301406E-3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0</v>
      </c>
      <c r="AP26" s="671">
        <v>0</v>
      </c>
      <c r="AQ26" s="671">
        <v>0</v>
      </c>
      <c r="AR26" s="671">
        <v>0</v>
      </c>
      <c r="AS26" s="671">
        <v>0</v>
      </c>
      <c r="AT26" s="671">
        <v>0</v>
      </c>
      <c r="AU26" s="671">
        <v>0</v>
      </c>
      <c r="AV26" s="671">
        <v>0</v>
      </c>
      <c r="AW26" s="671">
        <v>0</v>
      </c>
      <c r="AX26" s="671">
        <v>0</v>
      </c>
      <c r="AY26" s="671">
        <v>0</v>
      </c>
      <c r="AZ26" s="671">
        <v>0</v>
      </c>
      <c r="BA26" s="671">
        <v>0</v>
      </c>
      <c r="BB26" s="671">
        <v>0</v>
      </c>
      <c r="BC26" s="671">
        <v>0</v>
      </c>
      <c r="BD26" s="671">
        <v>0</v>
      </c>
      <c r="BE26" s="671">
        <v>0</v>
      </c>
      <c r="BF26" s="666">
        <v>0</v>
      </c>
      <c r="BG26" s="666">
        <v>0</v>
      </c>
      <c r="BH26" s="667">
        <v>0</v>
      </c>
      <c r="BI26" s="511" t="s">
        <v>294</v>
      </c>
      <c r="BJ26" s="511" t="s">
        <v>294</v>
      </c>
      <c r="BK26" s="511">
        <v>0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0</v>
      </c>
      <c r="AR27" s="671">
        <v>0</v>
      </c>
      <c r="AS27" s="671">
        <v>0</v>
      </c>
      <c r="AT27" s="671">
        <v>0</v>
      </c>
      <c r="AU27" s="671">
        <v>0</v>
      </c>
      <c r="AV27" s="671">
        <v>0</v>
      </c>
      <c r="AW27" s="671">
        <v>0</v>
      </c>
      <c r="AX27" s="671">
        <v>0</v>
      </c>
      <c r="AY27" s="671">
        <v>0</v>
      </c>
      <c r="AZ27" s="671">
        <v>0</v>
      </c>
      <c r="BA27" s="671">
        <v>0</v>
      </c>
      <c r="BB27" s="671">
        <v>0</v>
      </c>
      <c r="BC27" s="671">
        <v>0</v>
      </c>
      <c r="BD27" s="671">
        <v>0</v>
      </c>
      <c r="BE27" s="671">
        <v>0</v>
      </c>
      <c r="BF27" s="666">
        <v>0</v>
      </c>
      <c r="BG27" s="666">
        <v>0</v>
      </c>
      <c r="BH27" s="667">
        <v>0</v>
      </c>
      <c r="BI27" s="511" t="s">
        <v>294</v>
      </c>
      <c r="BJ27" s="511" t="s">
        <v>294</v>
      </c>
      <c r="BK27" s="511">
        <v>0</v>
      </c>
    </row>
    <row r="28" spans="1:63">
      <c r="A28" s="77" t="s">
        <v>341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2.0430106669664383E-3</v>
      </c>
      <c r="U28" s="671">
        <v>1.265645120292902E-2</v>
      </c>
      <c r="V28" s="671">
        <v>2.4485483765602112E-2</v>
      </c>
      <c r="W28" s="671">
        <v>6.2812365591526031E-2</v>
      </c>
      <c r="X28" s="671">
        <v>0.1093112900853157</v>
      </c>
      <c r="Y28" s="671">
        <v>0.12070107460021973</v>
      </c>
      <c r="Z28" s="671">
        <v>0.12685053050518036</v>
      </c>
      <c r="AA28" s="671">
        <v>0.12855644524097443</v>
      </c>
      <c r="AB28" s="671">
        <v>0.12392903119325638</v>
      </c>
      <c r="AC28" s="671">
        <v>0.12513440847396851</v>
      </c>
      <c r="AD28" s="671">
        <v>0.12898547947406769</v>
      </c>
      <c r="AE28" s="671">
        <v>0.13256075978279114</v>
      </c>
      <c r="AF28" s="671">
        <v>0.12493010610342026</v>
      </c>
      <c r="AG28" s="671">
        <v>0.13126343488693237</v>
      </c>
      <c r="AH28" s="671">
        <v>0.12762688100337982</v>
      </c>
      <c r="AI28" s="671">
        <v>0.13461397588253021</v>
      </c>
      <c r="AJ28" s="671">
        <v>0.13644246757030487</v>
      </c>
      <c r="AK28" s="671">
        <v>0.13882258534431458</v>
      </c>
      <c r="AL28" s="671">
        <v>0.1496865451335907</v>
      </c>
      <c r="AM28" s="671">
        <v>0.18894189596176147</v>
      </c>
      <c r="AN28" s="671">
        <v>0.25920048356056213</v>
      </c>
      <c r="AO28" s="671">
        <v>0.26205706596374512</v>
      </c>
      <c r="AP28" s="671">
        <v>0.24460029602050781</v>
      </c>
      <c r="AQ28" s="671">
        <v>0.25602614879608154</v>
      </c>
      <c r="AR28" s="671">
        <v>0.25565287470817566</v>
      </c>
      <c r="AS28" s="671">
        <v>0.25774312019348145</v>
      </c>
      <c r="AT28" s="671">
        <v>0.26248863339424133</v>
      </c>
      <c r="AU28" s="671">
        <v>0.26836103200912476</v>
      </c>
      <c r="AV28" s="671">
        <v>0.26953029632568359</v>
      </c>
      <c r="AW28" s="671">
        <v>0.2872350811958313</v>
      </c>
      <c r="AX28" s="671">
        <v>0.28946945071220398</v>
      </c>
      <c r="AY28" s="671">
        <v>0.28380146622657776</v>
      </c>
      <c r="AZ28" s="671">
        <v>0.24970027804374695</v>
      </c>
      <c r="BA28" s="671">
        <v>0.22291459143161774</v>
      </c>
      <c r="BB28" s="671">
        <v>0.26054126024246216</v>
      </c>
      <c r="BC28" s="671">
        <v>0.27347433567047119</v>
      </c>
      <c r="BD28" s="671">
        <v>0.27542459964752197</v>
      </c>
      <c r="BE28" s="671">
        <v>0.27257171273231506</v>
      </c>
      <c r="BF28" s="666">
        <v>0.27779233455657959</v>
      </c>
      <c r="BG28" s="666">
        <v>0.27939686179161072</v>
      </c>
      <c r="BH28" s="667">
        <v>0.27289563417434692</v>
      </c>
      <c r="BI28" s="511">
        <v>-2.3268792553986395E-2</v>
      </c>
      <c r="BJ28" s="511">
        <v>-5.8786862479816016E-3</v>
      </c>
      <c r="BK28" s="511">
        <v>1.1108201748223743E-2</v>
      </c>
    </row>
    <row r="29" spans="1:63">
      <c r="A29" s="77" t="s">
        <v>230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0</v>
      </c>
      <c r="U29" s="671">
        <v>0</v>
      </c>
      <c r="V29" s="671">
        <v>0</v>
      </c>
      <c r="W29" s="671">
        <v>0</v>
      </c>
      <c r="X29" s="671">
        <v>0</v>
      </c>
      <c r="Y29" s="671">
        <v>0</v>
      </c>
      <c r="Z29" s="671">
        <v>0</v>
      </c>
      <c r="AA29" s="671">
        <v>0</v>
      </c>
      <c r="AB29" s="671">
        <v>0</v>
      </c>
      <c r="AC29" s="671">
        <v>0</v>
      </c>
      <c r="AD29" s="671">
        <v>0</v>
      </c>
      <c r="AE29" s="671">
        <v>0</v>
      </c>
      <c r="AF29" s="671">
        <v>0</v>
      </c>
      <c r="AG29" s="671">
        <v>0</v>
      </c>
      <c r="AH29" s="671">
        <v>0</v>
      </c>
      <c r="AI29" s="671">
        <v>0</v>
      </c>
      <c r="AJ29" s="671">
        <v>0</v>
      </c>
      <c r="AK29" s="671">
        <v>0</v>
      </c>
      <c r="AL29" s="671">
        <v>0</v>
      </c>
      <c r="AM29" s="671">
        <v>0</v>
      </c>
      <c r="AN29" s="671">
        <v>0</v>
      </c>
      <c r="AO29" s="671">
        <v>0</v>
      </c>
      <c r="AP29" s="671">
        <v>0</v>
      </c>
      <c r="AQ29" s="671">
        <v>0</v>
      </c>
      <c r="AR29" s="671">
        <v>0</v>
      </c>
      <c r="AS29" s="671">
        <v>0</v>
      </c>
      <c r="AT29" s="671">
        <v>0</v>
      </c>
      <c r="AU29" s="671">
        <v>0</v>
      </c>
      <c r="AV29" s="671">
        <v>0</v>
      </c>
      <c r="AW29" s="671">
        <v>0</v>
      </c>
      <c r="AX29" s="671">
        <v>0</v>
      </c>
      <c r="AY29" s="671">
        <v>0</v>
      </c>
      <c r="AZ29" s="671">
        <v>0</v>
      </c>
      <c r="BA29" s="671">
        <v>0</v>
      </c>
      <c r="BB29" s="671">
        <v>0</v>
      </c>
      <c r="BC29" s="671">
        <v>0</v>
      </c>
      <c r="BD29" s="671">
        <v>0</v>
      </c>
      <c r="BE29" s="671">
        <v>0</v>
      </c>
      <c r="BF29" s="666">
        <v>0</v>
      </c>
      <c r="BG29" s="666">
        <v>0</v>
      </c>
      <c r="BH29" s="667">
        <v>0</v>
      </c>
      <c r="BI29" s="511" t="s">
        <v>294</v>
      </c>
      <c r="BJ29" s="511" t="s">
        <v>294</v>
      </c>
      <c r="BK29" s="511">
        <v>0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0</v>
      </c>
      <c r="AN30" s="671">
        <v>0</v>
      </c>
      <c r="AO30" s="671">
        <v>0</v>
      </c>
      <c r="AP30" s="671">
        <v>0</v>
      </c>
      <c r="AQ30" s="671">
        <v>0</v>
      </c>
      <c r="AR30" s="671">
        <v>0</v>
      </c>
      <c r="AS30" s="671">
        <v>0</v>
      </c>
      <c r="AT30" s="671">
        <v>0</v>
      </c>
      <c r="AU30" s="671">
        <v>0</v>
      </c>
      <c r="AV30" s="671">
        <v>0</v>
      </c>
      <c r="AW30" s="671">
        <v>0</v>
      </c>
      <c r="AX30" s="671">
        <v>0</v>
      </c>
      <c r="AY30" s="671">
        <v>0</v>
      </c>
      <c r="AZ30" s="671">
        <v>0</v>
      </c>
      <c r="BA30" s="671">
        <v>0</v>
      </c>
      <c r="BB30" s="671">
        <v>0</v>
      </c>
      <c r="BC30" s="671">
        <v>0</v>
      </c>
      <c r="BD30" s="671">
        <v>0</v>
      </c>
      <c r="BE30" s="671">
        <v>0</v>
      </c>
      <c r="BF30" s="666">
        <v>0</v>
      </c>
      <c r="BG30" s="666">
        <v>0</v>
      </c>
      <c r="BH30" s="667">
        <v>0</v>
      </c>
      <c r="BI30" s="511" t="s">
        <v>294</v>
      </c>
      <c r="BJ30" s="511" t="s">
        <v>294</v>
      </c>
      <c r="BK30" s="511">
        <v>0</v>
      </c>
    </row>
    <row r="31" spans="1:63">
      <c r="A31" s="77" t="s">
        <v>366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2.6989247649908066E-2</v>
      </c>
      <c r="O31" s="671">
        <v>3.310752660036087E-2</v>
      </c>
      <c r="P31" s="671">
        <v>6.8387098610401154E-2</v>
      </c>
      <c r="Q31" s="671">
        <v>7.1236558258533478E-2</v>
      </c>
      <c r="R31" s="671">
        <v>0.14876344799995422</v>
      </c>
      <c r="S31" s="671">
        <v>0.17017203569412231</v>
      </c>
      <c r="T31" s="671">
        <v>0.17975269258022308</v>
      </c>
      <c r="U31" s="671">
        <v>0.19138710200786591</v>
      </c>
      <c r="V31" s="671">
        <v>0.19333332777023315</v>
      </c>
      <c r="W31" s="671">
        <v>0.19352687895298004</v>
      </c>
      <c r="X31" s="671">
        <v>0.19929032027721405</v>
      </c>
      <c r="Y31" s="671">
        <v>0.19835484027862549</v>
      </c>
      <c r="Z31" s="671">
        <v>0.19365590810775757</v>
      </c>
      <c r="AA31" s="671">
        <v>0.19629247486591339</v>
      </c>
      <c r="AB31" s="671">
        <v>0.19930590689182281</v>
      </c>
      <c r="AC31" s="671">
        <v>0.19674193859100342</v>
      </c>
      <c r="AD31" s="671">
        <v>0.20356559753417969</v>
      </c>
      <c r="AE31" s="671">
        <v>0.19844785332679749</v>
      </c>
      <c r="AF31" s="671">
        <v>0.19629247486591339</v>
      </c>
      <c r="AG31" s="671">
        <v>0.19894838333129883</v>
      </c>
      <c r="AH31" s="671">
        <v>0.21343334019184113</v>
      </c>
      <c r="AI31" s="671">
        <v>0.22322957217693329</v>
      </c>
      <c r="AJ31" s="671">
        <v>0.23468063771724701</v>
      </c>
      <c r="AK31" s="671">
        <v>0.2296241968870163</v>
      </c>
      <c r="AL31" s="671">
        <v>0.23111684620380402</v>
      </c>
      <c r="AM31" s="671">
        <v>0.22480598092079163</v>
      </c>
      <c r="AN31" s="671">
        <v>0.22773303091526031</v>
      </c>
      <c r="AO31" s="671">
        <v>0.22613318264484406</v>
      </c>
      <c r="AP31" s="671">
        <v>0.2301919013261795</v>
      </c>
      <c r="AQ31" s="671">
        <v>0.22515636682510376</v>
      </c>
      <c r="AR31" s="671">
        <v>0.22879926860332489</v>
      </c>
      <c r="AS31" s="671">
        <v>0.22286418080329895</v>
      </c>
      <c r="AT31" s="671">
        <v>0.22696827352046967</v>
      </c>
      <c r="AU31" s="671">
        <v>0.21861468255519867</v>
      </c>
      <c r="AV31" s="671">
        <v>0.22096973657608032</v>
      </c>
      <c r="AW31" s="671">
        <v>0.21773609519004822</v>
      </c>
      <c r="AX31" s="671">
        <v>0.22225236892700195</v>
      </c>
      <c r="AY31" s="671">
        <v>0.22067819535732269</v>
      </c>
      <c r="AZ31" s="671">
        <v>0.21624812483787537</v>
      </c>
      <c r="BA31" s="671">
        <v>0.21458013355731964</v>
      </c>
      <c r="BB31" s="671">
        <v>0.20664338767528534</v>
      </c>
      <c r="BC31" s="671">
        <v>0.20832312107086182</v>
      </c>
      <c r="BD31" s="671">
        <v>0.21736228466033936</v>
      </c>
      <c r="BE31" s="671">
        <v>0.21131075918674469</v>
      </c>
      <c r="BF31" s="666">
        <v>0.21331246197223663</v>
      </c>
      <c r="BG31" s="666">
        <v>0.22818781435489655</v>
      </c>
      <c r="BH31" s="667">
        <v>0.30730974674224854</v>
      </c>
      <c r="BI31" s="511">
        <v>0.34674039282524971</v>
      </c>
      <c r="BJ31" s="511">
        <v>3.2935000668191217E-2</v>
      </c>
      <c r="BK31" s="511">
        <v>1.2509026303541121E-2</v>
      </c>
    </row>
    <row r="32" spans="1:63">
      <c r="A32" s="77" t="s">
        <v>367</v>
      </c>
      <c r="B32" s="671">
        <v>9.16290283203125E-3</v>
      </c>
      <c r="C32" s="671">
        <v>1.4250000007450581E-2</v>
      </c>
      <c r="D32" s="671">
        <v>2.1206451579928398E-2</v>
      </c>
      <c r="E32" s="671">
        <v>3.1513441354036331E-2</v>
      </c>
      <c r="F32" s="671">
        <v>3.6774192005395889E-2</v>
      </c>
      <c r="G32" s="671">
        <v>5.8338172733783722E-2</v>
      </c>
      <c r="H32" s="671">
        <v>9.5296233892440796E-2</v>
      </c>
      <c r="I32" s="671">
        <v>0.1490478515625</v>
      </c>
      <c r="J32" s="671">
        <v>0.15068225562572479</v>
      </c>
      <c r="K32" s="671">
        <v>0.15026344358921051</v>
      </c>
      <c r="L32" s="671">
        <v>0.18640430271625519</v>
      </c>
      <c r="M32" s="671">
        <v>0.16117312014102936</v>
      </c>
      <c r="N32" s="671">
        <v>0.18326827883720398</v>
      </c>
      <c r="O32" s="671">
        <v>0.31106880307197571</v>
      </c>
      <c r="P32" s="671">
        <v>0.40819355845451355</v>
      </c>
      <c r="Q32" s="671">
        <v>0.62568223476409912</v>
      </c>
      <c r="R32" s="671">
        <v>1.0759108066558838</v>
      </c>
      <c r="S32" s="671">
        <v>1.1126134395599365</v>
      </c>
      <c r="T32" s="671">
        <v>1.473633885383606</v>
      </c>
      <c r="U32" s="671">
        <v>1.9534655809402466</v>
      </c>
      <c r="V32" s="671">
        <v>2.2891936302185059</v>
      </c>
      <c r="W32" s="671">
        <v>2.5962069034576416</v>
      </c>
      <c r="X32" s="671">
        <v>2.7123010158538818</v>
      </c>
      <c r="Y32" s="671">
        <v>2.8144617080688477</v>
      </c>
      <c r="Z32" s="671">
        <v>3.1046714782714844</v>
      </c>
      <c r="AA32" s="671">
        <v>3.2083542346954346</v>
      </c>
      <c r="AB32" s="671">
        <v>3.3846559524536133</v>
      </c>
      <c r="AC32" s="671">
        <v>3.4572339057922363</v>
      </c>
      <c r="AD32" s="671">
        <v>3.7610602378845215</v>
      </c>
      <c r="AE32" s="671">
        <v>3.6772253513336182</v>
      </c>
      <c r="AF32" s="671">
        <v>3.8534350395202637</v>
      </c>
      <c r="AG32" s="671">
        <v>4.0588493347167969</v>
      </c>
      <c r="AH32" s="671">
        <v>4.0398802757263184</v>
      </c>
      <c r="AI32" s="671">
        <v>3.9633386135101318</v>
      </c>
      <c r="AJ32" s="671">
        <v>4.0272235870361328</v>
      </c>
      <c r="AK32" s="671">
        <v>4.2409019470214844</v>
      </c>
      <c r="AL32" s="671">
        <v>4.2733831405639648</v>
      </c>
      <c r="AM32" s="671">
        <v>4.403958797454834</v>
      </c>
      <c r="AN32" s="671">
        <v>4.4189085960388184</v>
      </c>
      <c r="AO32" s="671">
        <v>4.4621486663818359</v>
      </c>
      <c r="AP32" s="671">
        <v>4.4664311408996582</v>
      </c>
      <c r="AQ32" s="671">
        <v>4.4251885414123535</v>
      </c>
      <c r="AR32" s="671">
        <v>4.2953462600708008</v>
      </c>
      <c r="AS32" s="671">
        <v>4.2659201622009277</v>
      </c>
      <c r="AT32" s="671">
        <v>3.9529488086700439</v>
      </c>
      <c r="AU32" s="671">
        <v>4.1088151931762695</v>
      </c>
      <c r="AV32" s="671">
        <v>4.2159099578857422</v>
      </c>
      <c r="AW32" s="671">
        <v>4.029505729675293</v>
      </c>
      <c r="AX32" s="671">
        <v>3.9890248775482178</v>
      </c>
      <c r="AY32" s="671">
        <v>4.0848770141601563</v>
      </c>
      <c r="AZ32" s="671">
        <v>4.0693888664245605</v>
      </c>
      <c r="BA32" s="671">
        <v>3.7287309169769287</v>
      </c>
      <c r="BB32" s="671">
        <v>3.6623339653015137</v>
      </c>
      <c r="BC32" s="671">
        <v>3.7741992473602295</v>
      </c>
      <c r="BD32" s="671">
        <v>3.6334340572357178</v>
      </c>
      <c r="BE32" s="671">
        <v>3.2101967334747314</v>
      </c>
      <c r="BF32" s="666">
        <v>3.4292097091674805</v>
      </c>
      <c r="BG32" s="666">
        <v>2.6544849872589111</v>
      </c>
      <c r="BH32" s="667">
        <v>3.0349397659301758</v>
      </c>
      <c r="BI32" s="511">
        <v>0.14332527043753673</v>
      </c>
      <c r="BJ32" s="511">
        <v>-2.6965288933674558E-2</v>
      </c>
      <c r="BK32" s="511">
        <v>0.12353705589925645</v>
      </c>
    </row>
    <row r="33" spans="1:63">
      <c r="A33" s="77" t="s">
        <v>342</v>
      </c>
      <c r="B33" s="671">
        <v>1.195161254145205E-3</v>
      </c>
      <c r="C33" s="671">
        <v>2.7069891802966595E-3</v>
      </c>
      <c r="D33" s="671">
        <v>1.2513441033661366E-2</v>
      </c>
      <c r="E33" s="671">
        <v>1.8039785325527191E-2</v>
      </c>
      <c r="F33" s="671">
        <v>5.0431720912456512E-2</v>
      </c>
      <c r="G33" s="671">
        <v>6.6336557269096375E-2</v>
      </c>
      <c r="H33" s="671">
        <v>6.3496775925159454E-2</v>
      </c>
      <c r="I33" s="671">
        <v>9.7267739474773407E-2</v>
      </c>
      <c r="J33" s="671">
        <v>0.12366344034671783</v>
      </c>
      <c r="K33" s="671">
        <v>0.14769946038722992</v>
      </c>
      <c r="L33" s="671">
        <v>0.24657097458839417</v>
      </c>
      <c r="M33" s="671">
        <v>0.30168119072914124</v>
      </c>
      <c r="N33" s="671">
        <v>0.42142203450202942</v>
      </c>
      <c r="O33" s="671">
        <v>0.44816505908966064</v>
      </c>
      <c r="P33" s="671">
        <v>0.53183656930923462</v>
      </c>
      <c r="Q33" s="671">
        <v>0.56784462928771973</v>
      </c>
      <c r="R33" s="671">
        <v>0.66942310333251953</v>
      </c>
      <c r="S33" s="671">
        <v>0.76026558876037598</v>
      </c>
      <c r="T33" s="671">
        <v>0.79741775989532471</v>
      </c>
      <c r="U33" s="671">
        <v>1.0656037330627441</v>
      </c>
      <c r="V33" s="671">
        <v>1.4162253141403198</v>
      </c>
      <c r="W33" s="671">
        <v>1.3329521417617798</v>
      </c>
      <c r="X33" s="671">
        <v>1.4477285146713257</v>
      </c>
      <c r="Y33" s="671">
        <v>1.6019247770309448</v>
      </c>
      <c r="Z33" s="671">
        <v>1.6514779329299927</v>
      </c>
      <c r="AA33" s="671">
        <v>1.5577956438064575</v>
      </c>
      <c r="AB33" s="671">
        <v>1.5056989192962646</v>
      </c>
      <c r="AC33" s="671">
        <v>1.6221505403518677</v>
      </c>
      <c r="AD33" s="671">
        <v>1.5680108070373535</v>
      </c>
      <c r="AE33" s="671">
        <v>1.5445160865783691</v>
      </c>
      <c r="AF33" s="671">
        <v>1.5741398334503174</v>
      </c>
      <c r="AG33" s="671">
        <v>1.6508854627609253</v>
      </c>
      <c r="AH33" s="671">
        <v>1.7399096488952637</v>
      </c>
      <c r="AI33" s="671">
        <v>1.6507526636123657</v>
      </c>
      <c r="AJ33" s="671">
        <v>1.7366000413894653</v>
      </c>
      <c r="AK33" s="671">
        <v>1.7325344085693359</v>
      </c>
      <c r="AL33" s="671">
        <v>1.7385268211364746</v>
      </c>
      <c r="AM33" s="671">
        <v>1.6621425151824951</v>
      </c>
      <c r="AN33" s="671">
        <v>1.6536718606948853</v>
      </c>
      <c r="AO33" s="671">
        <v>1.6630982160568237</v>
      </c>
      <c r="AP33" s="671">
        <v>1.6127480268478394</v>
      </c>
      <c r="AQ33" s="671">
        <v>1.6450392007827759</v>
      </c>
      <c r="AR33" s="671">
        <v>1.3727564811706543</v>
      </c>
      <c r="AS33" s="671">
        <v>1.4442487955093384</v>
      </c>
      <c r="AT33" s="671">
        <v>1.3017632961273193</v>
      </c>
      <c r="AU33" s="671">
        <v>1.3477020263671875</v>
      </c>
      <c r="AV33" s="671">
        <v>1.0289547443389893</v>
      </c>
      <c r="AW33" s="671">
        <v>0.94209909439086914</v>
      </c>
      <c r="AX33" s="671">
        <v>0.9159930944442749</v>
      </c>
      <c r="AY33" s="671">
        <v>0.90900135040283203</v>
      </c>
      <c r="AZ33" s="671">
        <v>0.85388761758804321</v>
      </c>
      <c r="BA33" s="671">
        <v>0.78269422054290771</v>
      </c>
      <c r="BB33" s="671">
        <v>0.70169210433959961</v>
      </c>
      <c r="BC33" s="671">
        <v>0.6946675181388855</v>
      </c>
      <c r="BD33" s="671">
        <v>0.6836051344871521</v>
      </c>
      <c r="BE33" s="671">
        <v>0.58411800861358643</v>
      </c>
      <c r="BF33" s="666">
        <v>0.62489980459213257</v>
      </c>
      <c r="BG33" s="666">
        <v>0.31260776519775391</v>
      </c>
      <c r="BH33" s="667">
        <v>6.4754515886306763E-2</v>
      </c>
      <c r="BI33" s="511">
        <v>-0.79285698215032041</v>
      </c>
      <c r="BJ33" s="511">
        <v>-0.23274842939474949</v>
      </c>
      <c r="BK33" s="511">
        <v>2.6358290001594759E-3</v>
      </c>
    </row>
    <row r="34" spans="1:63">
      <c r="A34" s="77" t="s">
        <v>343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0</v>
      </c>
      <c r="AD34" s="671">
        <v>0</v>
      </c>
      <c r="AE34" s="671">
        <v>0</v>
      </c>
      <c r="AF34" s="671">
        <v>0</v>
      </c>
      <c r="AG34" s="671">
        <v>0</v>
      </c>
      <c r="AH34" s="671">
        <v>0</v>
      </c>
      <c r="AI34" s="671">
        <v>0</v>
      </c>
      <c r="AJ34" s="671">
        <v>0</v>
      </c>
      <c r="AK34" s="671">
        <v>0</v>
      </c>
      <c r="AL34" s="671">
        <v>0</v>
      </c>
      <c r="AM34" s="671">
        <v>0</v>
      </c>
      <c r="AN34" s="671">
        <v>0</v>
      </c>
      <c r="AO34" s="671">
        <v>0</v>
      </c>
      <c r="AP34" s="671">
        <v>0</v>
      </c>
      <c r="AQ34" s="671">
        <v>0</v>
      </c>
      <c r="AR34" s="671">
        <v>0</v>
      </c>
      <c r="AS34" s="671">
        <v>0</v>
      </c>
      <c r="AT34" s="671">
        <v>0</v>
      </c>
      <c r="AU34" s="671">
        <v>0</v>
      </c>
      <c r="AV34" s="671">
        <v>0</v>
      </c>
      <c r="AW34" s="671">
        <v>0</v>
      </c>
      <c r="AX34" s="671">
        <v>0</v>
      </c>
      <c r="AY34" s="671">
        <v>0</v>
      </c>
      <c r="AZ34" s="671">
        <v>0</v>
      </c>
      <c r="BA34" s="671">
        <v>0</v>
      </c>
      <c r="BB34" s="671">
        <v>0</v>
      </c>
      <c r="BC34" s="671">
        <v>0</v>
      </c>
      <c r="BD34" s="671">
        <v>0</v>
      </c>
      <c r="BE34" s="671">
        <v>0</v>
      </c>
      <c r="BF34" s="666">
        <v>0</v>
      </c>
      <c r="BG34" s="666">
        <v>0</v>
      </c>
      <c r="BH34" s="667">
        <v>0</v>
      </c>
      <c r="BI34" s="511" t="s">
        <v>294</v>
      </c>
      <c r="BJ34" s="511" t="s">
        <v>294</v>
      </c>
      <c r="BK34" s="511">
        <v>0</v>
      </c>
    </row>
    <row r="35" spans="1:63">
      <c r="A35" s="77" t="s">
        <v>344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2.5261828675866127E-2</v>
      </c>
      <c r="U35" s="671">
        <v>3.8469891995191574E-2</v>
      </c>
      <c r="V35" s="671">
        <v>6.6193550825119019E-2</v>
      </c>
      <c r="W35" s="671">
        <v>7.5836561620235443E-2</v>
      </c>
      <c r="X35" s="671">
        <v>0.1122225821018219</v>
      </c>
      <c r="Y35" s="671">
        <v>0.13734139502048492</v>
      </c>
      <c r="Z35" s="671">
        <v>0.14189730584621429</v>
      </c>
      <c r="AA35" s="671">
        <v>0.1402629017829895</v>
      </c>
      <c r="AB35" s="671">
        <v>0.14021182060241699</v>
      </c>
      <c r="AC35" s="671">
        <v>0.14264300465583801</v>
      </c>
      <c r="AD35" s="671">
        <v>0.14092688262462616</v>
      </c>
      <c r="AE35" s="671">
        <v>0.14351129531860352</v>
      </c>
      <c r="AF35" s="671">
        <v>0.14327634871006012</v>
      </c>
      <c r="AG35" s="671">
        <v>0.14484946429729462</v>
      </c>
      <c r="AH35" s="671">
        <v>0.14268386363983154</v>
      </c>
      <c r="AI35" s="671">
        <v>0.14248979091644287</v>
      </c>
      <c r="AJ35" s="671">
        <v>0.14399139583110809</v>
      </c>
      <c r="AK35" s="671">
        <v>0.14484946429729462</v>
      </c>
      <c r="AL35" s="671">
        <v>0.14336085319519043</v>
      </c>
      <c r="AM35" s="671">
        <v>0.14069153368473053</v>
      </c>
      <c r="AN35" s="671">
        <v>0.11033495515584946</v>
      </c>
      <c r="AO35" s="671">
        <v>0.1186114102602005</v>
      </c>
      <c r="AP35" s="671">
        <v>0.13684305548667908</v>
      </c>
      <c r="AQ35" s="671">
        <v>0.1323159784078598</v>
      </c>
      <c r="AR35" s="671">
        <v>0.14336706697940826</v>
      </c>
      <c r="AS35" s="671">
        <v>0.143845334649086</v>
      </c>
      <c r="AT35" s="671">
        <v>0.14882311224937439</v>
      </c>
      <c r="AU35" s="671">
        <v>0.15112219750881195</v>
      </c>
      <c r="AV35" s="671">
        <v>0.14947669208049774</v>
      </c>
      <c r="AW35" s="671">
        <v>0.14959365129470825</v>
      </c>
      <c r="AX35" s="671">
        <v>0.14470604062080383</v>
      </c>
      <c r="AY35" s="671">
        <v>0.14645080268383026</v>
      </c>
      <c r="AZ35" s="671">
        <v>0.14730730652809143</v>
      </c>
      <c r="BA35" s="671">
        <v>0.14846576750278473</v>
      </c>
      <c r="BB35" s="671">
        <v>0.1479940265417099</v>
      </c>
      <c r="BC35" s="671">
        <v>0.14379623532295227</v>
      </c>
      <c r="BD35" s="671">
        <v>0.14831992983818054</v>
      </c>
      <c r="BE35" s="671">
        <v>0.14566116034984589</v>
      </c>
      <c r="BF35" s="666">
        <v>0.14454047381877899</v>
      </c>
      <c r="BG35" s="666">
        <v>0.14241023361682892</v>
      </c>
      <c r="BH35" s="667">
        <v>0.14284245669841766</v>
      </c>
      <c r="BI35" s="511">
        <v>3.0350563341654535E-3</v>
      </c>
      <c r="BJ35" s="511">
        <v>-1.2953659941812301E-3</v>
      </c>
      <c r="BK35" s="511">
        <v>5.8143943270423139E-3</v>
      </c>
    </row>
    <row r="36" spans="1:63">
      <c r="A36" s="77" t="s">
        <v>368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0</v>
      </c>
      <c r="AW36" s="671">
        <v>0</v>
      </c>
      <c r="AX36" s="671">
        <v>0</v>
      </c>
      <c r="AY36" s="671">
        <v>0</v>
      </c>
      <c r="AZ36" s="671">
        <v>0</v>
      </c>
      <c r="BA36" s="671">
        <v>0</v>
      </c>
      <c r="BB36" s="671">
        <v>0</v>
      </c>
      <c r="BC36" s="671">
        <v>0</v>
      </c>
      <c r="BD36" s="671">
        <v>0</v>
      </c>
      <c r="BE36" s="671">
        <v>0</v>
      </c>
      <c r="BF36" s="666">
        <v>0</v>
      </c>
      <c r="BG36" s="666">
        <v>0</v>
      </c>
      <c r="BH36" s="667">
        <v>0</v>
      </c>
      <c r="BI36" s="511" t="s">
        <v>294</v>
      </c>
      <c r="BJ36" s="511" t="s">
        <v>294</v>
      </c>
      <c r="BK36" s="511">
        <v>0</v>
      </c>
    </row>
    <row r="37" spans="1:63">
      <c r="A37" s="77" t="s">
        <v>369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0</v>
      </c>
      <c r="AH37" s="671">
        <v>0</v>
      </c>
      <c r="AI37" s="671">
        <v>0</v>
      </c>
      <c r="AJ37" s="671">
        <v>0</v>
      </c>
      <c r="AK37" s="671">
        <v>0</v>
      </c>
      <c r="AL37" s="671">
        <v>0</v>
      </c>
      <c r="AM37" s="671">
        <v>0</v>
      </c>
      <c r="AN37" s="671">
        <v>0</v>
      </c>
      <c r="AO37" s="671">
        <v>0</v>
      </c>
      <c r="AP37" s="671">
        <v>0</v>
      </c>
      <c r="AQ37" s="671">
        <v>0</v>
      </c>
      <c r="AR37" s="671">
        <v>0</v>
      </c>
      <c r="AS37" s="671">
        <v>0</v>
      </c>
      <c r="AT37" s="671">
        <v>0</v>
      </c>
      <c r="AU37" s="671">
        <v>0</v>
      </c>
      <c r="AV37" s="671">
        <v>0</v>
      </c>
      <c r="AW37" s="671">
        <v>0</v>
      </c>
      <c r="AX37" s="671">
        <v>0</v>
      </c>
      <c r="AY37" s="671">
        <v>0</v>
      </c>
      <c r="AZ37" s="671">
        <v>0</v>
      </c>
      <c r="BA37" s="671">
        <v>0</v>
      </c>
      <c r="BB37" s="671">
        <v>0</v>
      </c>
      <c r="BC37" s="671">
        <v>0</v>
      </c>
      <c r="BD37" s="671">
        <v>0</v>
      </c>
      <c r="BE37" s="671">
        <v>0</v>
      </c>
      <c r="BF37" s="666">
        <v>0</v>
      </c>
      <c r="BG37" s="666">
        <v>0</v>
      </c>
      <c r="BH37" s="667">
        <v>0</v>
      </c>
      <c r="BI37" s="511" t="s">
        <v>294</v>
      </c>
      <c r="BJ37" s="511" t="s">
        <v>294</v>
      </c>
      <c r="BK37" s="511">
        <v>0</v>
      </c>
    </row>
    <row r="38" spans="1:63">
      <c r="A38" s="77" t="s">
        <v>231</v>
      </c>
      <c r="B38" s="671">
        <v>3.5854838788509369E-2</v>
      </c>
      <c r="C38" s="671">
        <v>3.9460752159357071E-2</v>
      </c>
      <c r="D38" s="671">
        <v>3.2197847962379456E-2</v>
      </c>
      <c r="E38" s="671">
        <v>2.6313979178667068E-2</v>
      </c>
      <c r="F38" s="671">
        <v>1.7151074483990669E-2</v>
      </c>
      <c r="G38" s="671">
        <v>3.2443009316921234E-2</v>
      </c>
      <c r="H38" s="671">
        <v>3.4373655915260315E-2</v>
      </c>
      <c r="I38" s="671">
        <v>3.7039786577224731E-2</v>
      </c>
      <c r="J38" s="671">
        <v>3.209570050239563E-2</v>
      </c>
      <c r="K38" s="671">
        <v>3.4833334386348724E-2</v>
      </c>
      <c r="L38" s="671">
        <v>3.8817204535007477E-2</v>
      </c>
      <c r="M38" s="671">
        <v>3.8888711482286453E-2</v>
      </c>
      <c r="N38" s="671">
        <v>3.4577958285808563E-2</v>
      </c>
      <c r="O38" s="671">
        <v>4.523225873708725E-2</v>
      </c>
      <c r="P38" s="671">
        <v>2.6845160871744156E-2</v>
      </c>
      <c r="Q38" s="671">
        <v>2.255483902990818E-2</v>
      </c>
      <c r="R38" s="671">
        <v>2.7652150020003319E-2</v>
      </c>
      <c r="S38" s="671">
        <v>6.9503225386142731E-2</v>
      </c>
      <c r="T38" s="671">
        <v>5.9073656797409058E-2</v>
      </c>
      <c r="U38" s="671">
        <v>7.0351071655750275E-2</v>
      </c>
      <c r="V38" s="671">
        <v>7.1750536561012268E-2</v>
      </c>
      <c r="W38" s="671">
        <v>8.946344256401062E-2</v>
      </c>
      <c r="X38" s="671">
        <v>1.7774193547666073E-3</v>
      </c>
      <c r="Y38" s="671">
        <v>0</v>
      </c>
      <c r="Z38" s="671">
        <v>0</v>
      </c>
      <c r="AA38" s="671">
        <v>0</v>
      </c>
      <c r="AB38" s="671">
        <v>0</v>
      </c>
      <c r="AC38" s="671">
        <v>0</v>
      </c>
      <c r="AD38" s="671">
        <v>0</v>
      </c>
      <c r="AE38" s="671">
        <v>0</v>
      </c>
      <c r="AF38" s="671">
        <v>0</v>
      </c>
      <c r="AG38" s="671">
        <v>0</v>
      </c>
      <c r="AH38" s="671">
        <v>0</v>
      </c>
      <c r="AI38" s="671">
        <v>0</v>
      </c>
      <c r="AJ38" s="671">
        <v>0</v>
      </c>
      <c r="AK38" s="671">
        <v>0</v>
      </c>
      <c r="AL38" s="671">
        <v>0</v>
      </c>
      <c r="AM38" s="671">
        <v>0</v>
      </c>
      <c r="AN38" s="671">
        <v>0</v>
      </c>
      <c r="AO38" s="671">
        <v>0</v>
      </c>
      <c r="AP38" s="671">
        <v>0</v>
      </c>
      <c r="AQ38" s="671">
        <v>0</v>
      </c>
      <c r="AR38" s="671">
        <v>0</v>
      </c>
      <c r="AS38" s="671">
        <v>0</v>
      </c>
      <c r="AT38" s="671">
        <v>0</v>
      </c>
      <c r="AU38" s="671">
        <v>0</v>
      </c>
      <c r="AV38" s="671">
        <v>0</v>
      </c>
      <c r="AW38" s="671">
        <v>0</v>
      </c>
      <c r="AX38" s="671">
        <v>0</v>
      </c>
      <c r="AY38" s="671">
        <v>0</v>
      </c>
      <c r="AZ38" s="671">
        <v>0</v>
      </c>
      <c r="BA38" s="671">
        <v>0</v>
      </c>
      <c r="BB38" s="671">
        <v>0</v>
      </c>
      <c r="BC38" s="671">
        <v>0</v>
      </c>
      <c r="BD38" s="671">
        <v>0</v>
      </c>
      <c r="BE38" s="671">
        <v>0</v>
      </c>
      <c r="BF38" s="666">
        <v>0</v>
      </c>
      <c r="BG38" s="666">
        <v>0</v>
      </c>
      <c r="BH38" s="667">
        <v>0</v>
      </c>
      <c r="BI38" s="511" t="s">
        <v>294</v>
      </c>
      <c r="BJ38" s="511" t="s">
        <v>294</v>
      </c>
      <c r="BK38" s="511">
        <v>0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0</v>
      </c>
      <c r="AM39" s="671">
        <v>0</v>
      </c>
      <c r="AN39" s="671">
        <v>0</v>
      </c>
      <c r="AO39" s="671">
        <v>0</v>
      </c>
      <c r="AP39" s="671">
        <v>0</v>
      </c>
      <c r="AQ39" s="671">
        <v>0</v>
      </c>
      <c r="AR39" s="671">
        <v>0</v>
      </c>
      <c r="AS39" s="671">
        <v>0</v>
      </c>
      <c r="AT39" s="671">
        <v>0</v>
      </c>
      <c r="AU39" s="671">
        <v>0</v>
      </c>
      <c r="AV39" s="671">
        <v>0</v>
      </c>
      <c r="AW39" s="671">
        <v>0</v>
      </c>
      <c r="AX39" s="671">
        <v>0</v>
      </c>
      <c r="AY39" s="671">
        <v>0</v>
      </c>
      <c r="AZ39" s="671">
        <v>0</v>
      </c>
      <c r="BA39" s="671">
        <v>0</v>
      </c>
      <c r="BB39" s="671">
        <v>0</v>
      </c>
      <c r="BC39" s="671">
        <v>0</v>
      </c>
      <c r="BD39" s="671">
        <v>0</v>
      </c>
      <c r="BE39" s="671">
        <v>0</v>
      </c>
      <c r="BF39" s="666">
        <v>0</v>
      </c>
      <c r="BG39" s="666">
        <v>0</v>
      </c>
      <c r="BH39" s="667">
        <v>0</v>
      </c>
      <c r="BI39" s="511" t="s">
        <v>294</v>
      </c>
      <c r="BJ39" s="511" t="s">
        <v>294</v>
      </c>
      <c r="BK39" s="511">
        <v>0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9.6834756433963776E-2</v>
      </c>
      <c r="W40" s="671">
        <v>0.10094289481639862</v>
      </c>
      <c r="X40" s="671">
        <v>9.3810081481933594E-2</v>
      </c>
      <c r="Y40" s="671">
        <v>0.13087363541126251</v>
      </c>
      <c r="Z40" s="671">
        <v>0.17010413110256195</v>
      </c>
      <c r="AA40" s="671">
        <v>0.17399300634860992</v>
      </c>
      <c r="AB40" s="671">
        <v>0.1736559122800827</v>
      </c>
      <c r="AC40" s="671">
        <v>0.14952795207500458</v>
      </c>
      <c r="AD40" s="671">
        <v>0.12523655593395233</v>
      </c>
      <c r="AE40" s="671">
        <v>7.8717201948165894E-2</v>
      </c>
      <c r="AF40" s="671">
        <v>0.12076236307621002</v>
      </c>
      <c r="AG40" s="671">
        <v>0.1424182802438736</v>
      </c>
      <c r="AH40" s="671">
        <v>0.12282580882310867</v>
      </c>
      <c r="AI40" s="671">
        <v>0.13845483958721161</v>
      </c>
      <c r="AJ40" s="671">
        <v>0.10074085742235184</v>
      </c>
      <c r="AK40" s="671">
        <v>8.6000539362430573E-2</v>
      </c>
      <c r="AL40" s="671">
        <v>0.11530978232622147</v>
      </c>
      <c r="AM40" s="671">
        <v>0.14259727299213409</v>
      </c>
      <c r="AN40" s="671">
        <v>0.15512816607952118</v>
      </c>
      <c r="AO40" s="671">
        <v>0.15033337473869324</v>
      </c>
      <c r="AP40" s="671">
        <v>0.10225739330053329</v>
      </c>
      <c r="AQ40" s="671">
        <v>8.5037663578987122E-2</v>
      </c>
      <c r="AR40" s="671">
        <v>9.6049197018146515E-2</v>
      </c>
      <c r="AS40" s="671">
        <v>9.6042826771736145E-2</v>
      </c>
      <c r="AT40" s="671">
        <v>0.10470101237297058</v>
      </c>
      <c r="AU40" s="671">
        <v>0</v>
      </c>
      <c r="AV40" s="671">
        <v>0</v>
      </c>
      <c r="AW40" s="671">
        <v>0</v>
      </c>
      <c r="AX40" s="671">
        <v>0</v>
      </c>
      <c r="AY40" s="671">
        <v>0</v>
      </c>
      <c r="AZ40" s="671">
        <v>0</v>
      </c>
      <c r="BA40" s="671">
        <v>0</v>
      </c>
      <c r="BB40" s="671">
        <v>0</v>
      </c>
      <c r="BC40" s="671">
        <v>0</v>
      </c>
      <c r="BD40" s="671">
        <v>0</v>
      </c>
      <c r="BE40" s="671">
        <v>0</v>
      </c>
      <c r="BF40" s="666">
        <v>0</v>
      </c>
      <c r="BG40" s="666">
        <v>0</v>
      </c>
      <c r="BH40" s="667">
        <v>0</v>
      </c>
      <c r="BI40" s="511" t="s">
        <v>294</v>
      </c>
      <c r="BJ40" s="511" t="s">
        <v>294</v>
      </c>
      <c r="BK40" s="511">
        <v>0</v>
      </c>
    </row>
    <row r="41" spans="1:63">
      <c r="A41" s="77" t="s">
        <v>372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0</v>
      </c>
      <c r="AI41" s="671">
        <v>0</v>
      </c>
      <c r="AJ41" s="671">
        <v>0</v>
      </c>
      <c r="AK41" s="671">
        <v>0</v>
      </c>
      <c r="AL41" s="671">
        <v>0</v>
      </c>
      <c r="AM41" s="671">
        <v>0</v>
      </c>
      <c r="AN41" s="671">
        <v>0</v>
      </c>
      <c r="AO41" s="671">
        <v>0</v>
      </c>
      <c r="AP41" s="671">
        <v>0</v>
      </c>
      <c r="AQ41" s="671">
        <v>0</v>
      </c>
      <c r="AR41" s="671">
        <v>0</v>
      </c>
      <c r="AS41" s="671">
        <v>0</v>
      </c>
      <c r="AT41" s="671">
        <v>0</v>
      </c>
      <c r="AU41" s="671">
        <v>0</v>
      </c>
      <c r="AV41" s="671">
        <v>0</v>
      </c>
      <c r="AW41" s="671">
        <v>0</v>
      </c>
      <c r="AX41" s="671">
        <v>0</v>
      </c>
      <c r="AY41" s="671">
        <v>0</v>
      </c>
      <c r="AZ41" s="671">
        <v>0</v>
      </c>
      <c r="BA41" s="671">
        <v>0</v>
      </c>
      <c r="BB41" s="671">
        <v>0</v>
      </c>
      <c r="BC41" s="671">
        <v>0</v>
      </c>
      <c r="BD41" s="671">
        <v>0</v>
      </c>
      <c r="BE41" s="671">
        <v>0</v>
      </c>
      <c r="BF41" s="666">
        <v>0</v>
      </c>
      <c r="BG41" s="666">
        <v>0</v>
      </c>
      <c r="BH41" s="667">
        <v>0</v>
      </c>
      <c r="BI41" s="511" t="s">
        <v>294</v>
      </c>
      <c r="BJ41" s="511" t="s">
        <v>294</v>
      </c>
      <c r="BK41" s="511">
        <v>0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2.8602150268852711E-4</v>
      </c>
      <c r="F42" s="671">
        <v>3.217741847038269E-3</v>
      </c>
      <c r="G42" s="671">
        <v>3.7591396830976009E-3</v>
      </c>
      <c r="H42" s="671">
        <v>4.1370969265699387E-3</v>
      </c>
      <c r="I42" s="671">
        <v>3.3301075454801321E-3</v>
      </c>
      <c r="J42" s="671">
        <v>1.1318279430270195E-2</v>
      </c>
      <c r="K42" s="671">
        <v>3.347473219037056E-2</v>
      </c>
      <c r="L42" s="671">
        <v>3.4067206084728241E-2</v>
      </c>
      <c r="M42" s="671">
        <v>3.9552688598632813E-2</v>
      </c>
      <c r="N42" s="671">
        <v>3.7897851318120956E-2</v>
      </c>
      <c r="O42" s="671">
        <v>4.1473116725683212E-2</v>
      </c>
      <c r="P42" s="671">
        <v>3.5640321671962738E-2</v>
      </c>
      <c r="Q42" s="671">
        <v>4.2903225868940353E-2</v>
      </c>
      <c r="R42" s="671">
        <v>3.7366665899753571E-2</v>
      </c>
      <c r="S42" s="671">
        <v>3.9808064699172974E-2</v>
      </c>
      <c r="T42" s="671">
        <v>3.6661829799413681E-2</v>
      </c>
      <c r="U42" s="671">
        <v>3.7908066064119339E-2</v>
      </c>
      <c r="V42" s="671">
        <v>3.9828494191169739E-2</v>
      </c>
      <c r="W42" s="671">
        <v>4.3066665530204773E-2</v>
      </c>
      <c r="X42" s="671">
        <v>3.6324732005596161E-2</v>
      </c>
      <c r="Y42" s="671">
        <v>3.7540324032306671E-2</v>
      </c>
      <c r="Z42" s="671">
        <v>4.1054300963878632E-2</v>
      </c>
      <c r="AA42" s="671">
        <v>3.577311709523201E-2</v>
      </c>
      <c r="AB42" s="671">
        <v>3.4005913883447647E-2</v>
      </c>
      <c r="AC42" s="671">
        <v>3.8817204535007477E-2</v>
      </c>
      <c r="AD42" s="671">
        <v>4.0329031646251678E-2</v>
      </c>
      <c r="AE42" s="671">
        <v>4.0523119270801544E-2</v>
      </c>
      <c r="AF42" s="671">
        <v>4.1044086217880249E-2</v>
      </c>
      <c r="AG42" s="671">
        <v>4.2494624853134155E-2</v>
      </c>
      <c r="AH42" s="671">
        <v>2.4597849696874619E-2</v>
      </c>
      <c r="AI42" s="671">
        <v>3.8910068571567535E-2</v>
      </c>
      <c r="AJ42" s="671">
        <v>3.9105400443077087E-2</v>
      </c>
      <c r="AK42" s="671">
        <v>4.003491997718811E-2</v>
      </c>
      <c r="AL42" s="671">
        <v>4.0316518396139145E-2</v>
      </c>
      <c r="AM42" s="671">
        <v>3.9461188018321991E-2</v>
      </c>
      <c r="AN42" s="671">
        <v>4.0254667401313782E-2</v>
      </c>
      <c r="AO42" s="671">
        <v>3.8047414273023605E-2</v>
      </c>
      <c r="AP42" s="671">
        <v>3.9542004466056824E-2</v>
      </c>
      <c r="AQ42" s="671">
        <v>3.4103129059076309E-2</v>
      </c>
      <c r="AR42" s="671">
        <v>4.1029267013072968E-2</v>
      </c>
      <c r="AS42" s="671">
        <v>4.0469378232955933E-2</v>
      </c>
      <c r="AT42" s="671">
        <v>4.0986008942127228E-2</v>
      </c>
      <c r="AU42" s="671">
        <v>3.8057815283536911E-2</v>
      </c>
      <c r="AV42" s="671">
        <v>3.9461161941289902E-2</v>
      </c>
      <c r="AW42" s="671">
        <v>3.7080682814121246E-2</v>
      </c>
      <c r="AX42" s="671">
        <v>2.7217667549848557E-2</v>
      </c>
      <c r="AY42" s="671">
        <v>3.8289312273263931E-2</v>
      </c>
      <c r="AZ42" s="671">
        <v>3.7937995046377182E-2</v>
      </c>
      <c r="BA42" s="671">
        <v>3.6624446511268616E-2</v>
      </c>
      <c r="BB42" s="671">
        <v>3.1280845403671265E-2</v>
      </c>
      <c r="BC42" s="671">
        <v>3.2124243676662445E-2</v>
      </c>
      <c r="BD42" s="671">
        <v>3.5602502524852753E-2</v>
      </c>
      <c r="BE42" s="671">
        <v>3.7083156406879425E-2</v>
      </c>
      <c r="BF42" s="666">
        <v>3.4602537751197815E-2</v>
      </c>
      <c r="BG42" s="666">
        <v>3.7433691322803497E-2</v>
      </c>
      <c r="BH42" s="667">
        <v>3.5750724375247955E-2</v>
      </c>
      <c r="BI42" s="511">
        <v>-4.4958615837341398E-2</v>
      </c>
      <c r="BJ42" s="511">
        <v>2.7645663851905589E-2</v>
      </c>
      <c r="BK42" s="511">
        <v>1.4552312652670707E-3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0</v>
      </c>
      <c r="AZ43" s="671">
        <v>0</v>
      </c>
      <c r="BA43" s="671">
        <v>0</v>
      </c>
      <c r="BB43" s="671">
        <v>0</v>
      </c>
      <c r="BC43" s="671">
        <v>0</v>
      </c>
      <c r="BD43" s="671">
        <v>0</v>
      </c>
      <c r="BE43" s="671">
        <v>0</v>
      </c>
      <c r="BF43" s="666">
        <v>0</v>
      </c>
      <c r="BG43" s="666">
        <v>0</v>
      </c>
      <c r="BH43" s="667">
        <v>0</v>
      </c>
      <c r="BI43" s="511" t="s">
        <v>294</v>
      </c>
      <c r="BJ43" s="511" t="s">
        <v>294</v>
      </c>
      <c r="BK43" s="511">
        <v>0</v>
      </c>
    </row>
    <row r="44" spans="1:63">
      <c r="A44" s="77" t="s">
        <v>232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0</v>
      </c>
      <c r="AE44" s="671">
        <v>0</v>
      </c>
      <c r="AF44" s="671">
        <v>0</v>
      </c>
      <c r="AG44" s="671">
        <v>0</v>
      </c>
      <c r="AH44" s="671">
        <v>0</v>
      </c>
      <c r="AI44" s="671">
        <v>0</v>
      </c>
      <c r="AJ44" s="671">
        <v>0</v>
      </c>
      <c r="AK44" s="671">
        <v>0</v>
      </c>
      <c r="AL44" s="671">
        <v>0</v>
      </c>
      <c r="AM44" s="671">
        <v>0</v>
      </c>
      <c r="AN44" s="671">
        <v>0</v>
      </c>
      <c r="AO44" s="671">
        <v>0</v>
      </c>
      <c r="AP44" s="671">
        <v>0</v>
      </c>
      <c r="AQ44" s="671">
        <v>0</v>
      </c>
      <c r="AR44" s="671">
        <v>0</v>
      </c>
      <c r="AS44" s="671">
        <v>0</v>
      </c>
      <c r="AT44" s="671">
        <v>0</v>
      </c>
      <c r="AU44" s="671">
        <v>0</v>
      </c>
      <c r="AV44" s="671">
        <v>0</v>
      </c>
      <c r="AW44" s="671">
        <v>0</v>
      </c>
      <c r="AX44" s="671">
        <v>0</v>
      </c>
      <c r="AY44" s="671">
        <v>0</v>
      </c>
      <c r="AZ44" s="671">
        <v>0</v>
      </c>
      <c r="BA44" s="671">
        <v>0</v>
      </c>
      <c r="BB44" s="671">
        <v>0</v>
      </c>
      <c r="BC44" s="671">
        <v>0</v>
      </c>
      <c r="BD44" s="671">
        <v>0</v>
      </c>
      <c r="BE44" s="671">
        <v>0</v>
      </c>
      <c r="BF44" s="666">
        <v>0</v>
      </c>
      <c r="BG44" s="666">
        <v>0</v>
      </c>
      <c r="BH44" s="667">
        <v>0</v>
      </c>
      <c r="BI44" s="511" t="s">
        <v>294</v>
      </c>
      <c r="BJ44" s="511" t="s">
        <v>294</v>
      </c>
      <c r="BK44" s="511">
        <v>0</v>
      </c>
    </row>
    <row r="45" spans="1:63">
      <c r="A45" s="77" t="s">
        <v>345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0</v>
      </c>
      <c r="AG45" s="671">
        <v>0</v>
      </c>
      <c r="AH45" s="671">
        <v>0</v>
      </c>
      <c r="AI45" s="671">
        <v>0</v>
      </c>
      <c r="AJ45" s="671">
        <v>0</v>
      </c>
      <c r="AK45" s="671">
        <v>0</v>
      </c>
      <c r="AL45" s="671">
        <v>0</v>
      </c>
      <c r="AM45" s="671">
        <v>0</v>
      </c>
      <c r="AN45" s="671">
        <v>0</v>
      </c>
      <c r="AO45" s="671">
        <v>0</v>
      </c>
      <c r="AP45" s="671">
        <v>0</v>
      </c>
      <c r="AQ45" s="671">
        <v>0</v>
      </c>
      <c r="AR45" s="671">
        <v>0</v>
      </c>
      <c r="AS45" s="671">
        <v>0</v>
      </c>
      <c r="AT45" s="671">
        <v>0</v>
      </c>
      <c r="AU45" s="671">
        <v>0</v>
      </c>
      <c r="AV45" s="671">
        <v>0</v>
      </c>
      <c r="AW45" s="671">
        <v>0</v>
      </c>
      <c r="AX45" s="671">
        <v>0</v>
      </c>
      <c r="AY45" s="671">
        <v>0</v>
      </c>
      <c r="AZ45" s="671">
        <v>0</v>
      </c>
      <c r="BA45" s="671">
        <v>0</v>
      </c>
      <c r="BB45" s="671">
        <v>0</v>
      </c>
      <c r="BC45" s="671">
        <v>0</v>
      </c>
      <c r="BD45" s="671">
        <v>0</v>
      </c>
      <c r="BE45" s="671">
        <v>0</v>
      </c>
      <c r="BF45" s="666">
        <v>0</v>
      </c>
      <c r="BG45" s="666">
        <v>0</v>
      </c>
      <c r="BH45" s="667">
        <v>0</v>
      </c>
      <c r="BI45" s="511" t="s">
        <v>294</v>
      </c>
      <c r="BJ45" s="511" t="s">
        <v>294</v>
      </c>
      <c r="BK45" s="511">
        <v>0</v>
      </c>
    </row>
    <row r="46" spans="1:63">
      <c r="A46" s="77" t="s">
        <v>324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0</v>
      </c>
      <c r="AA46" s="671">
        <v>0</v>
      </c>
      <c r="AB46" s="671">
        <v>0</v>
      </c>
      <c r="AC46" s="671">
        <v>0</v>
      </c>
      <c r="AD46" s="671">
        <v>0</v>
      </c>
      <c r="AE46" s="671">
        <v>0</v>
      </c>
      <c r="AF46" s="671">
        <v>0</v>
      </c>
      <c r="AG46" s="671">
        <v>0</v>
      </c>
      <c r="AH46" s="671">
        <v>0</v>
      </c>
      <c r="AI46" s="671">
        <v>0</v>
      </c>
      <c r="AJ46" s="671">
        <v>0</v>
      </c>
      <c r="AK46" s="671">
        <v>0</v>
      </c>
      <c r="AL46" s="671">
        <v>0</v>
      </c>
      <c r="AM46" s="671">
        <v>0</v>
      </c>
      <c r="AN46" s="671">
        <v>0</v>
      </c>
      <c r="AO46" s="671">
        <v>0</v>
      </c>
      <c r="AP46" s="671">
        <v>0</v>
      </c>
      <c r="AQ46" s="671">
        <v>0</v>
      </c>
      <c r="AR46" s="671">
        <v>0</v>
      </c>
      <c r="AS46" s="671">
        <v>0</v>
      </c>
      <c r="AT46" s="671">
        <v>0</v>
      </c>
      <c r="AU46" s="671">
        <v>0</v>
      </c>
      <c r="AV46" s="671">
        <v>0</v>
      </c>
      <c r="AW46" s="671">
        <v>0</v>
      </c>
      <c r="AX46" s="671">
        <v>0</v>
      </c>
      <c r="AY46" s="671">
        <v>0</v>
      </c>
      <c r="AZ46" s="671">
        <v>0</v>
      </c>
      <c r="BA46" s="671">
        <v>0</v>
      </c>
      <c r="BB46" s="671">
        <v>0</v>
      </c>
      <c r="BC46" s="671">
        <v>0</v>
      </c>
      <c r="BD46" s="671">
        <v>0</v>
      </c>
      <c r="BE46" s="671">
        <v>0</v>
      </c>
      <c r="BF46" s="666">
        <v>0</v>
      </c>
      <c r="BG46" s="666">
        <v>0</v>
      </c>
      <c r="BH46" s="667">
        <v>0</v>
      </c>
      <c r="BI46" s="511" t="s">
        <v>294</v>
      </c>
      <c r="BJ46" s="511" t="s">
        <v>294</v>
      </c>
      <c r="BK46" s="511">
        <v>0</v>
      </c>
    </row>
    <row r="47" spans="1:63">
      <c r="A47" s="77" t="s">
        <v>233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0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1.4158064499497414E-2</v>
      </c>
      <c r="AH47" s="671">
        <v>5.5161289870738983E-2</v>
      </c>
      <c r="AI47" s="671">
        <v>5.4211288690567017E-2</v>
      </c>
      <c r="AJ47" s="671">
        <v>5.309784784913063E-2</v>
      </c>
      <c r="AK47" s="671">
        <v>5.5733334273099899E-2</v>
      </c>
      <c r="AL47" s="671">
        <v>5.5269941687583923E-2</v>
      </c>
      <c r="AM47" s="671">
        <v>5.5588938295841217E-2</v>
      </c>
      <c r="AN47" s="671">
        <v>4.9151301383972168E-2</v>
      </c>
      <c r="AO47" s="671">
        <v>5.5229216814041138E-2</v>
      </c>
      <c r="AP47" s="671">
        <v>5.4948907345533371E-2</v>
      </c>
      <c r="AQ47" s="671">
        <v>5.536019429564476E-2</v>
      </c>
      <c r="AR47" s="671">
        <v>7.5302630662918091E-2</v>
      </c>
      <c r="AS47" s="671">
        <v>0.1089760959148407</v>
      </c>
      <c r="AT47" s="671">
        <v>0.11337801814079285</v>
      </c>
      <c r="AU47" s="671">
        <v>0.11144554615020752</v>
      </c>
      <c r="AV47" s="671">
        <v>0.1119496151804924</v>
      </c>
      <c r="AW47" s="671">
        <v>0.10860946029424667</v>
      </c>
      <c r="AX47" s="671">
        <v>0.10938816517591476</v>
      </c>
      <c r="AY47" s="671">
        <v>0.10926846414804459</v>
      </c>
      <c r="AZ47" s="671">
        <v>0.10828686505556107</v>
      </c>
      <c r="BA47" s="671">
        <v>0.10437234491109848</v>
      </c>
      <c r="BB47" s="671">
        <v>0.10580854862928391</v>
      </c>
      <c r="BC47" s="671">
        <v>0.10398333519697189</v>
      </c>
      <c r="BD47" s="671">
        <v>0.10271665453910828</v>
      </c>
      <c r="BE47" s="671">
        <v>0.10402683913707733</v>
      </c>
      <c r="BF47" s="666">
        <v>0.10200092196464539</v>
      </c>
      <c r="BG47" s="666">
        <v>9.9872693419456482E-2</v>
      </c>
      <c r="BH47" s="667">
        <v>0.10042513906955719</v>
      </c>
      <c r="BI47" s="511">
        <v>5.5314984625525199E-3</v>
      </c>
      <c r="BJ47" s="511">
        <v>-8.5125750631461772E-3</v>
      </c>
      <c r="BK47" s="511">
        <v>4.0877997508211228E-3</v>
      </c>
    </row>
    <row r="48" spans="1:63">
      <c r="A48" s="77" t="s">
        <v>37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3.0645162041764706E-5</v>
      </c>
      <c r="J48" s="671">
        <v>2.3698925506323576E-3</v>
      </c>
      <c r="K48" s="671">
        <v>4.964516032487154E-3</v>
      </c>
      <c r="L48" s="671">
        <v>1.9102150108665228E-3</v>
      </c>
      <c r="M48" s="671">
        <v>4.5150537043809891E-3</v>
      </c>
      <c r="N48" s="671">
        <v>1.1645160848274827E-3</v>
      </c>
      <c r="O48" s="671">
        <v>1.940860238391906E-4</v>
      </c>
      <c r="P48" s="671">
        <v>2.1931720897555351E-2</v>
      </c>
      <c r="Q48" s="671">
        <v>4.6202689409255981E-2</v>
      </c>
      <c r="R48" s="671">
        <v>5.2433870732784271E-2</v>
      </c>
      <c r="S48" s="671">
        <v>5.9655912220478058E-2</v>
      </c>
      <c r="T48" s="671">
        <v>6.2822580337524414E-2</v>
      </c>
      <c r="U48" s="671">
        <v>7.3946774005889893E-2</v>
      </c>
      <c r="V48" s="671">
        <v>9.5837637782096863E-2</v>
      </c>
      <c r="W48" s="671">
        <v>0.11967957019805908</v>
      </c>
      <c r="X48" s="671">
        <v>0.11760591715574265</v>
      </c>
      <c r="Y48" s="671">
        <v>0.11720752716064453</v>
      </c>
      <c r="Z48" s="671">
        <v>0.12418440729379654</v>
      </c>
      <c r="AA48" s="671">
        <v>0.12294838577508926</v>
      </c>
      <c r="AB48" s="671">
        <v>0.11940376460552216</v>
      </c>
      <c r="AC48" s="671">
        <v>0.11287634074687958</v>
      </c>
      <c r="AD48" s="671">
        <v>0.11733010411262512</v>
      </c>
      <c r="AE48" s="671">
        <v>0.12865860760211945</v>
      </c>
      <c r="AF48" s="671">
        <v>0.11682956665754318</v>
      </c>
      <c r="AG48" s="671">
        <v>0.11490914225578308</v>
      </c>
      <c r="AH48" s="671">
        <v>0.11311128735542297</v>
      </c>
      <c r="AI48" s="671">
        <v>0.11639032512903214</v>
      </c>
      <c r="AJ48" s="671">
        <v>0.13399085402488708</v>
      </c>
      <c r="AK48" s="671">
        <v>0.16848710179328918</v>
      </c>
      <c r="AL48" s="671">
        <v>0.17357359826564789</v>
      </c>
      <c r="AM48" s="671">
        <v>0.18102452158927917</v>
      </c>
      <c r="AN48" s="671">
        <v>0.17897245287895203</v>
      </c>
      <c r="AO48" s="671">
        <v>0.16949038207530975</v>
      </c>
      <c r="AP48" s="671">
        <v>0.1753518134355545</v>
      </c>
      <c r="AQ48" s="671">
        <v>0.1770503968000412</v>
      </c>
      <c r="AR48" s="671">
        <v>0.14978474378585815</v>
      </c>
      <c r="AS48" s="671">
        <v>0.16214393079280853</v>
      </c>
      <c r="AT48" s="671">
        <v>0.13584716618061066</v>
      </c>
      <c r="AU48" s="671">
        <v>0.13974080979824066</v>
      </c>
      <c r="AV48" s="671">
        <v>0.14686524868011475</v>
      </c>
      <c r="AW48" s="671">
        <v>0.14677082002162933</v>
      </c>
      <c r="AX48" s="671">
        <v>0.14800505340099335</v>
      </c>
      <c r="AY48" s="671">
        <v>0.1450505256652832</v>
      </c>
      <c r="AZ48" s="671">
        <v>0.14090317487716675</v>
      </c>
      <c r="BA48" s="671">
        <v>0.13662917912006378</v>
      </c>
      <c r="BB48" s="671">
        <v>0.1386478990316391</v>
      </c>
      <c r="BC48" s="671">
        <v>0.13566182553768158</v>
      </c>
      <c r="BD48" s="671">
        <v>0.13915921747684479</v>
      </c>
      <c r="BE48" s="671">
        <v>0.14011777937412262</v>
      </c>
      <c r="BF48" s="666">
        <v>0.14219021797180176</v>
      </c>
      <c r="BG48" s="666">
        <v>0.14338293671607971</v>
      </c>
      <c r="BH48" s="667">
        <v>0.16452561318874359</v>
      </c>
      <c r="BI48" s="511">
        <v>0.14745601503845363</v>
      </c>
      <c r="BJ48" s="511">
        <v>1.0638171570059418E-2</v>
      </c>
      <c r="BK48" s="511">
        <v>6.6970060168979563E-3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4.7213979065418243E-2</v>
      </c>
      <c r="AB49" s="671">
        <v>5.0584945827722549E-2</v>
      </c>
      <c r="AC49" s="671">
        <v>4.0563978254795074E-2</v>
      </c>
      <c r="AD49" s="671">
        <v>4.0410753339529037E-2</v>
      </c>
      <c r="AE49" s="671">
        <v>4.7081183642148972E-2</v>
      </c>
      <c r="AF49" s="671">
        <v>4.8817742615938187E-2</v>
      </c>
      <c r="AG49" s="671">
        <v>4.6601075679063797E-2</v>
      </c>
      <c r="AH49" s="671">
        <v>5.1269356161355972E-2</v>
      </c>
      <c r="AI49" s="671">
        <v>5.1269356161355972E-2</v>
      </c>
      <c r="AJ49" s="671">
        <v>4.7969892621040344E-2</v>
      </c>
      <c r="AK49" s="671">
        <v>4.8633869737386703E-2</v>
      </c>
      <c r="AL49" s="671">
        <v>5.3351834416389465E-2</v>
      </c>
      <c r="AM49" s="671">
        <v>5.5740188807249069E-2</v>
      </c>
      <c r="AN49" s="671">
        <v>5.2166905254125595E-2</v>
      </c>
      <c r="AO49" s="671">
        <v>5.4343238472938538E-2</v>
      </c>
      <c r="AP49" s="671">
        <v>5.8203306049108505E-2</v>
      </c>
      <c r="AQ49" s="671">
        <v>5.4534509778022766E-2</v>
      </c>
      <c r="AR49" s="671">
        <v>5.5629584938287735E-2</v>
      </c>
      <c r="AS49" s="671">
        <v>6.0894981026649475E-2</v>
      </c>
      <c r="AT49" s="671">
        <v>5.5367294698953629E-2</v>
      </c>
      <c r="AU49" s="671">
        <v>5.4241370409727097E-2</v>
      </c>
      <c r="AV49" s="671">
        <v>5.9228315949440002E-2</v>
      </c>
      <c r="AW49" s="671">
        <v>5.2361994981765747E-2</v>
      </c>
      <c r="AX49" s="671">
        <v>4.989992082118988E-2</v>
      </c>
      <c r="AY49" s="671">
        <v>5.9614930301904678E-2</v>
      </c>
      <c r="AZ49" s="671">
        <v>5.2543319761753082E-2</v>
      </c>
      <c r="BA49" s="671">
        <v>5.2852023392915726E-2</v>
      </c>
      <c r="BB49" s="671">
        <v>5.7783953845500946E-2</v>
      </c>
      <c r="BC49" s="671">
        <v>5.279541015625E-2</v>
      </c>
      <c r="BD49" s="671">
        <v>5.3008869290351868E-2</v>
      </c>
      <c r="BE49" s="671">
        <v>5.7636331766843796E-2</v>
      </c>
      <c r="BF49" s="666">
        <v>5.1578540354967117E-2</v>
      </c>
      <c r="BG49" s="666">
        <v>5.0485815852880478E-2</v>
      </c>
      <c r="BH49" s="667">
        <v>5.0279926508665085E-2</v>
      </c>
      <c r="BI49" s="511">
        <v>-4.0781621676744262E-3</v>
      </c>
      <c r="BJ49" s="511">
        <v>7.5893845545538241E-4</v>
      </c>
      <c r="BK49" s="511">
        <v>2.046641637320182E-3</v>
      </c>
    </row>
    <row r="50" spans="1:63">
      <c r="A50" s="77" t="s">
        <v>347</v>
      </c>
      <c r="B50" s="671">
        <v>0</v>
      </c>
      <c r="C50" s="671">
        <v>0</v>
      </c>
      <c r="D50" s="671">
        <v>0</v>
      </c>
      <c r="E50" s="671">
        <v>8.4784947102889419E-4</v>
      </c>
      <c r="F50" s="671">
        <v>8.4682796150445938E-3</v>
      </c>
      <c r="G50" s="671">
        <v>9.4284946098923683E-3</v>
      </c>
      <c r="H50" s="671">
        <v>2.5772580876946449E-2</v>
      </c>
      <c r="I50" s="671">
        <v>4.8531722277402878E-2</v>
      </c>
      <c r="J50" s="671">
        <v>6.6857524216175079E-2</v>
      </c>
      <c r="K50" s="671">
        <v>7.3783330619335175E-2</v>
      </c>
      <c r="L50" s="671">
        <v>7.7062368392944336E-2</v>
      </c>
      <c r="M50" s="671">
        <v>7.7174730598926544E-2</v>
      </c>
      <c r="N50" s="671">
        <v>6.6643007099628448E-2</v>
      </c>
      <c r="O50" s="671">
        <v>7.8134946525096893E-2</v>
      </c>
      <c r="P50" s="671">
        <v>6.8440861999988556E-2</v>
      </c>
      <c r="Q50" s="671">
        <v>5.2975267171859741E-2</v>
      </c>
      <c r="R50" s="671">
        <v>9.7737632691860199E-2</v>
      </c>
      <c r="S50" s="671">
        <v>8.9596234261989594E-2</v>
      </c>
      <c r="T50" s="671">
        <v>0.10890268534421921</v>
      </c>
      <c r="U50" s="671">
        <v>0.23582473397254944</v>
      </c>
      <c r="V50" s="671">
        <v>0.28647097945213318</v>
      </c>
      <c r="W50" s="671">
        <v>0.38263547420501709</v>
      </c>
      <c r="X50" s="671">
        <v>0.42158547043800354</v>
      </c>
      <c r="Y50" s="671">
        <v>0.51551288366317749</v>
      </c>
      <c r="Z50" s="671">
        <v>0.5733301043510437</v>
      </c>
      <c r="AA50" s="671">
        <v>0.55435055494308472</v>
      </c>
      <c r="AB50" s="671">
        <v>0.56773227453231812</v>
      </c>
      <c r="AC50" s="671">
        <v>0.56981611251831055</v>
      </c>
      <c r="AD50" s="671">
        <v>0.57265591621398926</v>
      </c>
      <c r="AE50" s="671">
        <v>0.56502526998519897</v>
      </c>
      <c r="AF50" s="671">
        <v>0.56647580862045288</v>
      </c>
      <c r="AG50" s="671">
        <v>0.57541400194168091</v>
      </c>
      <c r="AH50" s="671">
        <v>0.56487202644348145</v>
      </c>
      <c r="AI50" s="671">
        <v>0.60261666774749756</v>
      </c>
      <c r="AJ50" s="671">
        <v>0.60117632150650024</v>
      </c>
      <c r="AK50" s="671">
        <v>0.63543760776519775</v>
      </c>
      <c r="AL50" s="671">
        <v>0.64655476808547974</v>
      </c>
      <c r="AM50" s="671">
        <v>0.63540589809417725</v>
      </c>
      <c r="AN50" s="671">
        <v>0.61990153789520264</v>
      </c>
      <c r="AO50" s="671">
        <v>0.63318485021591187</v>
      </c>
      <c r="AP50" s="671">
        <v>0.56916385889053345</v>
      </c>
      <c r="AQ50" s="671">
        <v>0.59101331233978271</v>
      </c>
      <c r="AR50" s="671">
        <v>0.53825408220291138</v>
      </c>
      <c r="AS50" s="671">
        <v>0.57247883081436157</v>
      </c>
      <c r="AT50" s="671">
        <v>0.50901734828948975</v>
      </c>
      <c r="AU50" s="671">
        <v>0.59077167510986328</v>
      </c>
      <c r="AV50" s="671">
        <v>0.55017054080963135</v>
      </c>
      <c r="AW50" s="671">
        <v>0.58225250244140625</v>
      </c>
      <c r="AX50" s="671">
        <v>0.5341300368309021</v>
      </c>
      <c r="AY50" s="671">
        <v>0.5363004207611084</v>
      </c>
      <c r="AZ50" s="671">
        <v>0.5331081748008728</v>
      </c>
      <c r="BA50" s="671">
        <v>0.54210507869720459</v>
      </c>
      <c r="BB50" s="671">
        <v>0.53425568342208862</v>
      </c>
      <c r="BC50" s="671">
        <v>0.50968927145004272</v>
      </c>
      <c r="BD50" s="671">
        <v>0.53067713975906372</v>
      </c>
      <c r="BE50" s="671">
        <v>0.52892947196960449</v>
      </c>
      <c r="BF50" s="666">
        <v>0.5113062858581543</v>
      </c>
      <c r="BG50" s="666">
        <v>0.52768880128860474</v>
      </c>
      <c r="BH50" s="667">
        <v>0.50974404811859131</v>
      </c>
      <c r="BI50" s="511">
        <v>-3.4006317977930745E-2</v>
      </c>
      <c r="BJ50" s="511">
        <v>-4.6621573148782902E-3</v>
      </c>
      <c r="BK50" s="511">
        <v>2.0749103383750148E-2</v>
      </c>
    </row>
    <row r="51" spans="1:63">
      <c r="A51" s="77" t="s">
        <v>377</v>
      </c>
      <c r="B51" s="671">
        <v>1.8387097225058824E-4</v>
      </c>
      <c r="C51" s="671">
        <v>4.5967742335051298E-4</v>
      </c>
      <c r="D51" s="671">
        <v>5.1075266674160957E-4</v>
      </c>
      <c r="E51" s="671">
        <v>2.3494623019360006E-4</v>
      </c>
      <c r="F51" s="671">
        <v>6.2311830697581172E-4</v>
      </c>
      <c r="G51" s="671">
        <v>5.7204300537705421E-4</v>
      </c>
      <c r="H51" s="671">
        <v>9.1935484670102596E-4</v>
      </c>
      <c r="I51" s="671">
        <v>1.4965053647756577E-2</v>
      </c>
      <c r="J51" s="671">
        <v>2.1563978865742683E-2</v>
      </c>
      <c r="K51" s="671">
        <v>2.0981719717383385E-2</v>
      </c>
      <c r="L51" s="671">
        <v>0.12226397544145584</v>
      </c>
      <c r="M51" s="671">
        <v>0.16336935758590698</v>
      </c>
      <c r="N51" s="671">
        <v>0.20341236889362335</v>
      </c>
      <c r="O51" s="671">
        <v>0.24292419850826263</v>
      </c>
      <c r="P51" s="671">
        <v>0.21491451561450958</v>
      </c>
      <c r="Q51" s="671">
        <v>0.2705763578414917</v>
      </c>
      <c r="R51" s="671">
        <v>0.38489300012588501</v>
      </c>
      <c r="S51" s="671">
        <v>0.39884677529335022</v>
      </c>
      <c r="T51" s="671">
        <v>0.41885805130004883</v>
      </c>
      <c r="U51" s="671">
        <v>0.52021181583404541</v>
      </c>
      <c r="V51" s="671">
        <v>0.59820377826690674</v>
      </c>
      <c r="W51" s="671">
        <v>0.71455323696136475</v>
      </c>
      <c r="X51" s="671">
        <v>0.68834137916564941</v>
      </c>
      <c r="Y51" s="671">
        <v>0.70916986465454102</v>
      </c>
      <c r="Z51" s="671">
        <v>0.67013818025588989</v>
      </c>
      <c r="AA51" s="671">
        <v>0.69651341438293457</v>
      </c>
      <c r="AB51" s="671">
        <v>0.78411775827407837</v>
      </c>
      <c r="AC51" s="671">
        <v>0.64910537004470825</v>
      </c>
      <c r="AD51" s="671">
        <v>0.62715321779251099</v>
      </c>
      <c r="AE51" s="671">
        <v>0.74729245901107788</v>
      </c>
      <c r="AF51" s="671">
        <v>0.71438980102539063</v>
      </c>
      <c r="AG51" s="671">
        <v>0.75871288776397705</v>
      </c>
      <c r="AH51" s="671">
        <v>0.71431827545166016</v>
      </c>
      <c r="AI51" s="671">
        <v>0.75165432691574097</v>
      </c>
      <c r="AJ51" s="671">
        <v>0.74761933088302612</v>
      </c>
      <c r="AK51" s="671">
        <v>0.58548599481582642</v>
      </c>
      <c r="AL51" s="671">
        <v>0.73181420564651489</v>
      </c>
      <c r="AM51" s="671">
        <v>0.68678003549575806</v>
      </c>
      <c r="AN51" s="671">
        <v>0.67540460824966431</v>
      </c>
      <c r="AO51" s="671">
        <v>0.77319908142089844</v>
      </c>
      <c r="AP51" s="671">
        <v>0.71904212236404419</v>
      </c>
      <c r="AQ51" s="671">
        <v>0.65835797786712646</v>
      </c>
      <c r="AR51" s="671">
        <v>0.65416526794433594</v>
      </c>
      <c r="AS51" s="671">
        <v>0.62020063400268555</v>
      </c>
      <c r="AT51" s="671">
        <v>0.50334018468856812</v>
      </c>
      <c r="AU51" s="671">
        <v>0.55351614952087402</v>
      </c>
      <c r="AV51" s="671">
        <v>0.57632428407669067</v>
      </c>
      <c r="AW51" s="671">
        <v>0.60656684637069702</v>
      </c>
      <c r="AX51" s="671">
        <v>0.62569344043731689</v>
      </c>
      <c r="AY51" s="671">
        <v>0.60716044902801514</v>
      </c>
      <c r="AZ51" s="671">
        <v>0.52420735359191895</v>
      </c>
      <c r="BA51" s="671">
        <v>0.58355379104614258</v>
      </c>
      <c r="BB51" s="671">
        <v>0.60397857427597046</v>
      </c>
      <c r="BC51" s="671">
        <v>0.62652397155761719</v>
      </c>
      <c r="BD51" s="671">
        <v>0.60218405723571777</v>
      </c>
      <c r="BE51" s="671">
        <v>0.44635564088821411</v>
      </c>
      <c r="BF51" s="666">
        <v>0.47877377271652222</v>
      </c>
      <c r="BG51" s="666">
        <v>0.46783605217933655</v>
      </c>
      <c r="BH51" s="667">
        <v>0.43462780117988586</v>
      </c>
      <c r="BI51" s="511">
        <v>-7.0982667634859609E-2</v>
      </c>
      <c r="BJ51" s="511">
        <v>-3.5781210830190924E-2</v>
      </c>
      <c r="BK51" s="511">
        <v>1.7691500692197191E-2</v>
      </c>
    </row>
    <row r="52" spans="1:63">
      <c r="A52" s="77" t="s">
        <v>378</v>
      </c>
      <c r="B52" s="671">
        <v>0</v>
      </c>
      <c r="C52" s="671">
        <v>0</v>
      </c>
      <c r="D52" s="671">
        <v>0</v>
      </c>
      <c r="E52" s="671">
        <v>0</v>
      </c>
      <c r="F52" s="671">
        <v>5.465053953230381E-3</v>
      </c>
      <c r="G52" s="671">
        <v>1.8039785325527191E-2</v>
      </c>
      <c r="H52" s="671">
        <v>1.4209140092134476E-2</v>
      </c>
      <c r="I52" s="671">
        <v>3.9225805550813675E-2</v>
      </c>
      <c r="J52" s="671">
        <v>6.4456991851329803E-2</v>
      </c>
      <c r="K52" s="671">
        <v>7.2189785540103912E-2</v>
      </c>
      <c r="L52" s="671">
        <v>7.9279035329818726E-2</v>
      </c>
      <c r="M52" s="671">
        <v>8.1097312271595001E-2</v>
      </c>
      <c r="N52" s="671">
        <v>8.2884944975376129E-2</v>
      </c>
      <c r="O52" s="671">
        <v>8.5755378007888794E-2</v>
      </c>
      <c r="P52" s="671">
        <v>0.12058871239423752</v>
      </c>
      <c r="Q52" s="671">
        <v>0.1465451568365097</v>
      </c>
      <c r="R52" s="671">
        <v>0.15659677982330322</v>
      </c>
      <c r="S52" s="671">
        <v>0.15458440780639648</v>
      </c>
      <c r="T52" s="671">
        <v>0.16047848761081696</v>
      </c>
      <c r="U52" s="671">
        <v>0.18836559355258942</v>
      </c>
      <c r="V52" s="671">
        <v>0.22882795333862305</v>
      </c>
      <c r="W52" s="671">
        <v>0.22906450927257538</v>
      </c>
      <c r="X52" s="671">
        <v>0.23334409296512604</v>
      </c>
      <c r="Y52" s="671">
        <v>0.23120430111885071</v>
      </c>
      <c r="Z52" s="671">
        <v>0.23164516687393188</v>
      </c>
      <c r="AA52" s="671">
        <v>0.23976343870162964</v>
      </c>
      <c r="AB52" s="671">
        <v>0.2328387051820755</v>
      </c>
      <c r="AC52" s="671">
        <v>0.23786021769046783</v>
      </c>
      <c r="AD52" s="671">
        <v>0.23687097430229187</v>
      </c>
      <c r="AE52" s="671">
        <v>0.24713978171348572</v>
      </c>
      <c r="AF52" s="671">
        <v>0.25253763794898987</v>
      </c>
      <c r="AG52" s="671">
        <v>0.25504299998283386</v>
      </c>
      <c r="AH52" s="671">
        <v>0.2577526867389679</v>
      </c>
      <c r="AI52" s="671">
        <v>0.2620215117931366</v>
      </c>
      <c r="AJ52" s="671">
        <v>0.25293546915054321</v>
      </c>
      <c r="AK52" s="671">
        <v>0.26826882362365723</v>
      </c>
      <c r="AL52" s="671">
        <v>0.27020171284675598</v>
      </c>
      <c r="AM52" s="671">
        <v>0.2726934552192688</v>
      </c>
      <c r="AN52" s="671">
        <v>0.27346587181091309</v>
      </c>
      <c r="AO52" s="671">
        <v>0.26649516820907593</v>
      </c>
      <c r="AP52" s="671">
        <v>0.22928133606910706</v>
      </c>
      <c r="AQ52" s="671">
        <v>0.27154472470283508</v>
      </c>
      <c r="AR52" s="671">
        <v>0.27087581157684326</v>
      </c>
      <c r="AS52" s="671">
        <v>0.26702705025672913</v>
      </c>
      <c r="AT52" s="671">
        <v>0.26524671912193298</v>
      </c>
      <c r="AU52" s="671">
        <v>0.25439441204071045</v>
      </c>
      <c r="AV52" s="671">
        <v>0.25640439987182617</v>
      </c>
      <c r="AW52" s="671">
        <v>0.24273607134819031</v>
      </c>
      <c r="AX52" s="671">
        <v>0.24648678302764893</v>
      </c>
      <c r="AY52" s="671">
        <v>0.25977787375450134</v>
      </c>
      <c r="AZ52" s="671">
        <v>0.21636809408664703</v>
      </c>
      <c r="BA52" s="671">
        <v>0.19698129594326019</v>
      </c>
      <c r="BB52" s="671">
        <v>0.18870000541210175</v>
      </c>
      <c r="BC52" s="671">
        <v>0.22313870489597321</v>
      </c>
      <c r="BD52" s="671">
        <v>0.23020187020301819</v>
      </c>
      <c r="BE52" s="671">
        <v>0.20857988297939301</v>
      </c>
      <c r="BF52" s="666">
        <v>0.16750063002109528</v>
      </c>
      <c r="BG52" s="666">
        <v>0.20816643536090851</v>
      </c>
      <c r="BH52" s="667">
        <v>0.20939327776432037</v>
      </c>
      <c r="BI52" s="511">
        <v>5.8935649317568561E-3</v>
      </c>
      <c r="BJ52" s="511">
        <v>-1.6177139344303759E-2</v>
      </c>
      <c r="BK52" s="511">
        <v>8.5233418305325648E-3</v>
      </c>
    </row>
    <row r="53" spans="1:63">
      <c r="A53" s="77" t="s">
        <v>331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0</v>
      </c>
      <c r="AJ53" s="671">
        <v>0</v>
      </c>
      <c r="AK53" s="671">
        <v>0</v>
      </c>
      <c r="AL53" s="671">
        <v>0</v>
      </c>
      <c r="AM53" s="671">
        <v>0</v>
      </c>
      <c r="AN53" s="671">
        <v>0</v>
      </c>
      <c r="AO53" s="671">
        <v>0</v>
      </c>
      <c r="AP53" s="671">
        <v>0</v>
      </c>
      <c r="AQ53" s="671">
        <v>0</v>
      </c>
      <c r="AR53" s="671">
        <v>0</v>
      </c>
      <c r="AS53" s="671">
        <v>0</v>
      </c>
      <c r="AT53" s="671">
        <v>0</v>
      </c>
      <c r="AU53" s="671">
        <v>0</v>
      </c>
      <c r="AV53" s="671">
        <v>0</v>
      </c>
      <c r="AW53" s="671">
        <v>0</v>
      </c>
      <c r="AX53" s="671">
        <v>0</v>
      </c>
      <c r="AY53" s="671">
        <v>0</v>
      </c>
      <c r="AZ53" s="671">
        <v>0</v>
      </c>
      <c r="BA53" s="671">
        <v>0</v>
      </c>
      <c r="BB53" s="671">
        <v>0</v>
      </c>
      <c r="BC53" s="671">
        <v>0</v>
      </c>
      <c r="BD53" s="671">
        <v>0</v>
      </c>
      <c r="BE53" s="671">
        <v>0</v>
      </c>
      <c r="BF53" s="666">
        <v>0</v>
      </c>
      <c r="BG53" s="666">
        <v>0</v>
      </c>
      <c r="BH53" s="667">
        <v>0</v>
      </c>
      <c r="BI53" s="511" t="s">
        <v>294</v>
      </c>
      <c r="BJ53" s="511" t="s">
        <v>294</v>
      </c>
      <c r="BK53" s="511">
        <v>0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54453188180923462</v>
      </c>
      <c r="W54" s="671">
        <v>0.43627557158470154</v>
      </c>
      <c r="X54" s="671">
        <v>0.51509767770767212</v>
      </c>
      <c r="Y54" s="671">
        <v>0.73549270629882813</v>
      </c>
      <c r="Z54" s="671">
        <v>0.67946851253509521</v>
      </c>
      <c r="AA54" s="671">
        <v>0.77817255258560181</v>
      </c>
      <c r="AB54" s="671">
        <v>0.767467200756073</v>
      </c>
      <c r="AC54" s="671">
        <v>0.75336021184921265</v>
      </c>
      <c r="AD54" s="671">
        <v>0.76861131191253662</v>
      </c>
      <c r="AE54" s="671">
        <v>0.70328599214553833</v>
      </c>
      <c r="AF54" s="671">
        <v>0.72039622068405151</v>
      </c>
      <c r="AG54" s="671">
        <v>0.81288331747055054</v>
      </c>
      <c r="AH54" s="671">
        <v>0.81141239404678345</v>
      </c>
      <c r="AI54" s="671">
        <v>0.7685704231262207</v>
      </c>
      <c r="AJ54" s="671">
        <v>0.73614782094955444</v>
      </c>
      <c r="AK54" s="671">
        <v>0.7900424599647522</v>
      </c>
      <c r="AL54" s="671">
        <v>0.7730180025100708</v>
      </c>
      <c r="AM54" s="671">
        <v>0.78639239072799683</v>
      </c>
      <c r="AN54" s="671">
        <v>0.8155750036239624</v>
      </c>
      <c r="AO54" s="671">
        <v>0.86628639698028564</v>
      </c>
      <c r="AP54" s="671">
        <v>0.87795591354370117</v>
      </c>
      <c r="AQ54" s="671">
        <v>0.88687384128570557</v>
      </c>
      <c r="AR54" s="671">
        <v>0.90396368503570557</v>
      </c>
      <c r="AS54" s="671">
        <v>0.87212914228439331</v>
      </c>
      <c r="AT54" s="671">
        <v>0.80001348257064819</v>
      </c>
      <c r="AU54" s="671">
        <v>0.85482174158096313</v>
      </c>
      <c r="AV54" s="671">
        <v>0.86005133390426636</v>
      </c>
      <c r="AW54" s="671">
        <v>0.8537941575050354</v>
      </c>
      <c r="AX54" s="671">
        <v>0.78341937065124512</v>
      </c>
      <c r="AY54" s="671">
        <v>0.82720726728439331</v>
      </c>
      <c r="AZ54" s="671">
        <v>0.81519728899002075</v>
      </c>
      <c r="BA54" s="671">
        <v>0.74862140417098999</v>
      </c>
      <c r="BB54" s="671">
        <v>0.78674894571304321</v>
      </c>
      <c r="BC54" s="671">
        <v>0.77138048410415649</v>
      </c>
      <c r="BD54" s="671">
        <v>0.75582975149154663</v>
      </c>
      <c r="BE54" s="671">
        <v>0.69135934114456177</v>
      </c>
      <c r="BF54" s="666">
        <v>0.77924865484237671</v>
      </c>
      <c r="BG54" s="666">
        <v>0.5590130090713501</v>
      </c>
      <c r="BH54" s="667">
        <v>0.47030481696128845</v>
      </c>
      <c r="BI54" s="511">
        <v>-0.15868716947647865</v>
      </c>
      <c r="BJ54" s="511">
        <v>-4.9748613106273654E-2</v>
      </c>
      <c r="BK54" s="511">
        <v>1.9143731653214289E-2</v>
      </c>
    </row>
    <row r="55" spans="1:63">
      <c r="A55" s="77" t="s">
        <v>234</v>
      </c>
      <c r="B55" s="671">
        <v>0.15460483729839325</v>
      </c>
      <c r="C55" s="671">
        <v>0.20651774108409882</v>
      </c>
      <c r="D55" s="671">
        <v>0.23777580261230469</v>
      </c>
      <c r="E55" s="671">
        <v>0.26753225922584534</v>
      </c>
      <c r="F55" s="671">
        <v>0.2975134551525116</v>
      </c>
      <c r="G55" s="671">
        <v>0.26571398973464966</v>
      </c>
      <c r="H55" s="671">
        <v>0.2814042866230011</v>
      </c>
      <c r="I55" s="671">
        <v>0.30009785294532776</v>
      </c>
      <c r="J55" s="671">
        <v>0.28599086403846741</v>
      </c>
      <c r="K55" s="671">
        <v>0.34339946508407593</v>
      </c>
      <c r="L55" s="671">
        <v>0.3099043071269989</v>
      </c>
      <c r="M55" s="671">
        <v>0.36932528018951416</v>
      </c>
      <c r="N55" s="671">
        <v>0.40881666541099548</v>
      </c>
      <c r="O55" s="671">
        <v>0.3802451491355896</v>
      </c>
      <c r="P55" s="671">
        <v>0.39131829142570496</v>
      </c>
      <c r="Q55" s="671">
        <v>0.37819194793701172</v>
      </c>
      <c r="R55" s="671">
        <v>0.38785538077354431</v>
      </c>
      <c r="S55" s="671">
        <v>0.44917634129524231</v>
      </c>
      <c r="T55" s="671">
        <v>0.51001721620559692</v>
      </c>
      <c r="U55" s="671">
        <v>0.55139839649200439</v>
      </c>
      <c r="V55" s="671">
        <v>0.62408870458602905</v>
      </c>
      <c r="W55" s="671">
        <v>0.60349518060684204</v>
      </c>
      <c r="X55" s="671">
        <v>0.5642591118812561</v>
      </c>
      <c r="Y55" s="671">
        <v>0.64820647239685059</v>
      </c>
      <c r="Z55" s="671">
        <v>0.73276668787002563</v>
      </c>
      <c r="AA55" s="671">
        <v>0.67162954807281494</v>
      </c>
      <c r="AB55" s="671">
        <v>0.72060054540634155</v>
      </c>
      <c r="AC55" s="671">
        <v>0.78458762168884277</v>
      </c>
      <c r="AD55" s="671">
        <v>0.91274571418762207</v>
      </c>
      <c r="AE55" s="671">
        <v>0.90180540084838867</v>
      </c>
      <c r="AF55" s="671">
        <v>0.9087720513343811</v>
      </c>
      <c r="AG55" s="671">
        <v>0.96706932783126831</v>
      </c>
      <c r="AH55" s="671">
        <v>1.0025666952133179</v>
      </c>
      <c r="AI55" s="671">
        <v>1.0162543058395386</v>
      </c>
      <c r="AJ55" s="671">
        <v>0.97178810834884644</v>
      </c>
      <c r="AK55" s="671">
        <v>0.86892074346542358</v>
      </c>
      <c r="AL55" s="671">
        <v>0.91432559490203857</v>
      </c>
      <c r="AM55" s="671">
        <v>0.88579684495925903</v>
      </c>
      <c r="AN55" s="671">
        <v>0.88851314783096313</v>
      </c>
      <c r="AO55" s="671">
        <v>0.79637491703033447</v>
      </c>
      <c r="AP55" s="671">
        <v>0.80734932422637939</v>
      </c>
      <c r="AQ55" s="671">
        <v>0.74164825677871704</v>
      </c>
      <c r="AR55" s="671">
        <v>0.61567002534866333</v>
      </c>
      <c r="AS55" s="671">
        <v>0.50950461626052856</v>
      </c>
      <c r="AT55" s="671">
        <v>0.66662347316741943</v>
      </c>
      <c r="AU55" s="671">
        <v>0.59581774473190308</v>
      </c>
      <c r="AV55" s="671">
        <v>0.65737664699554443</v>
      </c>
      <c r="AW55" s="671">
        <v>0.66688674688339233</v>
      </c>
      <c r="AX55" s="671">
        <v>0.66476935148239136</v>
      </c>
      <c r="AY55" s="671">
        <v>0.59659808874130249</v>
      </c>
      <c r="AZ55" s="671">
        <v>0.65441828966140747</v>
      </c>
      <c r="BA55" s="671">
        <v>0.66331905126571655</v>
      </c>
      <c r="BB55" s="671">
        <v>0.64664018154144287</v>
      </c>
      <c r="BC55" s="671">
        <v>0.5946691632270813</v>
      </c>
      <c r="BD55" s="671">
        <v>0.51161634922027588</v>
      </c>
      <c r="BE55" s="671">
        <v>0.45615670084953308</v>
      </c>
      <c r="BF55" s="666">
        <v>0.41494506597518921</v>
      </c>
      <c r="BG55" s="666">
        <v>0.42981645464897156</v>
      </c>
      <c r="BH55" s="667">
        <v>0.36566650867462158</v>
      </c>
      <c r="BI55" s="511">
        <v>-0.14924962802259589</v>
      </c>
      <c r="BJ55" s="511">
        <v>-5.8020569006514089E-2</v>
      </c>
      <c r="BK55" s="511">
        <v>1.4884435081622627E-2</v>
      </c>
    </row>
    <row r="56" spans="1:63">
      <c r="A56" s="77" t="s">
        <v>235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2.9725807253271341E-3</v>
      </c>
      <c r="S56" s="671">
        <v>2.5874732062220573E-2</v>
      </c>
      <c r="T56" s="671">
        <v>4.0002152323722839E-2</v>
      </c>
      <c r="U56" s="671">
        <v>4.5150537043809891E-2</v>
      </c>
      <c r="V56" s="671">
        <v>4.1401613503694534E-2</v>
      </c>
      <c r="W56" s="671">
        <v>4.1054300963878632E-2</v>
      </c>
      <c r="X56" s="671">
        <v>4.5916665345430374E-2</v>
      </c>
      <c r="Y56" s="671">
        <v>4.2239248752593994E-2</v>
      </c>
      <c r="Z56" s="671">
        <v>4.7888170927762985E-2</v>
      </c>
      <c r="AA56" s="671">
        <v>0</v>
      </c>
      <c r="AB56" s="671">
        <v>0</v>
      </c>
      <c r="AC56" s="671">
        <v>0</v>
      </c>
      <c r="AD56" s="671">
        <v>0</v>
      </c>
      <c r="AE56" s="671">
        <v>0</v>
      </c>
      <c r="AF56" s="671">
        <v>0</v>
      </c>
      <c r="AG56" s="671">
        <v>0</v>
      </c>
      <c r="AH56" s="671">
        <v>0</v>
      </c>
      <c r="AI56" s="671">
        <v>0</v>
      </c>
      <c r="AJ56" s="671">
        <v>0</v>
      </c>
      <c r="AK56" s="671">
        <v>0</v>
      </c>
      <c r="AL56" s="671">
        <v>0</v>
      </c>
      <c r="AM56" s="671">
        <v>0</v>
      </c>
      <c r="AN56" s="671">
        <v>0</v>
      </c>
      <c r="AO56" s="671">
        <v>0</v>
      </c>
      <c r="AP56" s="671">
        <v>0</v>
      </c>
      <c r="AQ56" s="671">
        <v>0</v>
      </c>
      <c r="AR56" s="671">
        <v>0</v>
      </c>
      <c r="AS56" s="671">
        <v>0</v>
      </c>
      <c r="AT56" s="671">
        <v>0</v>
      </c>
      <c r="AU56" s="671">
        <v>0</v>
      </c>
      <c r="AV56" s="671">
        <v>0</v>
      </c>
      <c r="AW56" s="671">
        <v>0</v>
      </c>
      <c r="AX56" s="671">
        <v>0</v>
      </c>
      <c r="AY56" s="671">
        <v>0</v>
      </c>
      <c r="AZ56" s="671">
        <v>0</v>
      </c>
      <c r="BA56" s="671">
        <v>0</v>
      </c>
      <c r="BB56" s="671">
        <v>0</v>
      </c>
      <c r="BC56" s="671">
        <v>0</v>
      </c>
      <c r="BD56" s="671">
        <v>0</v>
      </c>
      <c r="BE56" s="671">
        <v>0</v>
      </c>
      <c r="BF56" s="666">
        <v>0</v>
      </c>
      <c r="BG56" s="666">
        <v>0</v>
      </c>
      <c r="BH56" s="667">
        <v>0</v>
      </c>
      <c r="BI56" s="511" t="s">
        <v>294</v>
      </c>
      <c r="BJ56" s="511" t="s">
        <v>294</v>
      </c>
      <c r="BK56" s="511">
        <v>0</v>
      </c>
    </row>
    <row r="57" spans="1:63" s="54" customFormat="1">
      <c r="A57" s="513" t="s">
        <v>236</v>
      </c>
      <c r="B57" s="672">
        <v>0.20100161114532966</v>
      </c>
      <c r="C57" s="672">
        <v>0.26345645017863717</v>
      </c>
      <c r="D57" s="672">
        <v>0.30516451090807095</v>
      </c>
      <c r="E57" s="672">
        <v>0.34539140059496276</v>
      </c>
      <c r="F57" s="672">
        <v>0.41986936745524872</v>
      </c>
      <c r="G57" s="672">
        <v>0.45521344972075894</v>
      </c>
      <c r="H57" s="672">
        <v>0.51960912509821355</v>
      </c>
      <c r="I57" s="672">
        <v>0.68964893033262342</v>
      </c>
      <c r="J57" s="672">
        <v>0.75977527152281255</v>
      </c>
      <c r="K57" s="672">
        <v>0.89258118567522615</v>
      </c>
      <c r="L57" s="672">
        <v>1.1916677595581859</v>
      </c>
      <c r="M57" s="672">
        <v>1.3902586307376623</v>
      </c>
      <c r="N57" s="672">
        <v>1.6491397746140137</v>
      </c>
      <c r="O57" s="672">
        <v>1.8544924578454811</v>
      </c>
      <c r="P57" s="672">
        <v>2.0677489582449198</v>
      </c>
      <c r="Q57" s="672">
        <v>2.4158774297684431</v>
      </c>
      <c r="R57" s="672">
        <v>3.2661118714604527</v>
      </c>
      <c r="S57" s="672">
        <v>3.5998763348907232</v>
      </c>
      <c r="T57" s="672">
        <v>4.2469989508390427</v>
      </c>
      <c r="U57" s="672">
        <v>5.3982247086241841</v>
      </c>
      <c r="V57" s="672">
        <v>7.1047925911843777</v>
      </c>
      <c r="W57" s="672">
        <v>7.5472732186317444</v>
      </c>
      <c r="X57" s="672">
        <v>7.8546458533965051</v>
      </c>
      <c r="Y57" s="672">
        <v>8.6442673280835152</v>
      </c>
      <c r="Z57" s="672">
        <v>9.0589591525495052</v>
      </c>
      <c r="AA57" s="672">
        <v>9.1378309912979603</v>
      </c>
      <c r="AB57" s="672">
        <v>9.3767113238573074</v>
      </c>
      <c r="AC57" s="672">
        <v>9.4423284903168678</v>
      </c>
      <c r="AD57" s="672">
        <v>9.8149140812456608</v>
      </c>
      <c r="AE57" s="672">
        <v>9.7274145670235157</v>
      </c>
      <c r="AF57" s="672">
        <v>9.9808748848736286</v>
      </c>
      <c r="AG57" s="672">
        <v>10.541887981817126</v>
      </c>
      <c r="AH57" s="672">
        <v>10.647024378180504</v>
      </c>
      <c r="AI57" s="672">
        <v>10.558979872614145</v>
      </c>
      <c r="AJ57" s="672">
        <v>10.625762160867453</v>
      </c>
      <c r="AK57" s="672">
        <v>10.71139357984066</v>
      </c>
      <c r="AL57" s="672">
        <v>10.978631261736155</v>
      </c>
      <c r="AM57" s="672">
        <v>11.043467413634062</v>
      </c>
      <c r="AN57" s="672">
        <v>11.066175926476717</v>
      </c>
      <c r="AO57" s="672">
        <v>11.173403900116682</v>
      </c>
      <c r="AP57" s="672">
        <v>10.979221865534782</v>
      </c>
      <c r="AQ57" s="672">
        <v>10.889359012246132</v>
      </c>
      <c r="AR57" s="672">
        <v>10.31076954677701</v>
      </c>
      <c r="AS57" s="672">
        <v>10.239877551794052</v>
      </c>
      <c r="AT57" s="672">
        <v>9.6902724914252758</v>
      </c>
      <c r="AU57" s="672">
        <v>9.8933398351073265</v>
      </c>
      <c r="AV57" s="672">
        <v>9.7578088231384754</v>
      </c>
      <c r="AW57" s="672">
        <v>9.4544266015291214</v>
      </c>
      <c r="AX57" s="672">
        <v>9.2853733636438847</v>
      </c>
      <c r="AY57" s="672">
        <v>9.2879870235919952</v>
      </c>
      <c r="AZ57" s="672">
        <v>9.0054468177258968</v>
      </c>
      <c r="BA57" s="672">
        <v>8.7108383290469646</v>
      </c>
      <c r="BB57" s="672">
        <v>8.6041818261146545</v>
      </c>
      <c r="BC57" s="672">
        <v>8.5531788915395737</v>
      </c>
      <c r="BD57" s="672">
        <v>8.4662259742617607</v>
      </c>
      <c r="BE57" s="672">
        <v>7.5573565103113651</v>
      </c>
      <c r="BF57" s="668">
        <v>7.9758536703884602</v>
      </c>
      <c r="BG57" s="668">
        <v>6.6842437572777271</v>
      </c>
      <c r="BH57" s="668">
        <v>6.6040996350347996</v>
      </c>
      <c r="BI57" s="515">
        <v>-1.199000592335786E-2</v>
      </c>
      <c r="BJ57" s="515">
        <v>-3.3500965448595821E-2</v>
      </c>
      <c r="BK57" s="530">
        <v>0.2688195116542959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0"/>
      <c r="BG58" s="670"/>
      <c r="BH58" s="1089"/>
      <c r="BI58" s="518"/>
      <c r="BJ58" s="518"/>
      <c r="BK58" s="511">
        <v>0</v>
      </c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0</v>
      </c>
      <c r="AY59" s="671">
        <v>0</v>
      </c>
      <c r="AZ59" s="671">
        <v>0</v>
      </c>
      <c r="BA59" s="671">
        <v>0</v>
      </c>
      <c r="BB59" s="671">
        <v>0</v>
      </c>
      <c r="BC59" s="671">
        <v>0</v>
      </c>
      <c r="BD59" s="671">
        <v>0</v>
      </c>
      <c r="BE59" s="671">
        <v>0</v>
      </c>
      <c r="BF59" s="670">
        <v>0</v>
      </c>
      <c r="BG59" s="670">
        <v>0</v>
      </c>
      <c r="BH59" s="1089">
        <v>0</v>
      </c>
      <c r="BI59" s="511" t="s">
        <v>294</v>
      </c>
      <c r="BJ59" s="511" t="s">
        <v>294</v>
      </c>
      <c r="BK59" s="511">
        <v>0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0</v>
      </c>
      <c r="AR60" s="671">
        <v>0</v>
      </c>
      <c r="AS60" s="671">
        <v>0</v>
      </c>
      <c r="AT60" s="671">
        <v>0</v>
      </c>
      <c r="AU60" s="671">
        <v>0</v>
      </c>
      <c r="AV60" s="671">
        <v>0</v>
      </c>
      <c r="AW60" s="671">
        <v>0</v>
      </c>
      <c r="AX60" s="671">
        <v>0</v>
      </c>
      <c r="AY60" s="671">
        <v>0</v>
      </c>
      <c r="AZ60" s="671">
        <v>0</v>
      </c>
      <c r="BA60" s="671">
        <v>0</v>
      </c>
      <c r="BB60" s="671">
        <v>0</v>
      </c>
      <c r="BC60" s="671">
        <v>0</v>
      </c>
      <c r="BD60" s="671">
        <v>0</v>
      </c>
      <c r="BE60" s="671">
        <v>3.0665507074445486E-3</v>
      </c>
      <c r="BF60" s="670">
        <v>5.2251517772674561E-2</v>
      </c>
      <c r="BG60" s="670">
        <v>4.2198892682790756E-2</v>
      </c>
      <c r="BH60" s="1089">
        <v>0.10530506074428558</v>
      </c>
      <c r="BI60" s="511">
        <v>1.4954460662241575</v>
      </c>
      <c r="BJ60" s="511" t="s">
        <v>294</v>
      </c>
      <c r="BK60" s="511">
        <v>4.2864366936304797E-3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1.0383214103057981E-3</v>
      </c>
      <c r="AA61" s="671">
        <v>0</v>
      </c>
      <c r="AB61" s="671">
        <v>5.5076177231967449E-3</v>
      </c>
      <c r="AC61" s="671">
        <v>4.7401627525687218E-3</v>
      </c>
      <c r="AD61" s="671">
        <v>4.5595853589475155E-3</v>
      </c>
      <c r="AE61" s="671">
        <v>3.8824190851300955E-3</v>
      </c>
      <c r="AF61" s="671">
        <v>8.1259937724098563E-4</v>
      </c>
      <c r="AG61" s="671">
        <v>9.028881904669106E-4</v>
      </c>
      <c r="AH61" s="671">
        <v>3.0698198825120926E-3</v>
      </c>
      <c r="AI61" s="671">
        <v>9.028881904669106E-4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0</v>
      </c>
      <c r="AX61" s="671">
        <v>0</v>
      </c>
      <c r="AY61" s="671">
        <v>0</v>
      </c>
      <c r="AZ61" s="671">
        <v>0</v>
      </c>
      <c r="BA61" s="671">
        <v>0</v>
      </c>
      <c r="BB61" s="671">
        <v>0</v>
      </c>
      <c r="BC61" s="671">
        <v>0</v>
      </c>
      <c r="BD61" s="671">
        <v>0</v>
      </c>
      <c r="BE61" s="671">
        <v>0</v>
      </c>
      <c r="BF61" s="666">
        <v>0</v>
      </c>
      <c r="BG61" s="666">
        <v>0</v>
      </c>
      <c r="BH61" s="1089">
        <v>0</v>
      </c>
      <c r="BI61" s="511" t="s">
        <v>294</v>
      </c>
      <c r="BJ61" s="511" t="s">
        <v>294</v>
      </c>
      <c r="BK61" s="511">
        <v>0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0145303010940552</v>
      </c>
      <c r="W62" s="671">
        <v>1.074843168258667</v>
      </c>
      <c r="X62" s="671">
        <v>1.2738398313522339</v>
      </c>
      <c r="Y62" s="671">
        <v>1.3771301507949829</v>
      </c>
      <c r="Z62" s="671">
        <v>1.392704963684082</v>
      </c>
      <c r="AA62" s="671">
        <v>1.2086963653564453</v>
      </c>
      <c r="AB62" s="671">
        <v>1.2256410121917725</v>
      </c>
      <c r="AC62" s="671">
        <v>1.2219860553741455</v>
      </c>
      <c r="AD62" s="671">
        <v>1.2174913883209229</v>
      </c>
      <c r="AE62" s="671">
        <v>0.9992365837097168</v>
      </c>
      <c r="AF62" s="671">
        <v>1.016724705696106</v>
      </c>
      <c r="AG62" s="671">
        <v>1.1137064695358276</v>
      </c>
      <c r="AH62" s="671">
        <v>1.1083128452301025</v>
      </c>
      <c r="AI62" s="671">
        <v>1.059495210647583</v>
      </c>
      <c r="AJ62" s="671">
        <v>1.2449494600296021</v>
      </c>
      <c r="AK62" s="671">
        <v>1.3352607488632202</v>
      </c>
      <c r="AL62" s="671">
        <v>1.389715313911438</v>
      </c>
      <c r="AM62" s="671">
        <v>1.4280800819396973</v>
      </c>
      <c r="AN62" s="671">
        <v>1.5062179565429688</v>
      </c>
      <c r="AO62" s="671">
        <v>1.4405288696289063</v>
      </c>
      <c r="AP62" s="671">
        <v>1.4782888889312744</v>
      </c>
      <c r="AQ62" s="671">
        <v>1.5377001762390137</v>
      </c>
      <c r="AR62" s="671">
        <v>1.563464879989624</v>
      </c>
      <c r="AS62" s="671">
        <v>1.5831326246261597</v>
      </c>
      <c r="AT62" s="671">
        <v>1.5781704187393188</v>
      </c>
      <c r="AU62" s="671">
        <v>1.6339980363845825</v>
      </c>
      <c r="AV62" s="671">
        <v>1.6481128931045532</v>
      </c>
      <c r="AW62" s="671">
        <v>1.6816260814666748</v>
      </c>
      <c r="AX62" s="671">
        <v>1.6241774559020996</v>
      </c>
      <c r="AY62" s="671">
        <v>1.6916546821594238</v>
      </c>
      <c r="AZ62" s="671">
        <v>1.8184584379196167</v>
      </c>
      <c r="BA62" s="671">
        <v>1.8182796239852905</v>
      </c>
      <c r="BB62" s="671">
        <v>1.867586612701416</v>
      </c>
      <c r="BC62" s="671">
        <v>1.8698267936706543</v>
      </c>
      <c r="BD62" s="671">
        <v>1.9030416011810303</v>
      </c>
      <c r="BE62" s="671">
        <v>1.9589115381240845</v>
      </c>
      <c r="BF62" s="666">
        <v>2.01029372215271</v>
      </c>
      <c r="BG62" s="666">
        <v>2.014739990234375</v>
      </c>
      <c r="BH62" s="1089">
        <v>1.9507328271865845</v>
      </c>
      <c r="BI62" s="511">
        <v>-3.1769440899589552E-2</v>
      </c>
      <c r="BJ62" s="511">
        <v>1.8489207755987502E-2</v>
      </c>
      <c r="BK62" s="511">
        <v>7.9404472214559277E-2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66">
        <v>0</v>
      </c>
      <c r="BG63" s="666">
        <v>0</v>
      </c>
      <c r="BH63" s="1089">
        <v>0</v>
      </c>
      <c r="BI63" s="511" t="s">
        <v>294</v>
      </c>
      <c r="BJ63" s="511" t="s">
        <v>294</v>
      </c>
      <c r="BK63" s="511">
        <v>0</v>
      </c>
    </row>
    <row r="64" spans="1:63">
      <c r="A64" s="77" t="s">
        <v>241</v>
      </c>
      <c r="B64" s="671">
        <v>1.9005795940756798E-2</v>
      </c>
      <c r="C64" s="671">
        <v>2.108243852853775E-2</v>
      </c>
      <c r="D64" s="671">
        <v>2.302364818751812E-2</v>
      </c>
      <c r="E64" s="671">
        <v>3.2007385045289993E-2</v>
      </c>
      <c r="F64" s="671">
        <v>3.7108704447746277E-2</v>
      </c>
      <c r="G64" s="671">
        <v>4.4828396290540695E-2</v>
      </c>
      <c r="H64" s="671">
        <v>5.5031035095453262E-2</v>
      </c>
      <c r="I64" s="671">
        <v>0.10044630616903305</v>
      </c>
      <c r="J64" s="671">
        <v>0.14617758989334106</v>
      </c>
      <c r="K64" s="671">
        <v>0.21922124922275543</v>
      </c>
      <c r="L64" s="671">
        <v>0.29231005907058716</v>
      </c>
      <c r="M64" s="671">
        <v>0.38973167538642883</v>
      </c>
      <c r="N64" s="671">
        <v>0.52128249406814575</v>
      </c>
      <c r="O64" s="671">
        <v>0.53590929508209229</v>
      </c>
      <c r="P64" s="671">
        <v>0.60899806022644043</v>
      </c>
      <c r="Q64" s="671">
        <v>0.75513052940368652</v>
      </c>
      <c r="R64" s="671">
        <v>0.88961571455001831</v>
      </c>
      <c r="S64" s="671">
        <v>1.0241008996963501</v>
      </c>
      <c r="T64" s="671">
        <v>1.137910008430481</v>
      </c>
      <c r="U64" s="671">
        <v>1.4689087867736816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66">
        <v>0</v>
      </c>
      <c r="BG64" s="666">
        <v>0</v>
      </c>
      <c r="BH64" s="1089">
        <v>0</v>
      </c>
      <c r="BI64" s="511" t="s">
        <v>294</v>
      </c>
      <c r="BJ64" s="511" t="s">
        <v>294</v>
      </c>
      <c r="BK64" s="511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0</v>
      </c>
      <c r="BE65" s="671">
        <v>0</v>
      </c>
      <c r="BF65" s="670">
        <v>0</v>
      </c>
      <c r="BG65" s="670">
        <v>0</v>
      </c>
      <c r="BH65" s="1089">
        <v>0</v>
      </c>
      <c r="BI65" s="511" t="s">
        <v>294</v>
      </c>
      <c r="BJ65" s="511" t="s">
        <v>294</v>
      </c>
      <c r="BK65" s="511">
        <v>0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5.3812135010957718E-2</v>
      </c>
      <c r="W66" s="671">
        <v>2.8124965727329254E-2</v>
      </c>
      <c r="X66" s="671">
        <v>4.4241521507501602E-2</v>
      </c>
      <c r="Y66" s="671">
        <v>4.9162261188030243E-2</v>
      </c>
      <c r="Z66" s="671">
        <v>1.3046734035015106E-2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3.1053763814270496E-3</v>
      </c>
      <c r="AG66" s="671">
        <v>2.3739784955978394E-2</v>
      </c>
      <c r="AH66" s="671">
        <v>1.6415592283010483E-2</v>
      </c>
      <c r="AI66" s="671">
        <v>1.6231721267104149E-2</v>
      </c>
      <c r="AJ66" s="671">
        <v>2.1226881071925163E-2</v>
      </c>
      <c r="AK66" s="671">
        <v>2.0481182262301445E-2</v>
      </c>
      <c r="AL66" s="671">
        <v>2.0165510475635529E-2</v>
      </c>
      <c r="AM66" s="671">
        <v>2.3009968921542168E-2</v>
      </c>
      <c r="AN66" s="671">
        <v>2.0017184317111969E-2</v>
      </c>
      <c r="AO66" s="671">
        <v>2.1910509094595909E-2</v>
      </c>
      <c r="AP66" s="671">
        <v>2.6866108179092407E-2</v>
      </c>
      <c r="AQ66" s="671">
        <v>2.5953039526939392E-2</v>
      </c>
      <c r="AR66" s="671">
        <v>2.4941982701420784E-2</v>
      </c>
      <c r="AS66" s="671">
        <v>2.389591746032238E-2</v>
      </c>
      <c r="AT66" s="671">
        <v>2.4058097973465919E-2</v>
      </c>
      <c r="AU66" s="671">
        <v>2.3875024169683456E-2</v>
      </c>
      <c r="AV66" s="671">
        <v>2.4282179772853851E-2</v>
      </c>
      <c r="AW66" s="671">
        <v>2.1890116855502129E-2</v>
      </c>
      <c r="AX66" s="671">
        <v>2.2216763347387314E-2</v>
      </c>
      <c r="AY66" s="671">
        <v>2.3067329078912735E-2</v>
      </c>
      <c r="AZ66" s="671">
        <v>2.5933960452675819E-2</v>
      </c>
      <c r="BA66" s="671">
        <v>2.2014740854501724E-2</v>
      </c>
      <c r="BB66" s="671">
        <v>2.4083418771624565E-2</v>
      </c>
      <c r="BC66" s="671">
        <v>1.8975106999278069E-2</v>
      </c>
      <c r="BD66" s="671">
        <v>2.0013356581330299E-2</v>
      </c>
      <c r="BE66" s="671">
        <v>2.5006905198097229E-2</v>
      </c>
      <c r="BF66" s="670">
        <v>1.806439645588398E-2</v>
      </c>
      <c r="BG66" s="670">
        <v>2.5634203106164932E-2</v>
      </c>
      <c r="BH66" s="1089">
        <v>2.431165985763073E-2</v>
      </c>
      <c r="BI66" s="511">
        <v>-5.1592914476679574E-2</v>
      </c>
      <c r="BJ66" s="511">
        <v>9.0516158489479803E-3</v>
      </c>
      <c r="BK66" s="511">
        <v>9.8960477454989302E-4</v>
      </c>
    </row>
    <row r="67" spans="1:63" s="54" customFormat="1">
      <c r="A67" s="513" t="s">
        <v>244</v>
      </c>
      <c r="B67" s="672">
        <v>1.9005795940756798E-2</v>
      </c>
      <c r="C67" s="672">
        <v>2.108243852853775E-2</v>
      </c>
      <c r="D67" s="672">
        <v>2.302364818751812E-2</v>
      </c>
      <c r="E67" s="672">
        <v>3.2007385045289993E-2</v>
      </c>
      <c r="F67" s="672">
        <v>3.7108704447746277E-2</v>
      </c>
      <c r="G67" s="672">
        <v>4.4828396290540695E-2</v>
      </c>
      <c r="H67" s="672">
        <v>5.5031035095453262E-2</v>
      </c>
      <c r="I67" s="672">
        <v>0.10044630616903305</v>
      </c>
      <c r="J67" s="672">
        <v>0.14617758989334106</v>
      </c>
      <c r="K67" s="672">
        <v>0.21922124922275543</v>
      </c>
      <c r="L67" s="672">
        <v>0.29231005907058716</v>
      </c>
      <c r="M67" s="672">
        <v>0.38973167538642883</v>
      </c>
      <c r="N67" s="672">
        <v>0.52128249406814575</v>
      </c>
      <c r="O67" s="672">
        <v>0.53590929508209229</v>
      </c>
      <c r="P67" s="672">
        <v>0.60899806022644043</v>
      </c>
      <c r="Q67" s="672">
        <v>0.75513052940368652</v>
      </c>
      <c r="R67" s="672">
        <v>0.88961571455001831</v>
      </c>
      <c r="S67" s="672">
        <v>1.0241008996963501</v>
      </c>
      <c r="T67" s="672">
        <v>1.137910008430481</v>
      </c>
      <c r="U67" s="672">
        <v>1.4689087867736816</v>
      </c>
      <c r="V67" s="672">
        <v>1.0683424361050129</v>
      </c>
      <c r="W67" s="672">
        <v>1.1029681339859962</v>
      </c>
      <c r="X67" s="672">
        <v>1.3180813528597355</v>
      </c>
      <c r="Y67" s="672">
        <v>1.4262924119830132</v>
      </c>
      <c r="Z67" s="672">
        <v>1.4067900191294029</v>
      </c>
      <c r="AA67" s="672">
        <v>1.2086963653564453</v>
      </c>
      <c r="AB67" s="672">
        <v>1.2311486299149692</v>
      </c>
      <c r="AC67" s="672">
        <v>1.2267262181267142</v>
      </c>
      <c r="AD67" s="672">
        <v>1.2220509736798704</v>
      </c>
      <c r="AE67" s="672">
        <v>1.0031190027948469</v>
      </c>
      <c r="AF67" s="672">
        <v>1.020642681454774</v>
      </c>
      <c r="AG67" s="672">
        <v>1.1383491426822729</v>
      </c>
      <c r="AH67" s="672">
        <v>1.1277982573956251</v>
      </c>
      <c r="AI67" s="672">
        <v>1.0766298201051541</v>
      </c>
      <c r="AJ67" s="672">
        <v>1.2661763411015272</v>
      </c>
      <c r="AK67" s="672">
        <v>1.3557419311255217</v>
      </c>
      <c r="AL67" s="672">
        <v>1.4098808243870735</v>
      </c>
      <c r="AM67" s="672">
        <v>1.4510900508612394</v>
      </c>
      <c r="AN67" s="672">
        <v>1.5262351408600807</v>
      </c>
      <c r="AO67" s="672">
        <v>1.4624393787235022</v>
      </c>
      <c r="AP67" s="672">
        <v>1.5051549971103668</v>
      </c>
      <c r="AQ67" s="672">
        <v>1.5636532157659531</v>
      </c>
      <c r="AR67" s="672">
        <v>1.5884068626910448</v>
      </c>
      <c r="AS67" s="672">
        <v>1.607028542086482</v>
      </c>
      <c r="AT67" s="672">
        <v>1.6022285167127848</v>
      </c>
      <c r="AU67" s="672">
        <v>1.657873060554266</v>
      </c>
      <c r="AV67" s="672">
        <v>1.6723950728774071</v>
      </c>
      <c r="AW67" s="672">
        <v>1.7035161983221769</v>
      </c>
      <c r="AX67" s="672">
        <v>1.6463942192494869</v>
      </c>
      <c r="AY67" s="672">
        <v>1.7147220112383366</v>
      </c>
      <c r="AZ67" s="672">
        <v>1.8443923983722925</v>
      </c>
      <c r="BA67" s="672">
        <v>1.8402943648397923</v>
      </c>
      <c r="BB67" s="672">
        <v>1.8916700314730406</v>
      </c>
      <c r="BC67" s="672">
        <v>1.8888019006699324</v>
      </c>
      <c r="BD67" s="672">
        <v>1.9230549577623606</v>
      </c>
      <c r="BE67" s="672">
        <v>1.9869849940296263</v>
      </c>
      <c r="BF67" s="668">
        <v>2.0806096363812685</v>
      </c>
      <c r="BG67" s="668">
        <v>2.0825730860233307</v>
      </c>
      <c r="BH67" s="668">
        <v>2.0803495477885008</v>
      </c>
      <c r="BI67" s="515">
        <v>-1.0676879720344923E-3</v>
      </c>
      <c r="BJ67" s="515">
        <v>2.3670641425061367E-2</v>
      </c>
      <c r="BK67" s="530">
        <v>8.4680513682739642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66"/>
      <c r="BG68" s="667"/>
      <c r="BH68" s="667"/>
      <c r="BI68" s="512"/>
      <c r="BJ68" s="512"/>
      <c r="BK68" s="511">
        <v>0</v>
      </c>
    </row>
    <row r="69" spans="1:63">
      <c r="A69" s="37" t="s">
        <v>24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0</v>
      </c>
      <c r="AR69" s="671">
        <v>0</v>
      </c>
      <c r="AS69" s="671">
        <v>0</v>
      </c>
      <c r="AT69" s="671">
        <v>0</v>
      </c>
      <c r="AU69" s="671">
        <v>0</v>
      </c>
      <c r="AV69" s="671">
        <v>1.0204801801592112E-3</v>
      </c>
      <c r="AW69" s="671">
        <v>1.3750753365457058E-2</v>
      </c>
      <c r="AX69" s="671">
        <v>4.0064714848995209E-2</v>
      </c>
      <c r="AY69" s="671">
        <v>3.8085315376520157E-2</v>
      </c>
      <c r="AZ69" s="671">
        <v>3.2517172396183014E-2</v>
      </c>
      <c r="BA69" s="671">
        <v>5.9873845428228378E-2</v>
      </c>
      <c r="BB69" s="671">
        <v>6.3965089619159698E-2</v>
      </c>
      <c r="BC69" s="671">
        <v>6.2930867075920105E-2</v>
      </c>
      <c r="BD69" s="671">
        <v>5.8375786989927292E-2</v>
      </c>
      <c r="BE69" s="671">
        <v>5.7432461529970169E-2</v>
      </c>
      <c r="BF69" s="666">
        <v>3.1968656927347183E-2</v>
      </c>
      <c r="BG69" s="666">
        <v>5.9137731790542603E-2</v>
      </c>
      <c r="BH69" s="667">
        <v>5.9542097151279449E-2</v>
      </c>
      <c r="BI69" s="511">
        <v>6.837688029176503E-3</v>
      </c>
      <c r="BJ69" s="511">
        <v>4.0414046910773216E-2</v>
      </c>
      <c r="BK69" s="511">
        <v>2.4236577828364711E-3</v>
      </c>
    </row>
    <row r="70" spans="1:63">
      <c r="A70" s="37" t="s">
        <v>24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66">
        <v>0</v>
      </c>
      <c r="BG70" s="666">
        <v>0</v>
      </c>
      <c r="BH70" s="667">
        <v>0</v>
      </c>
      <c r="BI70" s="511" t="s">
        <v>294</v>
      </c>
      <c r="BJ70" s="511" t="s">
        <v>294</v>
      </c>
      <c r="BK70" s="511">
        <v>0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0</v>
      </c>
      <c r="AT71" s="671">
        <v>0</v>
      </c>
      <c r="AU71" s="671">
        <v>0</v>
      </c>
      <c r="AV71" s="671">
        <v>0</v>
      </c>
      <c r="AW71" s="671">
        <v>0</v>
      </c>
      <c r="AX71" s="671">
        <v>0</v>
      </c>
      <c r="AY71" s="671">
        <v>0</v>
      </c>
      <c r="AZ71" s="671">
        <v>0</v>
      </c>
      <c r="BA71" s="671">
        <v>0</v>
      </c>
      <c r="BB71" s="671">
        <v>0</v>
      </c>
      <c r="BC71" s="671">
        <v>0</v>
      </c>
      <c r="BD71" s="671">
        <v>0</v>
      </c>
      <c r="BE71" s="671">
        <v>0</v>
      </c>
      <c r="BF71" s="666">
        <v>0</v>
      </c>
      <c r="BG71" s="666">
        <v>0</v>
      </c>
      <c r="BH71" s="667">
        <v>0</v>
      </c>
      <c r="BI71" s="511" t="s">
        <v>294</v>
      </c>
      <c r="BJ71" s="511" t="s">
        <v>294</v>
      </c>
      <c r="BK71" s="511">
        <v>0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66">
        <v>0</v>
      </c>
      <c r="BG72" s="666">
        <v>0</v>
      </c>
      <c r="BH72" s="667">
        <v>0</v>
      </c>
      <c r="BI72" s="511" t="s">
        <v>294</v>
      </c>
      <c r="BJ72" s="511" t="s">
        <v>294</v>
      </c>
      <c r="BK72" s="511">
        <v>0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66">
        <v>0</v>
      </c>
      <c r="BG73" s="666">
        <v>0</v>
      </c>
      <c r="BH73" s="667">
        <v>0</v>
      </c>
      <c r="BI73" s="511" t="s">
        <v>294</v>
      </c>
      <c r="BJ73" s="511" t="s">
        <v>294</v>
      </c>
      <c r="BK73" s="511">
        <v>0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66">
        <v>0</v>
      </c>
      <c r="BG74" s="666">
        <v>0</v>
      </c>
      <c r="BH74" s="667">
        <v>0</v>
      </c>
      <c r="BI74" s="511" t="s">
        <v>294</v>
      </c>
      <c r="BJ74" s="511" t="s">
        <v>294</v>
      </c>
      <c r="BK74" s="511">
        <v>0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66">
        <v>0</v>
      </c>
      <c r="BG75" s="666">
        <v>0</v>
      </c>
      <c r="BH75" s="667">
        <v>0</v>
      </c>
      <c r="BI75" s="511" t="s">
        <v>294</v>
      </c>
      <c r="BJ75" s="511" t="s">
        <v>294</v>
      </c>
      <c r="BK75" s="511">
        <v>0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1.4760138466954231E-2</v>
      </c>
      <c r="BF76" s="666">
        <v>9.5349781215190887E-2</v>
      </c>
      <c r="BG76" s="666">
        <v>0.18107171356678009</v>
      </c>
      <c r="BH76" s="667">
        <v>0.28962036967277527</v>
      </c>
      <c r="BI76" s="511">
        <v>0.59947881404436987</v>
      </c>
      <c r="BJ76" s="511" t="s">
        <v>294</v>
      </c>
      <c r="BK76" s="511">
        <v>1.1788981184891204E-2</v>
      </c>
    </row>
    <row r="77" spans="1:63">
      <c r="A77" s="37" t="s">
        <v>254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0</v>
      </c>
      <c r="AL77" s="671">
        <v>0</v>
      </c>
      <c r="AM77" s="671">
        <v>0</v>
      </c>
      <c r="AN77" s="671">
        <v>0</v>
      </c>
      <c r="AO77" s="671">
        <v>0</v>
      </c>
      <c r="AP77" s="671">
        <v>0</v>
      </c>
      <c r="AQ77" s="671">
        <v>0</v>
      </c>
      <c r="AR77" s="671">
        <v>0</v>
      </c>
      <c r="AS77" s="671">
        <v>0</v>
      </c>
      <c r="AT77" s="671">
        <v>0</v>
      </c>
      <c r="AU77" s="671">
        <v>0</v>
      </c>
      <c r="AV77" s="671">
        <v>0</v>
      </c>
      <c r="AW77" s="671">
        <v>0</v>
      </c>
      <c r="AX77" s="671">
        <v>0</v>
      </c>
      <c r="AY77" s="671">
        <v>0</v>
      </c>
      <c r="AZ77" s="671">
        <v>0</v>
      </c>
      <c r="BA77" s="671">
        <v>0</v>
      </c>
      <c r="BB77" s="671">
        <v>0</v>
      </c>
      <c r="BC77" s="671">
        <v>0</v>
      </c>
      <c r="BD77" s="671">
        <v>0</v>
      </c>
      <c r="BE77" s="671">
        <v>0</v>
      </c>
      <c r="BF77" s="670">
        <v>0</v>
      </c>
      <c r="BG77" s="670">
        <v>0</v>
      </c>
      <c r="BH77" s="667">
        <v>0</v>
      </c>
      <c r="BI77" s="511" t="s">
        <v>294</v>
      </c>
      <c r="BJ77" s="511" t="s">
        <v>294</v>
      </c>
      <c r="BK77" s="511">
        <v>0</v>
      </c>
    </row>
    <row r="78" spans="1:63" s="54" customFormat="1">
      <c r="A78" s="513" t="s">
        <v>255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0</v>
      </c>
      <c r="AL78" s="672">
        <v>0</v>
      </c>
      <c r="AM78" s="672">
        <v>0</v>
      </c>
      <c r="AN78" s="672">
        <v>0</v>
      </c>
      <c r="AO78" s="672">
        <v>0</v>
      </c>
      <c r="AP78" s="672">
        <v>0</v>
      </c>
      <c r="AQ78" s="672">
        <v>0</v>
      </c>
      <c r="AR78" s="672">
        <v>0</v>
      </c>
      <c r="AS78" s="672">
        <v>0</v>
      </c>
      <c r="AT78" s="672">
        <v>0</v>
      </c>
      <c r="AU78" s="672">
        <v>0</v>
      </c>
      <c r="AV78" s="672">
        <v>1.0204801801592112E-3</v>
      </c>
      <c r="AW78" s="672">
        <v>1.3750753365457058E-2</v>
      </c>
      <c r="AX78" s="672">
        <v>4.0064714848995209E-2</v>
      </c>
      <c r="AY78" s="672">
        <v>3.8085315376520157E-2</v>
      </c>
      <c r="AZ78" s="672">
        <v>3.2517172396183014E-2</v>
      </c>
      <c r="BA78" s="672">
        <v>5.9873845428228378E-2</v>
      </c>
      <c r="BB78" s="672">
        <v>6.3965089619159698E-2</v>
      </c>
      <c r="BC78" s="672">
        <v>6.2930867075920105E-2</v>
      </c>
      <c r="BD78" s="672">
        <v>5.8375786989927292E-2</v>
      </c>
      <c r="BE78" s="672">
        <v>7.21925999969244E-2</v>
      </c>
      <c r="BF78" s="668">
        <v>0.12731843814253807</v>
      </c>
      <c r="BG78" s="668">
        <v>0.24020944535732269</v>
      </c>
      <c r="BH78" s="668">
        <v>0.34916246682405472</v>
      </c>
      <c r="BI78" s="515">
        <v>0.45357509278895902</v>
      </c>
      <c r="BJ78" s="515">
        <v>0.24172821577579628</v>
      </c>
      <c r="BK78" s="530">
        <v>1.4212638967727675E-2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66"/>
      <c r="BG79" s="667"/>
      <c r="BH79" s="667"/>
      <c r="BI79" s="512"/>
      <c r="BJ79" s="512"/>
      <c r="BK79" s="511">
        <v>0</v>
      </c>
    </row>
    <row r="80" spans="1:63">
      <c r="A80" s="77" t="s">
        <v>256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0</v>
      </c>
      <c r="AZ80" s="671">
        <v>0</v>
      </c>
      <c r="BA80" s="671">
        <v>0</v>
      </c>
      <c r="BB80" s="671">
        <v>0</v>
      </c>
      <c r="BC80" s="671">
        <v>0</v>
      </c>
      <c r="BD80" s="671">
        <v>0</v>
      </c>
      <c r="BE80" s="671">
        <v>0</v>
      </c>
      <c r="BF80" s="666">
        <v>0</v>
      </c>
      <c r="BG80" s="666">
        <v>0</v>
      </c>
      <c r="BH80" s="667">
        <v>0</v>
      </c>
      <c r="BI80" s="511" t="s">
        <v>294</v>
      </c>
      <c r="BJ80" s="511" t="s">
        <v>294</v>
      </c>
      <c r="BK80" s="511">
        <v>0</v>
      </c>
    </row>
    <row r="81" spans="1:63">
      <c r="A81" s="77" t="s">
        <v>260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0</v>
      </c>
      <c r="AL81" s="671">
        <v>0</v>
      </c>
      <c r="AM81" s="671">
        <v>0</v>
      </c>
      <c r="AN81" s="671">
        <v>0</v>
      </c>
      <c r="AO81" s="671">
        <v>0</v>
      </c>
      <c r="AP81" s="671">
        <v>0</v>
      </c>
      <c r="AQ81" s="671">
        <v>0</v>
      </c>
      <c r="AR81" s="671">
        <v>0</v>
      </c>
      <c r="AS81" s="671">
        <v>0</v>
      </c>
      <c r="AT81" s="671">
        <v>0</v>
      </c>
      <c r="AU81" s="671">
        <v>0</v>
      </c>
      <c r="AV81" s="671">
        <v>0</v>
      </c>
      <c r="AW81" s="671">
        <v>0</v>
      </c>
      <c r="AX81" s="671">
        <v>0</v>
      </c>
      <c r="AY81" s="671">
        <v>0</v>
      </c>
      <c r="AZ81" s="671">
        <v>0</v>
      </c>
      <c r="BA81" s="671">
        <v>0</v>
      </c>
      <c r="BB81" s="671">
        <v>0</v>
      </c>
      <c r="BC81" s="671">
        <v>0</v>
      </c>
      <c r="BD81" s="671">
        <v>0</v>
      </c>
      <c r="BE81" s="671">
        <v>0</v>
      </c>
      <c r="BF81" s="666">
        <v>0</v>
      </c>
      <c r="BG81" s="666">
        <v>0</v>
      </c>
      <c r="BH81" s="667">
        <v>0</v>
      </c>
      <c r="BI81" s="511" t="s">
        <v>294</v>
      </c>
      <c r="BJ81" s="511" t="s">
        <v>294</v>
      </c>
      <c r="BK81" s="511">
        <v>0</v>
      </c>
    </row>
    <row r="82" spans="1:63">
      <c r="A82" s="77" t="s">
        <v>311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0</v>
      </c>
      <c r="AN82" s="671">
        <v>0</v>
      </c>
      <c r="AO82" s="671">
        <v>0</v>
      </c>
      <c r="AP82" s="671">
        <v>0</v>
      </c>
      <c r="AQ82" s="671">
        <v>0</v>
      </c>
      <c r="AR82" s="671">
        <v>0</v>
      </c>
      <c r="AS82" s="671">
        <v>0</v>
      </c>
      <c r="AT82" s="671">
        <v>0</v>
      </c>
      <c r="AU82" s="671">
        <v>0</v>
      </c>
      <c r="AV82" s="671">
        <v>0</v>
      </c>
      <c r="AW82" s="671">
        <v>0</v>
      </c>
      <c r="AX82" s="671">
        <v>0</v>
      </c>
      <c r="AY82" s="671">
        <v>0</v>
      </c>
      <c r="AZ82" s="671">
        <v>0</v>
      </c>
      <c r="BA82" s="671">
        <v>0</v>
      </c>
      <c r="BB82" s="671">
        <v>0</v>
      </c>
      <c r="BC82" s="671">
        <v>0</v>
      </c>
      <c r="BD82" s="671">
        <v>0</v>
      </c>
      <c r="BE82" s="671">
        <v>0</v>
      </c>
      <c r="BF82" s="666">
        <v>0</v>
      </c>
      <c r="BG82" s="666">
        <v>0</v>
      </c>
      <c r="BH82" s="667">
        <v>0</v>
      </c>
      <c r="BI82" s="511" t="s">
        <v>294</v>
      </c>
      <c r="BJ82" s="511" t="s">
        <v>294</v>
      </c>
      <c r="BK82" s="511">
        <v>0</v>
      </c>
    </row>
    <row r="83" spans="1:63">
      <c r="A83" s="77" t="s">
        <v>315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4.0094085037708282E-2</v>
      </c>
      <c r="V83" s="671">
        <v>5.4293010383844376E-2</v>
      </c>
      <c r="W83" s="671">
        <v>8.992312103509903E-2</v>
      </c>
      <c r="X83" s="671">
        <v>6.2996238470077515E-2</v>
      </c>
      <c r="Y83" s="671">
        <v>0.10718655586242676</v>
      </c>
      <c r="Z83" s="671">
        <v>0.11337687820196152</v>
      </c>
      <c r="AA83" s="671">
        <v>8.6306989192962646E-2</v>
      </c>
      <c r="AB83" s="671">
        <v>9.3406453728675842E-2</v>
      </c>
      <c r="AC83" s="671">
        <v>9.4877421855926514E-2</v>
      </c>
      <c r="AD83" s="671">
        <v>7.4110217392444611E-2</v>
      </c>
      <c r="AE83" s="671">
        <v>9.9055372178554535E-2</v>
      </c>
      <c r="AF83" s="671">
        <v>0.11544031649827957</v>
      </c>
      <c r="AG83" s="671">
        <v>0.12028226256370544</v>
      </c>
      <c r="AH83" s="671">
        <v>0.12918978929519653</v>
      </c>
      <c r="AI83" s="671">
        <v>0.13893494009971619</v>
      </c>
      <c r="AJ83" s="671">
        <v>0.131130650639534</v>
      </c>
      <c r="AK83" s="671">
        <v>0.13289785385131836</v>
      </c>
      <c r="AL83" s="671">
        <v>0.10878414660692215</v>
      </c>
      <c r="AM83" s="671">
        <v>0.12090820819139481</v>
      </c>
      <c r="AN83" s="671">
        <v>0.12686565518379211</v>
      </c>
      <c r="AO83" s="671">
        <v>0.13304708898067474</v>
      </c>
      <c r="AP83" s="671">
        <v>0.11170459538698196</v>
      </c>
      <c r="AQ83" s="671">
        <v>9.8551362752914429E-2</v>
      </c>
      <c r="AR83" s="671">
        <v>0.11054609715938568</v>
      </c>
      <c r="AS83" s="671">
        <v>0.12623597681522369</v>
      </c>
      <c r="AT83" s="671">
        <v>0.1235465332865715</v>
      </c>
      <c r="AU83" s="671">
        <v>0.12970179319381714</v>
      </c>
      <c r="AV83" s="671">
        <v>0.12295474112033844</v>
      </c>
      <c r="AW83" s="671">
        <v>0.12282936275005341</v>
      </c>
      <c r="AX83" s="671">
        <v>0.1328091025352478</v>
      </c>
      <c r="AY83" s="671">
        <v>0.12909393012523651</v>
      </c>
      <c r="AZ83" s="671">
        <v>0.11384075134992599</v>
      </c>
      <c r="BA83" s="671">
        <v>0.13895966112613678</v>
      </c>
      <c r="BB83" s="671">
        <v>0.13048402965068817</v>
      </c>
      <c r="BC83" s="671">
        <v>0.10583870857954025</v>
      </c>
      <c r="BD83" s="671">
        <v>0.12067385762929916</v>
      </c>
      <c r="BE83" s="671">
        <v>8.9846312999725342E-2</v>
      </c>
      <c r="BF83" s="666">
        <v>0.11168215423822403</v>
      </c>
      <c r="BG83" s="666">
        <v>9.0965300798416138E-2</v>
      </c>
      <c r="BH83" s="667">
        <v>7.9889111220836639E-2</v>
      </c>
      <c r="BI83" s="511">
        <v>-0.12176279834576609</v>
      </c>
      <c r="BJ83" s="511">
        <v>-4.9557222554747038E-2</v>
      </c>
      <c r="BK83" s="511">
        <v>3.2518818690971912E-3</v>
      </c>
    </row>
    <row r="84" spans="1:63">
      <c r="A84" s="77" t="s">
        <v>381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0</v>
      </c>
      <c r="AL84" s="671">
        <v>0</v>
      </c>
      <c r="AM84" s="671">
        <v>0</v>
      </c>
      <c r="AN84" s="671">
        <v>0</v>
      </c>
      <c r="AO84" s="671">
        <v>0</v>
      </c>
      <c r="AP84" s="671">
        <v>0</v>
      </c>
      <c r="AQ84" s="671">
        <v>0</v>
      </c>
      <c r="AR84" s="671">
        <v>0</v>
      </c>
      <c r="AS84" s="671">
        <v>0</v>
      </c>
      <c r="AT84" s="671">
        <v>0</v>
      </c>
      <c r="AU84" s="671">
        <v>0</v>
      </c>
      <c r="AV84" s="671">
        <v>0</v>
      </c>
      <c r="AW84" s="671">
        <v>0</v>
      </c>
      <c r="AX84" s="671">
        <v>0</v>
      </c>
      <c r="AY84" s="671">
        <v>0</v>
      </c>
      <c r="AZ84" s="671">
        <v>0</v>
      </c>
      <c r="BA84" s="671">
        <v>0</v>
      </c>
      <c r="BB84" s="671">
        <v>0</v>
      </c>
      <c r="BC84" s="671">
        <v>0</v>
      </c>
      <c r="BD84" s="671">
        <v>0</v>
      </c>
      <c r="BE84" s="671">
        <v>0</v>
      </c>
      <c r="BF84" s="666">
        <v>0</v>
      </c>
      <c r="BG84" s="666">
        <v>0</v>
      </c>
      <c r="BH84" s="667">
        <v>0</v>
      </c>
      <c r="BI84" s="511" t="s">
        <v>294</v>
      </c>
      <c r="BJ84" s="511" t="s">
        <v>294</v>
      </c>
      <c r="BK84" s="511">
        <v>0</v>
      </c>
    </row>
    <row r="85" spans="1:63">
      <c r="A85" s="77" t="s">
        <v>382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0</v>
      </c>
      <c r="AL85" s="671">
        <v>0</v>
      </c>
      <c r="AM85" s="671">
        <v>0</v>
      </c>
      <c r="AN85" s="671">
        <v>0</v>
      </c>
      <c r="AO85" s="671">
        <v>0</v>
      </c>
      <c r="AP85" s="671">
        <v>0</v>
      </c>
      <c r="AQ85" s="671">
        <v>0</v>
      </c>
      <c r="AR85" s="671">
        <v>0</v>
      </c>
      <c r="AS85" s="671">
        <v>0</v>
      </c>
      <c r="AT85" s="671">
        <v>0</v>
      </c>
      <c r="AU85" s="671">
        <v>0</v>
      </c>
      <c r="AV85" s="671">
        <v>0</v>
      </c>
      <c r="AW85" s="671">
        <v>0</v>
      </c>
      <c r="AX85" s="671">
        <v>0</v>
      </c>
      <c r="AY85" s="671">
        <v>0</v>
      </c>
      <c r="AZ85" s="671">
        <v>0</v>
      </c>
      <c r="BA85" s="671">
        <v>0</v>
      </c>
      <c r="BB85" s="671">
        <v>0</v>
      </c>
      <c r="BC85" s="671">
        <v>0</v>
      </c>
      <c r="BD85" s="671">
        <v>0</v>
      </c>
      <c r="BE85" s="671">
        <v>0</v>
      </c>
      <c r="BF85" s="666">
        <v>0</v>
      </c>
      <c r="BG85" s="666">
        <v>0</v>
      </c>
      <c r="BH85" s="667">
        <v>0</v>
      </c>
      <c r="BI85" s="511" t="s">
        <v>294</v>
      </c>
      <c r="BJ85" s="511" t="s">
        <v>294</v>
      </c>
      <c r="BK85" s="511">
        <v>0</v>
      </c>
    </row>
    <row r="86" spans="1:63">
      <c r="A86" s="77" t="s">
        <v>383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0</v>
      </c>
      <c r="AE86" s="671">
        <v>0</v>
      </c>
      <c r="AF86" s="671">
        <v>0</v>
      </c>
      <c r="AG86" s="671">
        <v>0</v>
      </c>
      <c r="AH86" s="671">
        <v>0</v>
      </c>
      <c r="AI86" s="671">
        <v>0</v>
      </c>
      <c r="AJ86" s="671">
        <v>0</v>
      </c>
      <c r="AK86" s="671">
        <v>0</v>
      </c>
      <c r="AL86" s="671">
        <v>0</v>
      </c>
      <c r="AM86" s="671">
        <v>0</v>
      </c>
      <c r="AN86" s="671">
        <v>0</v>
      </c>
      <c r="AO86" s="671">
        <v>0</v>
      </c>
      <c r="AP86" s="671">
        <v>0</v>
      </c>
      <c r="AQ86" s="671">
        <v>0</v>
      </c>
      <c r="AR86" s="671">
        <v>0</v>
      </c>
      <c r="AS86" s="671">
        <v>0</v>
      </c>
      <c r="AT86" s="671">
        <v>0</v>
      </c>
      <c r="AU86" s="671">
        <v>0</v>
      </c>
      <c r="AV86" s="671">
        <v>0</v>
      </c>
      <c r="AW86" s="671">
        <v>0</v>
      </c>
      <c r="AX86" s="671">
        <v>0</v>
      </c>
      <c r="AY86" s="671">
        <v>0</v>
      </c>
      <c r="AZ86" s="671">
        <v>0</v>
      </c>
      <c r="BA86" s="671">
        <v>0</v>
      </c>
      <c r="BB86" s="671">
        <v>0</v>
      </c>
      <c r="BC86" s="671">
        <v>0</v>
      </c>
      <c r="BD86" s="671">
        <v>0</v>
      </c>
      <c r="BE86" s="671">
        <v>0</v>
      </c>
      <c r="BF86" s="666">
        <v>0</v>
      </c>
      <c r="BG86" s="666">
        <v>0</v>
      </c>
      <c r="BH86" s="667">
        <v>0</v>
      </c>
      <c r="BI86" s="511" t="s">
        <v>294</v>
      </c>
      <c r="BJ86" s="511" t="s">
        <v>294</v>
      </c>
      <c r="BK86" s="511">
        <v>0</v>
      </c>
    </row>
    <row r="87" spans="1:63">
      <c r="A87" s="77" t="s">
        <v>384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0</v>
      </c>
      <c r="AW87" s="671">
        <v>0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0</v>
      </c>
      <c r="BD87" s="671">
        <v>0</v>
      </c>
      <c r="BE87" s="671">
        <v>0</v>
      </c>
      <c r="BF87" s="666">
        <v>0</v>
      </c>
      <c r="BG87" s="666">
        <v>0</v>
      </c>
      <c r="BH87" s="667">
        <v>0</v>
      </c>
      <c r="BI87" s="511" t="s">
        <v>294</v>
      </c>
      <c r="BJ87" s="511" t="s">
        <v>294</v>
      </c>
      <c r="BK87" s="511">
        <v>0</v>
      </c>
    </row>
    <row r="88" spans="1:63">
      <c r="A88" s="77" t="s">
        <v>385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0</v>
      </c>
      <c r="AP88" s="671">
        <v>0</v>
      </c>
      <c r="AQ88" s="671">
        <v>0</v>
      </c>
      <c r="AR88" s="671">
        <v>0</v>
      </c>
      <c r="AS88" s="671">
        <v>0</v>
      </c>
      <c r="AT88" s="671">
        <v>0</v>
      </c>
      <c r="AU88" s="671">
        <v>0</v>
      </c>
      <c r="AV88" s="671">
        <v>0</v>
      </c>
      <c r="AW88" s="671">
        <v>0</v>
      </c>
      <c r="AX88" s="671">
        <v>0</v>
      </c>
      <c r="AY88" s="671">
        <v>0</v>
      </c>
      <c r="AZ88" s="671">
        <v>0</v>
      </c>
      <c r="BA88" s="671">
        <v>0</v>
      </c>
      <c r="BB88" s="671">
        <v>0</v>
      </c>
      <c r="BC88" s="671">
        <v>0</v>
      </c>
      <c r="BD88" s="671">
        <v>0</v>
      </c>
      <c r="BE88" s="671">
        <v>0</v>
      </c>
      <c r="BF88" s="666">
        <v>0</v>
      </c>
      <c r="BG88" s="666">
        <v>0</v>
      </c>
      <c r="BH88" s="667">
        <v>0</v>
      </c>
      <c r="BI88" s="511" t="s">
        <v>294</v>
      </c>
      <c r="BJ88" s="511" t="s">
        <v>294</v>
      </c>
      <c r="BK88" s="511">
        <v>0</v>
      </c>
    </row>
    <row r="89" spans="1:63" s="54" customFormat="1">
      <c r="A89" s="513" t="s">
        <v>269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4.0094085037708282E-2</v>
      </c>
      <c r="V89" s="672">
        <v>5.4293010383844376E-2</v>
      </c>
      <c r="W89" s="672">
        <v>8.992312103509903E-2</v>
      </c>
      <c r="X89" s="672">
        <v>6.2996238470077515E-2</v>
      </c>
      <c r="Y89" s="672">
        <v>0.10718655586242676</v>
      </c>
      <c r="Z89" s="672">
        <v>0.11337687820196152</v>
      </c>
      <c r="AA89" s="672">
        <v>8.6306989192962646E-2</v>
      </c>
      <c r="AB89" s="672">
        <v>9.3406453728675842E-2</v>
      </c>
      <c r="AC89" s="672">
        <v>9.4877421855926514E-2</v>
      </c>
      <c r="AD89" s="672">
        <v>7.4110217392444611E-2</v>
      </c>
      <c r="AE89" s="672">
        <v>9.9055372178554535E-2</v>
      </c>
      <c r="AF89" s="672">
        <v>0.11544031649827957</v>
      </c>
      <c r="AG89" s="672">
        <v>0.12028226256370544</v>
      </c>
      <c r="AH89" s="672">
        <v>0.12918978929519653</v>
      </c>
      <c r="AI89" s="672">
        <v>0.13893494009971619</v>
      </c>
      <c r="AJ89" s="672">
        <v>0.131130650639534</v>
      </c>
      <c r="AK89" s="672">
        <v>0.13289785385131836</v>
      </c>
      <c r="AL89" s="672">
        <v>0.10878414660692215</v>
      </c>
      <c r="AM89" s="672">
        <v>0.12090820819139481</v>
      </c>
      <c r="AN89" s="672">
        <v>0.12686565518379211</v>
      </c>
      <c r="AO89" s="672">
        <v>0.13304708898067474</v>
      </c>
      <c r="AP89" s="672">
        <v>0.11170459538698196</v>
      </c>
      <c r="AQ89" s="672">
        <v>9.8551362752914429E-2</v>
      </c>
      <c r="AR89" s="672">
        <v>0.11054609715938568</v>
      </c>
      <c r="AS89" s="672">
        <v>0.12623597681522369</v>
      </c>
      <c r="AT89" s="672">
        <v>0.1235465332865715</v>
      </c>
      <c r="AU89" s="672">
        <v>0.12970179319381714</v>
      </c>
      <c r="AV89" s="672">
        <v>0.12295474112033844</v>
      </c>
      <c r="AW89" s="672">
        <v>0.12282936275005341</v>
      </c>
      <c r="AX89" s="672">
        <v>0.1328091025352478</v>
      </c>
      <c r="AY89" s="672">
        <v>0.12909393012523651</v>
      </c>
      <c r="AZ89" s="672">
        <v>0.11384075134992599</v>
      </c>
      <c r="BA89" s="672">
        <v>0.13895966112613678</v>
      </c>
      <c r="BB89" s="672">
        <v>0.13048402965068817</v>
      </c>
      <c r="BC89" s="672">
        <v>0.10583870857954025</v>
      </c>
      <c r="BD89" s="672">
        <v>0.12067385762929916</v>
      </c>
      <c r="BE89" s="672">
        <v>8.9846312999725342E-2</v>
      </c>
      <c r="BF89" s="668">
        <v>0.11168215423822403</v>
      </c>
      <c r="BG89" s="668">
        <v>9.0965300798416138E-2</v>
      </c>
      <c r="BH89" s="668">
        <v>7.9889111220836639E-2</v>
      </c>
      <c r="BI89" s="515">
        <v>-0.12176279834576609</v>
      </c>
      <c r="BJ89" s="515">
        <v>-4.9557222554747038E-2</v>
      </c>
      <c r="BK89" s="530">
        <v>3.2518818690971912E-3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66"/>
      <c r="BG90" s="667"/>
      <c r="BH90" s="667"/>
      <c r="BI90" s="512"/>
      <c r="BJ90" s="512"/>
      <c r="BK90" s="511">
        <v>0</v>
      </c>
    </row>
    <row r="91" spans="1:63">
      <c r="A91" s="77" t="s">
        <v>270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0</v>
      </c>
      <c r="AC91" s="671">
        <v>0</v>
      </c>
      <c r="AD91" s="671">
        <v>0</v>
      </c>
      <c r="AE91" s="671">
        <v>0</v>
      </c>
      <c r="AF91" s="671">
        <v>0</v>
      </c>
      <c r="AG91" s="671">
        <v>0</v>
      </c>
      <c r="AH91" s="671">
        <v>0</v>
      </c>
      <c r="AI91" s="671">
        <v>0</v>
      </c>
      <c r="AJ91" s="671">
        <v>0</v>
      </c>
      <c r="AK91" s="671">
        <v>0</v>
      </c>
      <c r="AL91" s="671">
        <v>0</v>
      </c>
      <c r="AM91" s="671">
        <v>0</v>
      </c>
      <c r="AN91" s="671">
        <v>0</v>
      </c>
      <c r="AO91" s="671">
        <v>0</v>
      </c>
      <c r="AP91" s="671">
        <v>0</v>
      </c>
      <c r="AQ91" s="671">
        <v>0</v>
      </c>
      <c r="AR91" s="671">
        <v>0</v>
      </c>
      <c r="AS91" s="671">
        <v>0</v>
      </c>
      <c r="AT91" s="671">
        <v>0</v>
      </c>
      <c r="AU91" s="671">
        <v>0</v>
      </c>
      <c r="AV91" s="671">
        <v>0</v>
      </c>
      <c r="AW91" s="671">
        <v>0</v>
      </c>
      <c r="AX91" s="671">
        <v>0</v>
      </c>
      <c r="AY91" s="671">
        <v>0</v>
      </c>
      <c r="AZ91" s="671">
        <v>0</v>
      </c>
      <c r="BA91" s="671">
        <v>0</v>
      </c>
      <c r="BB91" s="671">
        <v>0</v>
      </c>
      <c r="BC91" s="671">
        <v>0</v>
      </c>
      <c r="BD91" s="671">
        <v>0</v>
      </c>
      <c r="BE91" s="671">
        <v>0</v>
      </c>
      <c r="BF91" s="666">
        <v>0</v>
      </c>
      <c r="BG91" s="666">
        <v>0</v>
      </c>
      <c r="BH91" s="667">
        <v>0</v>
      </c>
      <c r="BI91" s="511" t="s">
        <v>294</v>
      </c>
      <c r="BJ91" s="511" t="s">
        <v>294</v>
      </c>
      <c r="BK91" s="511">
        <v>0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0</v>
      </c>
      <c r="AR92" s="671">
        <v>0</v>
      </c>
      <c r="AS92" s="671">
        <v>0</v>
      </c>
      <c r="AT92" s="671">
        <v>0</v>
      </c>
      <c r="AU92" s="671">
        <v>0</v>
      </c>
      <c r="AV92" s="671">
        <v>0</v>
      </c>
      <c r="AW92" s="671">
        <v>0</v>
      </c>
      <c r="AX92" s="671">
        <v>0</v>
      </c>
      <c r="AY92" s="671">
        <v>0</v>
      </c>
      <c r="AZ92" s="671">
        <v>0</v>
      </c>
      <c r="BA92" s="671">
        <v>0</v>
      </c>
      <c r="BB92" s="671">
        <v>0</v>
      </c>
      <c r="BC92" s="671">
        <v>0</v>
      </c>
      <c r="BD92" s="671">
        <v>0</v>
      </c>
      <c r="BE92" s="671">
        <v>0</v>
      </c>
      <c r="BF92" s="666">
        <v>0</v>
      </c>
      <c r="BG92" s="666">
        <v>0</v>
      </c>
      <c r="BH92" s="667">
        <v>0</v>
      </c>
      <c r="BI92" s="511" t="s">
        <v>294</v>
      </c>
      <c r="BJ92" s="511" t="s">
        <v>294</v>
      </c>
      <c r="BK92" s="511">
        <v>0</v>
      </c>
    </row>
    <row r="93" spans="1:63">
      <c r="A93" s="77" t="s">
        <v>272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0</v>
      </c>
      <c r="AB93" s="671">
        <v>0</v>
      </c>
      <c r="AC93" s="671">
        <v>0</v>
      </c>
      <c r="AD93" s="671">
        <v>1.6384946182370186E-2</v>
      </c>
      <c r="AE93" s="671">
        <v>0.1507333368062973</v>
      </c>
      <c r="AF93" s="671">
        <v>0.13108979165554047</v>
      </c>
      <c r="AG93" s="671">
        <v>0.14646343886852264</v>
      </c>
      <c r="AH93" s="671">
        <v>0.14728064835071564</v>
      </c>
      <c r="AI93" s="671">
        <v>0.14403225481510162</v>
      </c>
      <c r="AJ93" s="671">
        <v>0.15270483493804932</v>
      </c>
      <c r="AK93" s="671">
        <v>0.17096935212612152</v>
      </c>
      <c r="AL93" s="671">
        <v>0.17731846868991852</v>
      </c>
      <c r="AM93" s="671">
        <v>0.25336173176765442</v>
      </c>
      <c r="AN93" s="671">
        <v>0.43422660231590271</v>
      </c>
      <c r="AO93" s="671">
        <v>0.50240868330001831</v>
      </c>
      <c r="AP93" s="671">
        <v>0.52513545751571655</v>
      </c>
      <c r="AQ93" s="671">
        <v>0.53908365964889526</v>
      </c>
      <c r="AR93" s="671">
        <v>0.606894850730896</v>
      </c>
      <c r="AS93" s="671">
        <v>0.6639329195022583</v>
      </c>
      <c r="AT93" s="671">
        <v>0.67581456899642944</v>
      </c>
      <c r="AU93" s="671">
        <v>0.71665424108505249</v>
      </c>
      <c r="AV93" s="671">
        <v>0.83100706338882446</v>
      </c>
      <c r="AW93" s="671">
        <v>0.93128561973571777</v>
      </c>
      <c r="AX93" s="671">
        <v>1.0497887134552002</v>
      </c>
      <c r="AY93" s="671">
        <v>1.2467434406280518</v>
      </c>
      <c r="AZ93" s="671">
        <v>1.5943304300308228</v>
      </c>
      <c r="BA93" s="671">
        <v>1.9714633226394653</v>
      </c>
      <c r="BB93" s="671">
        <v>2.2809193134307861</v>
      </c>
      <c r="BC93" s="671">
        <v>2.6962366104125977</v>
      </c>
      <c r="BD93" s="671">
        <v>3.1752922534942627</v>
      </c>
      <c r="BE93" s="671">
        <v>3.3223991394042969</v>
      </c>
      <c r="BF93" s="666">
        <v>3.6835675239562988</v>
      </c>
      <c r="BG93" s="666">
        <v>3.762721061706543</v>
      </c>
      <c r="BH93" s="667">
        <v>3.9010648727416992</v>
      </c>
      <c r="BI93" s="511">
        <v>3.6766959008226907E-2</v>
      </c>
      <c r="BJ93" s="511">
        <v>0.14027112622566285</v>
      </c>
      <c r="BK93" s="511">
        <v>0.15879263063489896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0</v>
      </c>
      <c r="AV94" s="671">
        <v>0</v>
      </c>
      <c r="AW94" s="671">
        <v>0</v>
      </c>
      <c r="AX94" s="671">
        <v>0</v>
      </c>
      <c r="AY94" s="671">
        <v>0</v>
      </c>
      <c r="AZ94" s="671">
        <v>0</v>
      </c>
      <c r="BA94" s="671">
        <v>0</v>
      </c>
      <c r="BB94" s="671">
        <v>0</v>
      </c>
      <c r="BC94" s="671">
        <v>0</v>
      </c>
      <c r="BD94" s="671">
        <v>0</v>
      </c>
      <c r="BE94" s="671">
        <v>0</v>
      </c>
      <c r="BF94" s="666">
        <v>0</v>
      </c>
      <c r="BG94" s="666">
        <v>0</v>
      </c>
      <c r="BH94" s="667">
        <v>0</v>
      </c>
      <c r="BI94" s="511" t="s">
        <v>294</v>
      </c>
      <c r="BJ94" s="511" t="s">
        <v>294</v>
      </c>
      <c r="BK94" s="511">
        <v>0</v>
      </c>
    </row>
    <row r="95" spans="1:63">
      <c r="A95" s="77" t="s">
        <v>273</v>
      </c>
      <c r="B95" s="671">
        <v>0</v>
      </c>
      <c r="C95" s="671">
        <v>0</v>
      </c>
      <c r="D95" s="671">
        <v>0</v>
      </c>
      <c r="E95" s="671">
        <v>0</v>
      </c>
      <c r="F95" s="671">
        <v>7.4036829173564911E-3</v>
      </c>
      <c r="G95" s="671">
        <v>1.3362744823098183E-2</v>
      </c>
      <c r="H95" s="671">
        <v>9.9317701533436775E-3</v>
      </c>
      <c r="I95" s="671">
        <v>9.4351815059781075E-3</v>
      </c>
      <c r="J95" s="671">
        <v>1.9953828305006027E-2</v>
      </c>
      <c r="K95" s="671">
        <v>1.8373774364590645E-2</v>
      </c>
      <c r="L95" s="671">
        <v>2.1895037963986397E-2</v>
      </c>
      <c r="M95" s="671">
        <v>2.7131790295243263E-2</v>
      </c>
      <c r="N95" s="671">
        <v>1.8915507942438126E-2</v>
      </c>
      <c r="O95" s="671">
        <v>2.3113938048481941E-2</v>
      </c>
      <c r="P95" s="671">
        <v>2.3971680551767349E-2</v>
      </c>
      <c r="Q95" s="671">
        <v>2.50100027769804E-2</v>
      </c>
      <c r="R95" s="671">
        <v>2.5190580636262894E-2</v>
      </c>
      <c r="S95" s="671">
        <v>2.203047089278698E-2</v>
      </c>
      <c r="T95" s="671">
        <v>3.1420506536960602E-2</v>
      </c>
      <c r="U95" s="671">
        <v>4.1261989623308182E-2</v>
      </c>
      <c r="V95" s="671">
        <v>4.604729637503624E-2</v>
      </c>
      <c r="W95" s="671">
        <v>5.1284048706293106E-2</v>
      </c>
      <c r="X95" s="671">
        <v>5.4353866726160049E-2</v>
      </c>
      <c r="Y95" s="671">
        <v>6.2073562294244766E-2</v>
      </c>
      <c r="Z95" s="671">
        <v>4.1081413626670837E-2</v>
      </c>
      <c r="AA95" s="671">
        <v>6.5323956310749054E-2</v>
      </c>
      <c r="AB95" s="671">
        <v>5.5301900953054428E-2</v>
      </c>
      <c r="AC95" s="671">
        <v>6.5414249897003174E-2</v>
      </c>
      <c r="AD95" s="671">
        <v>6.3608475029468536E-2</v>
      </c>
      <c r="AE95" s="671">
        <v>5.051659420132637E-2</v>
      </c>
      <c r="AF95" s="671">
        <v>7.7783815562725067E-2</v>
      </c>
      <c r="AG95" s="671">
        <v>8.5819520056247711E-2</v>
      </c>
      <c r="AH95" s="671">
        <v>0.10288410633802414</v>
      </c>
      <c r="AI95" s="671">
        <v>0.11615656316280365</v>
      </c>
      <c r="AJ95" s="671">
        <v>0.13001589477062225</v>
      </c>
      <c r="AK95" s="671">
        <v>0.16107524931430817</v>
      </c>
      <c r="AL95" s="671">
        <v>0.19169430434703827</v>
      </c>
      <c r="AM95" s="671">
        <v>0.19513656198978424</v>
      </c>
      <c r="AN95" s="671">
        <v>0.18175399303436279</v>
      </c>
      <c r="AO95" s="671">
        <v>0.21159917116165161</v>
      </c>
      <c r="AP95" s="671">
        <v>0.1753518134355545</v>
      </c>
      <c r="AQ95" s="671">
        <v>0.17331279814243317</v>
      </c>
      <c r="AR95" s="671">
        <v>0.17418341338634491</v>
      </c>
      <c r="AS95" s="671">
        <v>0.14785191416740417</v>
      </c>
      <c r="AT95" s="671">
        <v>0.16223494708538055</v>
      </c>
      <c r="AU95" s="671">
        <v>0.22131966054439545</v>
      </c>
      <c r="AV95" s="671">
        <v>0.30708807706832886</v>
      </c>
      <c r="AW95" s="671">
        <v>0.31390398740768433</v>
      </c>
      <c r="AX95" s="671">
        <v>0.31359973549842834</v>
      </c>
      <c r="AY95" s="671">
        <v>0.32461351156234741</v>
      </c>
      <c r="AZ95" s="671">
        <v>0.35637468099594116</v>
      </c>
      <c r="BA95" s="671">
        <v>0.35047465562820435</v>
      </c>
      <c r="BB95" s="671">
        <v>0.34397155046463013</v>
      </c>
      <c r="BC95" s="671">
        <v>0.35691499710083008</v>
      </c>
      <c r="BD95" s="671">
        <v>0.41125717759132385</v>
      </c>
      <c r="BE95" s="671">
        <v>0.4047587513923645</v>
      </c>
      <c r="BF95" s="666">
        <v>0.39699321985244751</v>
      </c>
      <c r="BG95" s="666">
        <v>0.41605079174041748</v>
      </c>
      <c r="BH95" s="667">
        <v>0.43257409334182739</v>
      </c>
      <c r="BI95" s="511">
        <v>3.9714626025081801E-2</v>
      </c>
      <c r="BJ95" s="511">
        <v>3.2686457652649104E-2</v>
      </c>
      <c r="BK95" s="511">
        <v>1.7607904627840634E-2</v>
      </c>
    </row>
    <row r="96" spans="1:63">
      <c r="A96" s="77" t="s">
        <v>274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0</v>
      </c>
      <c r="AS96" s="671">
        <v>0</v>
      </c>
      <c r="AT96" s="671">
        <v>0</v>
      </c>
      <c r="AU96" s="671">
        <v>0</v>
      </c>
      <c r="AV96" s="671">
        <v>0</v>
      </c>
      <c r="AW96" s="671">
        <v>0</v>
      </c>
      <c r="AX96" s="671">
        <v>0</v>
      </c>
      <c r="AY96" s="671">
        <v>0</v>
      </c>
      <c r="AZ96" s="671">
        <v>0</v>
      </c>
      <c r="BA96" s="671">
        <v>0</v>
      </c>
      <c r="BB96" s="671">
        <v>0</v>
      </c>
      <c r="BC96" s="671">
        <v>0</v>
      </c>
      <c r="BD96" s="671">
        <v>0</v>
      </c>
      <c r="BE96" s="671">
        <v>0</v>
      </c>
      <c r="BF96" s="666">
        <v>0</v>
      </c>
      <c r="BG96" s="666">
        <v>0</v>
      </c>
      <c r="BH96" s="667">
        <v>0</v>
      </c>
      <c r="BI96" s="511" t="s">
        <v>294</v>
      </c>
      <c r="BJ96" s="511" t="s">
        <v>294</v>
      </c>
      <c r="BK96" s="511">
        <v>0</v>
      </c>
    </row>
    <row r="97" spans="1:63">
      <c r="A97" s="77" t="s">
        <v>348</v>
      </c>
      <c r="B97" s="671">
        <v>2.5537633337080479E-4</v>
      </c>
      <c r="C97" s="671">
        <v>5.9655914083123207E-3</v>
      </c>
      <c r="D97" s="671">
        <v>6.4252689480781555E-3</v>
      </c>
      <c r="E97" s="671">
        <v>1.0664516128599644E-2</v>
      </c>
      <c r="F97" s="671">
        <v>1.1052688583731651E-2</v>
      </c>
      <c r="G97" s="671">
        <v>4.6795159578323364E-2</v>
      </c>
      <c r="H97" s="671">
        <v>8.1822581589221954E-2</v>
      </c>
      <c r="I97" s="671">
        <v>9.6838712692260742E-2</v>
      </c>
      <c r="J97" s="671">
        <v>9.9157527089118958E-2</v>
      </c>
      <c r="K97" s="671">
        <v>0.20122633874416351</v>
      </c>
      <c r="L97" s="671">
        <v>0.25665321946144104</v>
      </c>
      <c r="M97" s="671">
        <v>0.34811881184577942</v>
      </c>
      <c r="N97" s="671">
        <v>0.32339838147163391</v>
      </c>
      <c r="O97" s="671">
        <v>0.60588550567626953</v>
      </c>
      <c r="P97" s="671">
        <v>0.71906828880310059</v>
      </c>
      <c r="Q97" s="671">
        <v>0.84367150068283081</v>
      </c>
      <c r="R97" s="671">
        <v>0.89708602428436279</v>
      </c>
      <c r="S97" s="671">
        <v>1.0463279485702515</v>
      </c>
      <c r="T97" s="671">
        <v>1.167488694190979</v>
      </c>
      <c r="U97" s="671">
        <v>1.3715139627456665</v>
      </c>
      <c r="V97" s="671">
        <v>1.6300978660583496</v>
      </c>
      <c r="W97" s="671">
        <v>1.6892606019973755</v>
      </c>
      <c r="X97" s="671">
        <v>1.9266102313995361</v>
      </c>
      <c r="Y97" s="671">
        <v>1.7763664722442627</v>
      </c>
      <c r="Z97" s="671">
        <v>1.8981020450592041</v>
      </c>
      <c r="AA97" s="671">
        <v>1.987555980682373</v>
      </c>
      <c r="AB97" s="671">
        <v>2.1318154335021973</v>
      </c>
      <c r="AC97" s="671">
        <v>2.2170255184173584</v>
      </c>
      <c r="AD97" s="671">
        <v>2.5302679538726807</v>
      </c>
      <c r="AE97" s="671">
        <v>2.6380171775817871</v>
      </c>
      <c r="AF97" s="671">
        <v>2.9305789470672607</v>
      </c>
      <c r="AG97" s="671">
        <v>3.0287752151489258</v>
      </c>
      <c r="AH97" s="671">
        <v>3.2806353569030762</v>
      </c>
      <c r="AI97" s="671">
        <v>3.3298404216766357</v>
      </c>
      <c r="AJ97" s="671">
        <v>3.2405717372894287</v>
      </c>
      <c r="AK97" s="671">
        <v>3.2598440647125244</v>
      </c>
      <c r="AL97" s="671">
        <v>3.2530512809753418</v>
      </c>
      <c r="AM97" s="671">
        <v>3.1687445640563965</v>
      </c>
      <c r="AN97" s="671">
        <v>2.305058479309082</v>
      </c>
      <c r="AO97" s="671">
        <v>2.8457338809967041</v>
      </c>
      <c r="AP97" s="671">
        <v>2.8986728191375732</v>
      </c>
      <c r="AQ97" s="671">
        <v>2.9910485744476318</v>
      </c>
      <c r="AR97" s="671">
        <v>2.7253968715667725</v>
      </c>
      <c r="AS97" s="671">
        <v>2.4437997341156006</v>
      </c>
      <c r="AT97" s="671">
        <v>2.6497049331665039</v>
      </c>
      <c r="AU97" s="671">
        <v>2.8032042980194092</v>
      </c>
      <c r="AV97" s="671">
        <v>1.5526803731918335</v>
      </c>
      <c r="AW97" s="671">
        <v>0.17041712999343872</v>
      </c>
      <c r="AX97" s="671">
        <v>0.13748747110366821</v>
      </c>
      <c r="AY97" s="671">
        <v>0</v>
      </c>
      <c r="AZ97" s="671">
        <v>4.2090527713298798E-2</v>
      </c>
      <c r="BA97" s="671">
        <v>0.16348861157894135</v>
      </c>
      <c r="BB97" s="671">
        <v>0.26728793978691101</v>
      </c>
      <c r="BC97" s="671">
        <v>0.44882068037986755</v>
      </c>
      <c r="BD97" s="671">
        <v>0.59768837690353394</v>
      </c>
      <c r="BE97" s="671">
        <v>0.39011886715888977</v>
      </c>
      <c r="BF97" s="666">
        <v>0.55341768264770508</v>
      </c>
      <c r="BG97" s="666">
        <v>0.46630185842514038</v>
      </c>
      <c r="BH97" s="667">
        <v>0.69511139392852783</v>
      </c>
      <c r="BI97" s="511">
        <v>0.49068973534901805</v>
      </c>
      <c r="BJ97" s="511">
        <v>0.17592365929592213</v>
      </c>
      <c r="BK97" s="511">
        <v>2.8294470978286381E-2</v>
      </c>
    </row>
    <row r="98" spans="1:63">
      <c r="A98" s="77" t="s">
        <v>275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0</v>
      </c>
      <c r="AX98" s="671">
        <v>0</v>
      </c>
      <c r="AY98" s="671">
        <v>0</v>
      </c>
      <c r="AZ98" s="671">
        <v>0</v>
      </c>
      <c r="BA98" s="671">
        <v>0</v>
      </c>
      <c r="BB98" s="671">
        <v>0</v>
      </c>
      <c r="BC98" s="671">
        <v>0</v>
      </c>
      <c r="BD98" s="671">
        <v>0</v>
      </c>
      <c r="BE98" s="671">
        <v>0</v>
      </c>
      <c r="BF98" s="666">
        <v>0</v>
      </c>
      <c r="BG98" s="666">
        <v>0</v>
      </c>
      <c r="BH98" s="667">
        <v>0</v>
      </c>
      <c r="BI98" s="511" t="s">
        <v>294</v>
      </c>
      <c r="BJ98" s="511" t="s">
        <v>294</v>
      </c>
      <c r="BK98" s="511">
        <v>0</v>
      </c>
    </row>
    <row r="99" spans="1:63">
      <c r="A99" s="77" t="s">
        <v>350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0</v>
      </c>
      <c r="AD99" s="671">
        <v>0</v>
      </c>
      <c r="AE99" s="671">
        <v>0</v>
      </c>
      <c r="AF99" s="671">
        <v>0</v>
      </c>
      <c r="AG99" s="671">
        <v>0</v>
      </c>
      <c r="AH99" s="671">
        <v>0</v>
      </c>
      <c r="AI99" s="671">
        <v>0</v>
      </c>
      <c r="AJ99" s="671">
        <v>0</v>
      </c>
      <c r="AK99" s="671">
        <v>0</v>
      </c>
      <c r="AL99" s="671">
        <v>0</v>
      </c>
      <c r="AM99" s="671">
        <v>0</v>
      </c>
      <c r="AN99" s="671">
        <v>0</v>
      </c>
      <c r="AO99" s="671">
        <v>0</v>
      </c>
      <c r="AP99" s="671">
        <v>0</v>
      </c>
      <c r="AQ99" s="671">
        <v>0</v>
      </c>
      <c r="AR99" s="671">
        <v>0</v>
      </c>
      <c r="AS99" s="671">
        <v>0</v>
      </c>
      <c r="AT99" s="671">
        <v>0</v>
      </c>
      <c r="AU99" s="671">
        <v>0</v>
      </c>
      <c r="AV99" s="671">
        <v>0</v>
      </c>
      <c r="AW99" s="671">
        <v>0</v>
      </c>
      <c r="AX99" s="671">
        <v>0</v>
      </c>
      <c r="AY99" s="671">
        <v>0</v>
      </c>
      <c r="AZ99" s="671">
        <v>0</v>
      </c>
      <c r="BA99" s="671">
        <v>0</v>
      </c>
      <c r="BB99" s="671">
        <v>0</v>
      </c>
      <c r="BC99" s="671">
        <v>0</v>
      </c>
      <c r="BD99" s="671">
        <v>0</v>
      </c>
      <c r="BE99" s="671">
        <v>0</v>
      </c>
      <c r="BF99" s="666">
        <v>0</v>
      </c>
      <c r="BG99" s="666">
        <v>0</v>
      </c>
      <c r="BH99" s="667">
        <v>0</v>
      </c>
      <c r="BI99" s="511" t="s">
        <v>294</v>
      </c>
      <c r="BJ99" s="511" t="s">
        <v>294</v>
      </c>
      <c r="BK99" s="511">
        <v>0</v>
      </c>
    </row>
    <row r="100" spans="1:63">
      <c r="A100" s="77" t="s">
        <v>351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4.9658847274258733E-4</v>
      </c>
      <c r="I100" s="671">
        <v>2.0766428206115961E-3</v>
      </c>
      <c r="J100" s="671">
        <v>3.8824190851300955E-3</v>
      </c>
      <c r="K100" s="671">
        <v>5.4173292592167854E-3</v>
      </c>
      <c r="L100" s="671">
        <v>6.2299282290041447E-3</v>
      </c>
      <c r="M100" s="671">
        <v>5.2818958647549152E-3</v>
      </c>
      <c r="N100" s="671">
        <v>3.3406862057745457E-3</v>
      </c>
      <c r="O100" s="671">
        <v>1.7154875677078962E-3</v>
      </c>
      <c r="P100" s="671">
        <v>5.4173287935554981E-4</v>
      </c>
      <c r="Q100" s="671">
        <v>8.1259937724098563E-4</v>
      </c>
      <c r="R100" s="671">
        <v>1.7154875677078962E-3</v>
      </c>
      <c r="S100" s="671">
        <v>2.0766428206115961E-3</v>
      </c>
      <c r="T100" s="671">
        <v>2.7989533264189959E-3</v>
      </c>
      <c r="U100" s="671">
        <v>3.3858306705951691E-3</v>
      </c>
      <c r="V100" s="671">
        <v>3.9727077819406986E-3</v>
      </c>
      <c r="W100" s="671">
        <v>5.372184794396162E-3</v>
      </c>
      <c r="X100" s="671">
        <v>3.1149641145020723E-3</v>
      </c>
      <c r="Y100" s="671">
        <v>1.9863538909703493E-3</v>
      </c>
      <c r="Z100" s="671">
        <v>1.218899036757648E-3</v>
      </c>
      <c r="AA100" s="671">
        <v>4.2887190356850624E-3</v>
      </c>
      <c r="AB100" s="671">
        <v>4.2887190356850624E-3</v>
      </c>
      <c r="AC100" s="671">
        <v>5.6430511176586151E-3</v>
      </c>
      <c r="AD100" s="671">
        <v>4.1532856412231922E-3</v>
      </c>
      <c r="AE100" s="671">
        <v>6.004206370562315E-3</v>
      </c>
      <c r="AF100" s="671">
        <v>5.3270403295755386E-3</v>
      </c>
      <c r="AG100" s="671">
        <v>3.3406862057745457E-3</v>
      </c>
      <c r="AH100" s="671">
        <v>4.6047298237681389E-3</v>
      </c>
      <c r="AI100" s="671">
        <v>4.017852246761322E-3</v>
      </c>
      <c r="AJ100" s="671">
        <v>8.1259937724098563E-4</v>
      </c>
      <c r="AK100" s="671">
        <v>9.6609033644199371E-3</v>
      </c>
      <c r="AL100" s="671">
        <v>2.1169796586036682E-2</v>
      </c>
      <c r="AM100" s="671">
        <v>1.9117055460810661E-2</v>
      </c>
      <c r="AN100" s="671">
        <v>1.9083062186837196E-2</v>
      </c>
      <c r="AO100" s="671">
        <v>2.4040836840867996E-2</v>
      </c>
      <c r="AP100" s="671">
        <v>2.5104185566306114E-2</v>
      </c>
      <c r="AQ100" s="671">
        <v>2.4898286908864975E-2</v>
      </c>
      <c r="AR100" s="671">
        <v>2.2641882300376892E-2</v>
      </c>
      <c r="AS100" s="671">
        <v>1.6957869753241539E-2</v>
      </c>
      <c r="AT100" s="671">
        <v>2.4541953578591347E-2</v>
      </c>
      <c r="AU100" s="671">
        <v>2.4373568594455719E-2</v>
      </c>
      <c r="AV100" s="671">
        <v>3.755984827876091E-2</v>
      </c>
      <c r="AW100" s="671">
        <v>2.5718685239553452E-2</v>
      </c>
      <c r="AX100" s="671">
        <v>4.0134254842996597E-2</v>
      </c>
      <c r="AY100" s="671">
        <v>4.3704915791749954E-2</v>
      </c>
      <c r="AZ100" s="671">
        <v>4.0050212293863297E-2</v>
      </c>
      <c r="BA100" s="671">
        <v>4.8923488706350327E-2</v>
      </c>
      <c r="BB100" s="671">
        <v>7.4623748660087585E-2</v>
      </c>
      <c r="BC100" s="671">
        <v>8.4528759121894836E-2</v>
      </c>
      <c r="BD100" s="671">
        <v>8.3618134260177612E-2</v>
      </c>
      <c r="BE100" s="671">
        <v>8.6641423404216766E-2</v>
      </c>
      <c r="BF100" s="666">
        <v>0.14187067747116089</v>
      </c>
      <c r="BG100" s="666">
        <v>0.20039366185665131</v>
      </c>
      <c r="BH100" s="667">
        <v>0.20076607167720795</v>
      </c>
      <c r="BI100" s="511">
        <v>1.8583912141045822E-3</v>
      </c>
      <c r="BJ100" s="511">
        <v>0.17467442050068804</v>
      </c>
      <c r="BK100" s="511">
        <v>8.1721718822514462E-3</v>
      </c>
    </row>
    <row r="101" spans="1:63">
      <c r="A101" s="77" t="s">
        <v>314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0</v>
      </c>
      <c r="AQ101" s="671">
        <v>0</v>
      </c>
      <c r="AR101" s="671">
        <v>0</v>
      </c>
      <c r="AS101" s="671">
        <v>0</v>
      </c>
      <c r="AT101" s="671">
        <v>0</v>
      </c>
      <c r="AU101" s="671">
        <v>0</v>
      </c>
      <c r="AV101" s="671">
        <v>0</v>
      </c>
      <c r="AW101" s="671">
        <v>0</v>
      </c>
      <c r="AX101" s="671">
        <v>0</v>
      </c>
      <c r="AY101" s="671">
        <v>0</v>
      </c>
      <c r="AZ101" s="671">
        <v>0</v>
      </c>
      <c r="BA101" s="671">
        <v>0</v>
      </c>
      <c r="BB101" s="671">
        <v>0</v>
      </c>
      <c r="BC101" s="671">
        <v>0</v>
      </c>
      <c r="BD101" s="671">
        <v>0</v>
      </c>
      <c r="BE101" s="671">
        <v>0</v>
      </c>
      <c r="BF101" s="666">
        <v>0</v>
      </c>
      <c r="BG101" s="666">
        <v>0</v>
      </c>
      <c r="BH101" s="667">
        <v>0</v>
      </c>
      <c r="BI101" s="511" t="s">
        <v>294</v>
      </c>
      <c r="BJ101" s="511" t="s">
        <v>294</v>
      </c>
      <c r="BK101" s="511">
        <v>0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66">
        <v>0</v>
      </c>
      <c r="BG102" s="666">
        <v>0</v>
      </c>
      <c r="BH102" s="667">
        <v>0</v>
      </c>
      <c r="BI102" s="511" t="s">
        <v>294</v>
      </c>
      <c r="BJ102" s="511" t="s">
        <v>294</v>
      </c>
      <c r="BK102" s="511">
        <v>0</v>
      </c>
    </row>
    <row r="103" spans="1:63">
      <c r="A103" s="77" t="s">
        <v>352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7.3002901626750827E-4</v>
      </c>
      <c r="O103" s="671">
        <v>2.3743625730276108E-2</v>
      </c>
      <c r="P103" s="671">
        <v>3.219686821103096E-2</v>
      </c>
      <c r="Q103" s="671">
        <v>3.5519316792488098E-2</v>
      </c>
      <c r="R103" s="671">
        <v>2.9595104977488518E-2</v>
      </c>
      <c r="S103" s="671">
        <v>3.8585208356380463E-2</v>
      </c>
      <c r="T103" s="671">
        <v>9.1578550636768341E-2</v>
      </c>
      <c r="U103" s="671">
        <v>0.1204565167427063</v>
      </c>
      <c r="V103" s="671">
        <v>0.17105455696582794</v>
      </c>
      <c r="W103" s="671">
        <v>0.28920060396194458</v>
      </c>
      <c r="X103" s="671">
        <v>0.40159660577774048</v>
      </c>
      <c r="Y103" s="671">
        <v>0.40963050723075867</v>
      </c>
      <c r="Z103" s="671">
        <v>0.4838377833366394</v>
      </c>
      <c r="AA103" s="671">
        <v>0.54023909568786621</v>
      </c>
      <c r="AB103" s="671">
        <v>0.57521736621856689</v>
      </c>
      <c r="AC103" s="671">
        <v>0.57745915651321411</v>
      </c>
      <c r="AD103" s="671">
        <v>0.59388488531112671</v>
      </c>
      <c r="AE103" s="671">
        <v>0.59912228584289551</v>
      </c>
      <c r="AF103" s="671">
        <v>0.68470120429992676</v>
      </c>
      <c r="AG103" s="671">
        <v>0.75514107942581177</v>
      </c>
      <c r="AH103" s="671">
        <v>0.78743404150009155</v>
      </c>
      <c r="AI103" s="671">
        <v>0.91617769002914429</v>
      </c>
      <c r="AJ103" s="671">
        <v>1.0528020858764648</v>
      </c>
      <c r="AK103" s="671">
        <v>1.1130704879760742</v>
      </c>
      <c r="AL103" s="671">
        <v>1.1380070447921753</v>
      </c>
      <c r="AM103" s="671">
        <v>1.2009439468383789</v>
      </c>
      <c r="AN103" s="671">
        <v>1.299130916595459</v>
      </c>
      <c r="AO103" s="671">
        <v>1.3012394905090332</v>
      </c>
      <c r="AP103" s="671">
        <v>1.4519076347351074</v>
      </c>
      <c r="AQ103" s="671">
        <v>1.4621391296386719</v>
      </c>
      <c r="AR103" s="671">
        <v>1.396230936050415</v>
      </c>
      <c r="AS103" s="671">
        <v>1.465420126914978</v>
      </c>
      <c r="AT103" s="671">
        <v>1.4256263971328735</v>
      </c>
      <c r="AU103" s="671">
        <v>1.4247896671295166</v>
      </c>
      <c r="AV103" s="671">
        <v>1.4744954109191895</v>
      </c>
      <c r="AW103" s="671">
        <v>1.4239212274551392</v>
      </c>
      <c r="AX103" s="671">
        <v>1.3066622018814087</v>
      </c>
      <c r="AY103" s="671">
        <v>1.4637619256973267</v>
      </c>
      <c r="AZ103" s="671">
        <v>1.5327839851379395</v>
      </c>
      <c r="BA103" s="671">
        <v>1.4981223344802856</v>
      </c>
      <c r="BB103" s="671">
        <v>1.3645682334899902</v>
      </c>
      <c r="BC103" s="671">
        <v>1.2202093601226807</v>
      </c>
      <c r="BD103" s="671">
        <v>1.328666090965271</v>
      </c>
      <c r="BE103" s="671">
        <v>1.4532885551452637</v>
      </c>
      <c r="BF103" s="666">
        <v>1.4283674955368042</v>
      </c>
      <c r="BG103" s="666">
        <v>1.5856244564056396</v>
      </c>
      <c r="BH103" s="667">
        <v>1.6197073459625244</v>
      </c>
      <c r="BI103" s="511">
        <v>2.1494931803805128E-2</v>
      </c>
      <c r="BJ103" s="511">
        <v>2.1709243150345614E-2</v>
      </c>
      <c r="BK103" s="511">
        <v>6.593009824604612E-2</v>
      </c>
    </row>
    <row r="104" spans="1:63">
      <c r="A104" s="77" t="s">
        <v>330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0</v>
      </c>
      <c r="AL104" s="671">
        <v>0</v>
      </c>
      <c r="AM104" s="671">
        <v>0</v>
      </c>
      <c r="AN104" s="671">
        <v>0</v>
      </c>
      <c r="AO104" s="671">
        <v>0</v>
      </c>
      <c r="AP104" s="671">
        <v>0</v>
      </c>
      <c r="AQ104" s="671">
        <v>0</v>
      </c>
      <c r="AR104" s="671">
        <v>0</v>
      </c>
      <c r="AS104" s="671">
        <v>0</v>
      </c>
      <c r="AT104" s="671">
        <v>0</v>
      </c>
      <c r="AU104" s="671">
        <v>0</v>
      </c>
      <c r="AV104" s="671">
        <v>0</v>
      </c>
      <c r="AW104" s="671">
        <v>0</v>
      </c>
      <c r="AX104" s="671">
        <v>0</v>
      </c>
      <c r="AY104" s="671">
        <v>0</v>
      </c>
      <c r="AZ104" s="671">
        <v>0</v>
      </c>
      <c r="BA104" s="671">
        <v>0</v>
      </c>
      <c r="BB104" s="671">
        <v>0</v>
      </c>
      <c r="BC104" s="671">
        <v>0</v>
      </c>
      <c r="BD104" s="671">
        <v>0</v>
      </c>
      <c r="BE104" s="671">
        <v>0</v>
      </c>
      <c r="BF104" s="666">
        <v>0</v>
      </c>
      <c r="BG104" s="666">
        <v>0</v>
      </c>
      <c r="BH104" s="667">
        <v>0</v>
      </c>
      <c r="BI104" s="511" t="s">
        <v>294</v>
      </c>
      <c r="BJ104" s="511" t="s">
        <v>294</v>
      </c>
      <c r="BK104" s="511">
        <v>0</v>
      </c>
    </row>
    <row r="105" spans="1:63">
      <c r="A105" s="77" t="s">
        <v>38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1.0112903546541929E-3</v>
      </c>
      <c r="O105" s="671">
        <v>2.7274193242192268E-2</v>
      </c>
      <c r="P105" s="671">
        <v>6.4651072025299072E-2</v>
      </c>
      <c r="Q105" s="671">
        <v>8.3753228187561035E-2</v>
      </c>
      <c r="R105" s="671">
        <v>0.10897419601678848</v>
      </c>
      <c r="S105" s="671">
        <v>0.13365587592124939</v>
      </c>
      <c r="T105" s="671">
        <v>0.19310230016708374</v>
      </c>
      <c r="U105" s="671">
        <v>0.25117740035057068</v>
      </c>
      <c r="V105" s="671">
        <v>0.29344519972801208</v>
      </c>
      <c r="W105" s="671">
        <v>0.27520167827606201</v>
      </c>
      <c r="X105" s="671">
        <v>0.33840766549110413</v>
      </c>
      <c r="Y105" s="671">
        <v>0.31310421228408813</v>
      </c>
      <c r="Z105" s="671">
        <v>0.28884226083755493</v>
      </c>
      <c r="AA105" s="671">
        <v>0.33572748303413391</v>
      </c>
      <c r="AB105" s="671">
        <v>0.36049008369445801</v>
      </c>
      <c r="AC105" s="671">
        <v>0.34572345018386841</v>
      </c>
      <c r="AD105" s="671">
        <v>0.35092952847480774</v>
      </c>
      <c r="AE105" s="671">
        <v>0.35620447993278503</v>
      </c>
      <c r="AF105" s="671">
        <v>0.36075115203857422</v>
      </c>
      <c r="AG105" s="671">
        <v>0.3860032856464386</v>
      </c>
      <c r="AH105" s="671">
        <v>0.37049460411071777</v>
      </c>
      <c r="AI105" s="671">
        <v>0.37658759951591492</v>
      </c>
      <c r="AJ105" s="671">
        <v>0.38824379444122314</v>
      </c>
      <c r="AK105" s="671">
        <v>0.39330807328224182</v>
      </c>
      <c r="AL105" s="671">
        <v>0.36014184355735779</v>
      </c>
      <c r="AM105" s="671">
        <v>0.39882186055183411</v>
      </c>
      <c r="AN105" s="671">
        <v>0.38963952660560608</v>
      </c>
      <c r="AO105" s="671">
        <v>0.39311560988426208</v>
      </c>
      <c r="AP105" s="671">
        <v>0.39539480209350586</v>
      </c>
      <c r="AQ105" s="671">
        <v>0.39191025495529175</v>
      </c>
      <c r="AR105" s="671">
        <v>0.39599239826202393</v>
      </c>
      <c r="AS105" s="671">
        <v>0.39632564783096313</v>
      </c>
      <c r="AT105" s="671">
        <v>0.40105956792831421</v>
      </c>
      <c r="AU105" s="671">
        <v>0.39915099740028381</v>
      </c>
      <c r="AV105" s="671">
        <v>0.40136584639549255</v>
      </c>
      <c r="AW105" s="671">
        <v>0.38288030028343201</v>
      </c>
      <c r="AX105" s="671">
        <v>0.39203789830207825</v>
      </c>
      <c r="AY105" s="671">
        <v>0.39670577645301819</v>
      </c>
      <c r="AZ105" s="671">
        <v>0.33929067850112915</v>
      </c>
      <c r="BA105" s="671">
        <v>0.29280263185501099</v>
      </c>
      <c r="BB105" s="671">
        <v>0.20635406672954559</v>
      </c>
      <c r="BC105" s="671">
        <v>0.25297382473945618</v>
      </c>
      <c r="BD105" s="671">
        <v>0.29433995485305786</v>
      </c>
      <c r="BE105" s="671">
        <v>0.28524589538574219</v>
      </c>
      <c r="BF105" s="666">
        <v>0.25118720531463623</v>
      </c>
      <c r="BG105" s="666">
        <v>0.21394699811935425</v>
      </c>
      <c r="BH105" s="667">
        <v>0.15975011885166168</v>
      </c>
      <c r="BI105" s="511">
        <v>-0.25331918533139619</v>
      </c>
      <c r="BJ105" s="511">
        <v>-8.5862944742256531E-2</v>
      </c>
      <c r="BK105" s="511">
        <v>6.5026197831119107E-3</v>
      </c>
    </row>
    <row r="106" spans="1:63">
      <c r="A106" s="77" t="s">
        <v>276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0</v>
      </c>
      <c r="AR106" s="671">
        <v>0</v>
      </c>
      <c r="AS106" s="671">
        <v>0</v>
      </c>
      <c r="AT106" s="671">
        <v>0</v>
      </c>
      <c r="AU106" s="671">
        <v>0</v>
      </c>
      <c r="AV106" s="671">
        <v>0</v>
      </c>
      <c r="AW106" s="671">
        <v>0</v>
      </c>
      <c r="AX106" s="671">
        <v>0</v>
      </c>
      <c r="AY106" s="671">
        <v>0</v>
      </c>
      <c r="AZ106" s="671">
        <v>0</v>
      </c>
      <c r="BA106" s="671">
        <v>0</v>
      </c>
      <c r="BB106" s="671">
        <v>0</v>
      </c>
      <c r="BC106" s="671">
        <v>0</v>
      </c>
      <c r="BD106" s="671">
        <v>0</v>
      </c>
      <c r="BE106" s="671">
        <v>0</v>
      </c>
      <c r="BF106" s="666">
        <v>0</v>
      </c>
      <c r="BG106" s="666">
        <v>0</v>
      </c>
      <c r="BH106" s="667">
        <v>0</v>
      </c>
      <c r="BI106" s="511" t="s">
        <v>294</v>
      </c>
      <c r="BJ106" s="511" t="s">
        <v>294</v>
      </c>
      <c r="BK106" s="511">
        <v>0</v>
      </c>
    </row>
    <row r="107" spans="1:63">
      <c r="A107" s="77" t="s">
        <v>277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0</v>
      </c>
      <c r="AT107" s="671">
        <v>0</v>
      </c>
      <c r="AU107" s="671">
        <v>0</v>
      </c>
      <c r="AV107" s="671">
        <v>0</v>
      </c>
      <c r="AW107" s="671">
        <v>0</v>
      </c>
      <c r="AX107" s="671">
        <v>0</v>
      </c>
      <c r="AY107" s="671">
        <v>0</v>
      </c>
      <c r="AZ107" s="671">
        <v>0</v>
      </c>
      <c r="BA107" s="671">
        <v>0</v>
      </c>
      <c r="BB107" s="671">
        <v>0</v>
      </c>
      <c r="BC107" s="671">
        <v>0</v>
      </c>
      <c r="BD107" s="671">
        <v>0</v>
      </c>
      <c r="BE107" s="671">
        <v>0</v>
      </c>
      <c r="BF107" s="666">
        <v>0</v>
      </c>
      <c r="BG107" s="666">
        <v>0</v>
      </c>
      <c r="BH107" s="667">
        <v>0</v>
      </c>
      <c r="BI107" s="511" t="s">
        <v>294</v>
      </c>
      <c r="BJ107" s="511" t="s">
        <v>294</v>
      </c>
      <c r="BK107" s="511">
        <v>0</v>
      </c>
    </row>
    <row r="108" spans="1:63">
      <c r="A108" s="77" t="s">
        <v>278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0</v>
      </c>
      <c r="AH108" s="671">
        <v>0</v>
      </c>
      <c r="AI108" s="671">
        <v>0</v>
      </c>
      <c r="AJ108" s="671">
        <v>0</v>
      </c>
      <c r="AK108" s="671">
        <v>0</v>
      </c>
      <c r="AL108" s="671">
        <v>0</v>
      </c>
      <c r="AM108" s="671">
        <v>0</v>
      </c>
      <c r="AN108" s="671">
        <v>0</v>
      </c>
      <c r="AO108" s="671">
        <v>0</v>
      </c>
      <c r="AP108" s="671">
        <v>0</v>
      </c>
      <c r="AQ108" s="671">
        <v>0</v>
      </c>
      <c r="AR108" s="671">
        <v>0</v>
      </c>
      <c r="AS108" s="671">
        <v>0</v>
      </c>
      <c r="AT108" s="671">
        <v>0</v>
      </c>
      <c r="AU108" s="671">
        <v>0</v>
      </c>
      <c r="AV108" s="671">
        <v>0</v>
      </c>
      <c r="AW108" s="671">
        <v>0</v>
      </c>
      <c r="AX108" s="671">
        <v>0</v>
      </c>
      <c r="AY108" s="671">
        <v>0</v>
      </c>
      <c r="AZ108" s="671">
        <v>0</v>
      </c>
      <c r="BA108" s="671">
        <v>0</v>
      </c>
      <c r="BB108" s="671">
        <v>0</v>
      </c>
      <c r="BC108" s="671">
        <v>0</v>
      </c>
      <c r="BD108" s="671">
        <v>0</v>
      </c>
      <c r="BE108" s="671">
        <v>0</v>
      </c>
      <c r="BF108" s="666">
        <v>0</v>
      </c>
      <c r="BG108" s="666">
        <v>0</v>
      </c>
      <c r="BH108" s="667">
        <v>0</v>
      </c>
      <c r="BI108" s="511" t="s">
        <v>294</v>
      </c>
      <c r="BJ108" s="511" t="s">
        <v>294</v>
      </c>
      <c r="BK108" s="511">
        <v>0</v>
      </c>
    </row>
    <row r="109" spans="1:63" s="54" customFormat="1">
      <c r="A109" s="513" t="s">
        <v>279</v>
      </c>
      <c r="B109" s="672">
        <v>2.5537633337080479E-4</v>
      </c>
      <c r="C109" s="672">
        <v>5.9655914083123207E-3</v>
      </c>
      <c r="D109" s="672">
        <v>6.4252689480781555E-3</v>
      </c>
      <c r="E109" s="672">
        <v>1.0664516128599644E-2</v>
      </c>
      <c r="F109" s="672">
        <v>1.8456371501088142E-2</v>
      </c>
      <c r="G109" s="672">
        <v>6.0157904401421547E-2</v>
      </c>
      <c r="H109" s="672">
        <v>9.2250940215308219E-2</v>
      </c>
      <c r="I109" s="672">
        <v>0.10835053701885045</v>
      </c>
      <c r="J109" s="672">
        <v>0.12299377447925508</v>
      </c>
      <c r="K109" s="672">
        <v>0.22501744236797094</v>
      </c>
      <c r="L109" s="672">
        <v>0.28477818565443158</v>
      </c>
      <c r="M109" s="672">
        <v>0.3805324980057776</v>
      </c>
      <c r="N109" s="672">
        <v>0.34739589499076828</v>
      </c>
      <c r="O109" s="672">
        <v>0.68173275026492774</v>
      </c>
      <c r="P109" s="672">
        <v>0.84042964247055352</v>
      </c>
      <c r="Q109" s="672">
        <v>0.98876664781710133</v>
      </c>
      <c r="R109" s="672">
        <v>1.0625613934826106</v>
      </c>
      <c r="S109" s="672">
        <v>1.2426761465612799</v>
      </c>
      <c r="T109" s="672">
        <v>1.4863890048582107</v>
      </c>
      <c r="U109" s="672">
        <v>1.7877957001328468</v>
      </c>
      <c r="V109" s="672">
        <v>2.1446176269091666</v>
      </c>
      <c r="W109" s="672">
        <v>2.3103191177360713</v>
      </c>
      <c r="X109" s="672">
        <v>2.7240833335090429</v>
      </c>
      <c r="Y109" s="672">
        <v>2.5631611079443246</v>
      </c>
      <c r="Z109" s="672">
        <v>2.7130824018968269</v>
      </c>
      <c r="AA109" s="672">
        <v>2.9331352347508073</v>
      </c>
      <c r="AB109" s="672">
        <v>3.1271135034039617</v>
      </c>
      <c r="AC109" s="672">
        <v>3.2112654261291027</v>
      </c>
      <c r="AD109" s="672">
        <v>3.559229074511677</v>
      </c>
      <c r="AE109" s="672">
        <v>3.8005980807356536</v>
      </c>
      <c r="AF109" s="672">
        <v>4.1902319509536028</v>
      </c>
      <c r="AG109" s="672">
        <v>4.405543225351721</v>
      </c>
      <c r="AH109" s="672">
        <v>4.6933334870263934</v>
      </c>
      <c r="AI109" s="672">
        <v>4.8868123814463615</v>
      </c>
      <c r="AJ109" s="672">
        <v>4.9651509466930293</v>
      </c>
      <c r="AK109" s="672">
        <v>5.1079281307756901</v>
      </c>
      <c r="AL109" s="672">
        <v>5.1413827389478683</v>
      </c>
      <c r="AM109" s="672">
        <v>5.2361257206648588</v>
      </c>
      <c r="AN109" s="672">
        <v>4.6288925800472498</v>
      </c>
      <c r="AO109" s="672">
        <v>5.2781376726925373</v>
      </c>
      <c r="AP109" s="672">
        <v>5.4715667124837637</v>
      </c>
      <c r="AQ109" s="672">
        <v>5.5823927037417889</v>
      </c>
      <c r="AR109" s="672">
        <v>5.3213403522968292</v>
      </c>
      <c r="AS109" s="672">
        <v>5.1342882122844458</v>
      </c>
      <c r="AT109" s="672">
        <v>5.338982367888093</v>
      </c>
      <c r="AU109" s="672">
        <v>5.5894924327731133</v>
      </c>
      <c r="AV109" s="672">
        <v>4.6041966192424297</v>
      </c>
      <c r="AW109" s="672">
        <v>3.2481269501149654</v>
      </c>
      <c r="AX109" s="672">
        <v>3.2397102750837803</v>
      </c>
      <c r="AY109" s="672">
        <v>3.475529570132494</v>
      </c>
      <c r="AZ109" s="672">
        <v>3.9049205146729946</v>
      </c>
      <c r="BA109" s="672">
        <v>4.325275044888258</v>
      </c>
      <c r="BB109" s="672">
        <v>4.5377248525619507</v>
      </c>
      <c r="BC109" s="672">
        <v>5.059684231877327</v>
      </c>
      <c r="BD109" s="672">
        <v>5.890861988067627</v>
      </c>
      <c r="BE109" s="672">
        <v>5.9424526318907738</v>
      </c>
      <c r="BF109" s="668">
        <v>6.4554038047790527</v>
      </c>
      <c r="BG109" s="668">
        <v>6.645038828253746</v>
      </c>
      <c r="BH109" s="668">
        <v>7.0089738965034485</v>
      </c>
      <c r="BI109" s="515">
        <v>5.4767937051368731E-2</v>
      </c>
      <c r="BJ109" s="515">
        <v>8.0226499459455036E-2</v>
      </c>
      <c r="BK109" s="530">
        <v>0.28529989615243545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66"/>
      <c r="BG110" s="667"/>
      <c r="BH110" s="667"/>
      <c r="BI110" s="512"/>
      <c r="BJ110" s="512"/>
      <c r="BK110" s="512"/>
    </row>
    <row r="111" spans="1:63" s="519" customFormat="1">
      <c r="A111" s="803" t="s">
        <v>280</v>
      </c>
      <c r="B111" s="806">
        <v>0.26088965412054677</v>
      </c>
      <c r="C111" s="806">
        <v>0.351737912002136</v>
      </c>
      <c r="D111" s="806">
        <v>0.41887862945441157</v>
      </c>
      <c r="E111" s="806">
        <v>0.53233877794991713</v>
      </c>
      <c r="F111" s="806">
        <v>0.6311208813713165</v>
      </c>
      <c r="G111" s="806">
        <v>0.80570887372596189</v>
      </c>
      <c r="H111" s="806">
        <v>1.1206340607604943</v>
      </c>
      <c r="I111" s="806">
        <v>1.554477330064401</v>
      </c>
      <c r="J111" s="806">
        <v>2.0828655630466528</v>
      </c>
      <c r="K111" s="806">
        <v>2.7233343459374737</v>
      </c>
      <c r="L111" s="806">
        <v>3.7780192294158041</v>
      </c>
      <c r="M111" s="806">
        <v>4.4197617400932359</v>
      </c>
      <c r="N111" s="806">
        <v>5.5012949105002917</v>
      </c>
      <c r="O111" s="806">
        <v>6.3925233548798133</v>
      </c>
      <c r="P111" s="806">
        <v>6.6485687170643359</v>
      </c>
      <c r="Q111" s="806">
        <v>7.2723441831185482</v>
      </c>
      <c r="R111" s="806">
        <v>8.5883143479004502</v>
      </c>
      <c r="S111" s="806">
        <v>9.3179427015129477</v>
      </c>
      <c r="T111" s="806">
        <v>10.560452525736764</v>
      </c>
      <c r="U111" s="806">
        <v>12.815483964048326</v>
      </c>
      <c r="V111" s="806">
        <v>15.209414707962424</v>
      </c>
      <c r="W111" s="806">
        <v>16.290311037679203</v>
      </c>
      <c r="X111" s="806">
        <v>17.72039212542586</v>
      </c>
      <c r="Y111" s="806">
        <v>19.319212965900078</v>
      </c>
      <c r="Z111" s="806">
        <v>19.868387523107231</v>
      </c>
      <c r="AA111" s="806">
        <v>20.436194519512355</v>
      </c>
      <c r="AB111" s="806">
        <v>21.413918556179851</v>
      </c>
      <c r="AC111" s="806">
        <v>21.576469690538943</v>
      </c>
      <c r="AD111" s="806">
        <v>22.319530824199319</v>
      </c>
      <c r="AE111" s="806">
        <v>22.73849224060541</v>
      </c>
      <c r="AF111" s="806">
        <v>23.724767316540238</v>
      </c>
      <c r="AG111" s="806">
        <v>24.583700604096521</v>
      </c>
      <c r="AH111" s="806">
        <v>24.414635040797293</v>
      </c>
      <c r="AI111" s="806">
        <v>24.834786674764473</v>
      </c>
      <c r="AJ111" s="806">
        <v>25.779788546205964</v>
      </c>
      <c r="AK111" s="806">
        <v>26.361657595261931</v>
      </c>
      <c r="AL111" s="806">
        <v>26.930006455630064</v>
      </c>
      <c r="AM111" s="806">
        <v>27.18387509137392</v>
      </c>
      <c r="AN111" s="806">
        <v>26.462361743673682</v>
      </c>
      <c r="AO111" s="806">
        <v>27.488772166892886</v>
      </c>
      <c r="AP111" s="806">
        <v>27.38647217862308</v>
      </c>
      <c r="AQ111" s="806">
        <v>27.55339889600873</v>
      </c>
      <c r="AR111" s="806">
        <v>26.823010405525565</v>
      </c>
      <c r="AS111" s="806">
        <v>26.573766518384218</v>
      </c>
      <c r="AT111" s="806">
        <v>26.036028534173965</v>
      </c>
      <c r="AU111" s="806">
        <v>26.543127864599228</v>
      </c>
      <c r="AV111" s="806">
        <v>25.277351450407878</v>
      </c>
      <c r="AW111" s="806">
        <v>23.401326407678425</v>
      </c>
      <c r="AX111" s="806">
        <v>23.446104012429714</v>
      </c>
      <c r="AY111" s="806">
        <v>23.781628865748644</v>
      </c>
      <c r="AZ111" s="806">
        <v>23.958381021395326</v>
      </c>
      <c r="BA111" s="806">
        <v>24.17095785588026</v>
      </c>
      <c r="BB111" s="806">
        <v>24.243405120447278</v>
      </c>
      <c r="BC111" s="806">
        <v>24.679470701143146</v>
      </c>
      <c r="BD111" s="806">
        <v>25.458413166925311</v>
      </c>
      <c r="BE111" s="806">
        <v>24.396717382362112</v>
      </c>
      <c r="BF111" s="807">
        <v>25.333451399579644</v>
      </c>
      <c r="BG111" s="807">
        <v>24.133946623653173</v>
      </c>
      <c r="BH111" s="807">
        <v>24.567039774730802</v>
      </c>
      <c r="BI111" s="805">
        <v>1.7945392762788392E-2</v>
      </c>
      <c r="BJ111" s="805">
        <v>4.6810577887945737E-3</v>
      </c>
      <c r="BK111" s="805">
        <v>1</v>
      </c>
    </row>
    <row r="112" spans="1:63">
      <c r="A112" s="37" t="s">
        <v>281</v>
      </c>
      <c r="B112" s="671">
        <v>0.24188385817978997</v>
      </c>
      <c r="C112" s="671">
        <v>0.33053289282543119</v>
      </c>
      <c r="D112" s="671">
        <v>0.39546680921921507</v>
      </c>
      <c r="E112" s="671">
        <v>0.50014752193237655</v>
      </c>
      <c r="F112" s="671">
        <v>0.58608752624422777</v>
      </c>
      <c r="G112" s="671">
        <v>0.7470580551889725</v>
      </c>
      <c r="H112" s="671">
        <v>1.054745634784922</v>
      </c>
      <c r="I112" s="671">
        <v>1.4417735006427392</v>
      </c>
      <c r="J112" s="671">
        <v>1.9123818333027884</v>
      </c>
      <c r="K112" s="671">
        <v>2.4599940361222252</v>
      </c>
      <c r="L112" s="671">
        <v>3.4055282899644226</v>
      </c>
      <c r="M112" s="671">
        <v>3.9201964866369963</v>
      </c>
      <c r="N112" s="671">
        <v>4.8799175138701685</v>
      </c>
      <c r="O112" s="671">
        <v>5.7145566775288898</v>
      </c>
      <c r="P112" s="671">
        <v>5.8597782161086798</v>
      </c>
      <c r="Q112" s="671">
        <v>6.3207587879151106</v>
      </c>
      <c r="R112" s="671">
        <v>7.4379291199147701</v>
      </c>
      <c r="S112" s="671">
        <v>7.9813309609889984</v>
      </c>
      <c r="T112" s="671">
        <v>8.9946073219180107</v>
      </c>
      <c r="U112" s="671">
        <v>10.77122522238642</v>
      </c>
      <c r="V112" s="671">
        <v>12.929809592664242</v>
      </c>
      <c r="W112" s="671">
        <v>14.105127155780792</v>
      </c>
      <c r="X112" s="671">
        <v>15.179409713950008</v>
      </c>
      <c r="Y112" s="671">
        <v>16.401652969419956</v>
      </c>
      <c r="Z112" s="671">
        <v>17.070761690847576</v>
      </c>
      <c r="AA112" s="671">
        <v>17.710647812113166</v>
      </c>
      <c r="AB112" s="671">
        <v>18.673182241618633</v>
      </c>
      <c r="AC112" s="671">
        <v>18.876419715583324</v>
      </c>
      <c r="AD112" s="671">
        <v>19.593265421688557</v>
      </c>
      <c r="AE112" s="671">
        <v>20.128242615610361</v>
      </c>
      <c r="AF112" s="671">
        <v>21.019102964550257</v>
      </c>
      <c r="AG112" s="671">
        <v>21.590706270188093</v>
      </c>
      <c r="AH112" s="671">
        <v>21.370788253843784</v>
      </c>
      <c r="AI112" s="671">
        <v>21.87353678420186</v>
      </c>
      <c r="AJ112" s="671">
        <v>22.646704450249672</v>
      </c>
      <c r="AK112" s="671">
        <v>22.981680598109961</v>
      </c>
      <c r="AL112" s="671">
        <v>23.417737741023302</v>
      </c>
      <c r="AM112" s="671">
        <v>23.50134851410985</v>
      </c>
      <c r="AN112" s="671">
        <v>22.537080470472574</v>
      </c>
      <c r="AO112" s="671">
        <v>23.479296397417784</v>
      </c>
      <c r="AP112" s="671">
        <v>23.36574000492692</v>
      </c>
      <c r="AQ112" s="671">
        <v>23.417056072503328</v>
      </c>
      <c r="AR112" s="671">
        <v>22.610551256686449</v>
      </c>
      <c r="AS112" s="671">
        <v>22.273913413286209</v>
      </c>
      <c r="AT112" s="671">
        <v>21.782078702002764</v>
      </c>
      <c r="AU112" s="671">
        <v>22.073188919574022</v>
      </c>
      <c r="AV112" s="671">
        <v>20.566265013068914</v>
      </c>
      <c r="AW112" s="671">
        <v>18.582961514592171</v>
      </c>
      <c r="AX112" s="671">
        <v>18.601147275418043</v>
      </c>
      <c r="AY112" s="671">
        <v>18.607463374733925</v>
      </c>
      <c r="AZ112" s="671">
        <v>18.368437018245459</v>
      </c>
      <c r="BA112" s="671">
        <v>18.245944622904062</v>
      </c>
      <c r="BB112" s="671">
        <v>18.015272103250027</v>
      </c>
      <c r="BC112" s="671">
        <v>18.00243504345417</v>
      </c>
      <c r="BD112" s="671">
        <v>18.158756710588932</v>
      </c>
      <c r="BE112" s="671">
        <v>16.984103415161371</v>
      </c>
      <c r="BF112" s="666">
        <v>17.285091537982225</v>
      </c>
      <c r="BG112" s="666">
        <v>16.121540043503046</v>
      </c>
      <c r="BH112" s="667">
        <v>16.436960641294718</v>
      </c>
      <c r="BI112" s="512">
        <v>1.95651654209541E-2</v>
      </c>
      <c r="BJ112" s="512">
        <v>-1.2292893760132872E-2</v>
      </c>
      <c r="BK112" s="512">
        <v>0.66906557696875912</v>
      </c>
    </row>
    <row r="113" spans="1:63">
      <c r="A113" s="37" t="s">
        <v>282</v>
      </c>
      <c r="B113" s="671">
        <v>1.9005795940756798E-2</v>
      </c>
      <c r="C113" s="671">
        <v>2.1205019176704809E-2</v>
      </c>
      <c r="D113" s="671">
        <v>2.3411820235196501E-2</v>
      </c>
      <c r="E113" s="671">
        <v>3.2191256017540582E-2</v>
      </c>
      <c r="F113" s="671">
        <v>4.5033355127088726E-2</v>
      </c>
      <c r="G113" s="671">
        <v>5.8650818536989391E-2</v>
      </c>
      <c r="H113" s="671">
        <v>6.5888425975572318E-2</v>
      </c>
      <c r="I113" s="671">
        <v>0.11270382942166179</v>
      </c>
      <c r="J113" s="671">
        <v>0.17048372974386439</v>
      </c>
      <c r="K113" s="671">
        <v>0.26334030981524847</v>
      </c>
      <c r="L113" s="671">
        <v>0.37249093945138156</v>
      </c>
      <c r="M113" s="671">
        <v>0.49956525345623959</v>
      </c>
      <c r="N113" s="671">
        <v>0.62137739663012326</v>
      </c>
      <c r="O113" s="671">
        <v>0.67796667735092342</v>
      </c>
      <c r="P113" s="671">
        <v>0.78879050095565617</v>
      </c>
      <c r="Q113" s="671">
        <v>0.95158539520343766</v>
      </c>
      <c r="R113" s="671">
        <v>1.1503852279856801</v>
      </c>
      <c r="S113" s="671">
        <v>1.3366117405239493</v>
      </c>
      <c r="T113" s="671">
        <v>1.5658452038187534</v>
      </c>
      <c r="U113" s="671">
        <v>2.0442587416619062</v>
      </c>
      <c r="V113" s="671">
        <v>2.2796051152981818</v>
      </c>
      <c r="W113" s="671">
        <v>2.1851838818984106</v>
      </c>
      <c r="X113" s="671">
        <v>2.5409824114758521</v>
      </c>
      <c r="Y113" s="671">
        <v>2.9175599964801222</v>
      </c>
      <c r="Z113" s="671">
        <v>2.797625832259655</v>
      </c>
      <c r="AA113" s="671">
        <v>2.7255467073991895</v>
      </c>
      <c r="AB113" s="671">
        <v>2.740736314561218</v>
      </c>
      <c r="AC113" s="671">
        <v>2.7000499749556184</v>
      </c>
      <c r="AD113" s="671">
        <v>2.7262654025107622</v>
      </c>
      <c r="AE113" s="671">
        <v>2.6102496249950491</v>
      </c>
      <c r="AF113" s="671">
        <v>2.7056643519899808</v>
      </c>
      <c r="AG113" s="671">
        <v>2.9929943339084275</v>
      </c>
      <c r="AH113" s="671">
        <v>3.0438467869535089</v>
      </c>
      <c r="AI113" s="671">
        <v>2.9612498905626126</v>
      </c>
      <c r="AJ113" s="671">
        <v>3.133084095956292</v>
      </c>
      <c r="AK113" s="671">
        <v>3.3799769971519709</v>
      </c>
      <c r="AL113" s="671">
        <v>3.5122687146067619</v>
      </c>
      <c r="AM113" s="671">
        <v>3.6825265772640705</v>
      </c>
      <c r="AN113" s="671">
        <v>3.925281273201108</v>
      </c>
      <c r="AO113" s="671">
        <v>4.0094757694751024</v>
      </c>
      <c r="AP113" s="671">
        <v>4.0207321736961603</v>
      </c>
      <c r="AQ113" s="671">
        <v>4.1363428235054016</v>
      </c>
      <c r="AR113" s="671">
        <v>4.2124591488391161</v>
      </c>
      <c r="AS113" s="671">
        <v>4.2998531050980091</v>
      </c>
      <c r="AT113" s="671">
        <v>4.2539498321712017</v>
      </c>
      <c r="AU113" s="671">
        <v>4.4699389450252056</v>
      </c>
      <c r="AV113" s="671">
        <v>4.7110864373389632</v>
      </c>
      <c r="AW113" s="671">
        <v>4.8183648930862546</v>
      </c>
      <c r="AX113" s="671">
        <v>4.8449567370116711</v>
      </c>
      <c r="AY113" s="671">
        <v>5.174165491014719</v>
      </c>
      <c r="AZ113" s="671">
        <v>5.5899440031498671</v>
      </c>
      <c r="BA113" s="671">
        <v>5.9250132329761982</v>
      </c>
      <c r="BB113" s="671">
        <v>6.2281330171972513</v>
      </c>
      <c r="BC113" s="671">
        <v>6.6770356576889753</v>
      </c>
      <c r="BD113" s="671">
        <v>7.2996564563363791</v>
      </c>
      <c r="BE113" s="671">
        <v>7.4126139672007412</v>
      </c>
      <c r="BF113" s="666">
        <v>8.0483598615974188</v>
      </c>
      <c r="BG113" s="666">
        <v>8.0124065801501274</v>
      </c>
      <c r="BH113" s="667">
        <v>8.1300791334360838</v>
      </c>
      <c r="BI113" s="512">
        <v>1.4686293326336752E-2</v>
      </c>
      <c r="BJ113" s="512">
        <v>5.3126368594003104E-2</v>
      </c>
      <c r="BK113" s="512">
        <v>0.49462180453306043</v>
      </c>
    </row>
    <row r="114" spans="1:63">
      <c r="A114" s="520" t="s">
        <v>285</v>
      </c>
      <c r="B114" s="675">
        <v>4.6396773846936412E-2</v>
      </c>
      <c r="C114" s="675">
        <v>5.6938709094538353E-2</v>
      </c>
      <c r="D114" s="675">
        <v>6.7388708295766264E-2</v>
      </c>
      <c r="E114" s="675">
        <v>7.7859141369117424E-2</v>
      </c>
      <c r="F114" s="675">
        <v>0.11689085834950674</v>
      </c>
      <c r="G114" s="675">
        <v>0.1714596746605821</v>
      </c>
      <c r="H114" s="675">
        <v>0.22399569838307798</v>
      </c>
      <c r="I114" s="675">
        <v>0.35032527183648199</v>
      </c>
      <c r="J114" s="675">
        <v>0.40932741563301533</v>
      </c>
      <c r="K114" s="675">
        <v>0.47699193505104631</v>
      </c>
      <c r="L114" s="675">
        <v>0.80248441710136831</v>
      </c>
      <c r="M114" s="675">
        <v>0.93983603827655315</v>
      </c>
      <c r="N114" s="675">
        <v>1.1574381642276421</v>
      </c>
      <c r="O114" s="675">
        <v>1.3884919307020027</v>
      </c>
      <c r="P114" s="675">
        <v>1.5558419544249773</v>
      </c>
      <c r="Q114" s="675">
        <v>1.8911403249949217</v>
      </c>
      <c r="R114" s="675">
        <v>2.718687130138278</v>
      </c>
      <c r="S114" s="675">
        <v>2.9702408537268639</v>
      </c>
      <c r="T114" s="675">
        <v>3.5365010946989059</v>
      </c>
      <c r="U114" s="675">
        <v>4.6133101815357804</v>
      </c>
      <c r="V114" s="675">
        <v>5.6659424379467964</v>
      </c>
      <c r="W114" s="675">
        <v>6.2373836562037468</v>
      </c>
      <c r="X114" s="675">
        <v>6.4960283054970205</v>
      </c>
      <c r="Y114" s="675">
        <v>6.9871245995163918</v>
      </c>
      <c r="Z114" s="675">
        <v>7.3671906143426895</v>
      </c>
      <c r="AA114" s="675">
        <v>7.4482654519379139</v>
      </c>
      <c r="AB114" s="675">
        <v>7.6558048725128174</v>
      </c>
      <c r="AC114" s="675">
        <v>7.6665204390883446</v>
      </c>
      <c r="AD114" s="675">
        <v>7.8966860808432102</v>
      </c>
      <c r="AE114" s="675">
        <v>7.875183392316103</v>
      </c>
      <c r="AF114" s="675">
        <v>8.0991689749062061</v>
      </c>
      <c r="AG114" s="675">
        <v>8.5068923365324736</v>
      </c>
      <c r="AH114" s="675">
        <v>8.5752926021814346</v>
      </c>
      <c r="AI114" s="675">
        <v>8.5121336318552494</v>
      </c>
      <c r="AJ114" s="675">
        <v>8.6648907624185085</v>
      </c>
      <c r="AK114" s="675">
        <v>8.7841615527868271</v>
      </c>
      <c r="AL114" s="675">
        <v>9.0210859514772892</v>
      </c>
      <c r="AM114" s="675">
        <v>9.0985847227275372</v>
      </c>
      <c r="AN114" s="675">
        <v>9.0886219032108784</v>
      </c>
      <c r="AO114" s="675">
        <v>9.244247417896986</v>
      </c>
      <c r="AP114" s="675">
        <v>9.0646352916955948</v>
      </c>
      <c r="AQ114" s="675">
        <v>8.9892921894788742</v>
      </c>
      <c r="AR114" s="675">
        <v>8.5202600248157978</v>
      </c>
      <c r="AS114" s="675">
        <v>8.5912167429924011</v>
      </c>
      <c r="AT114" s="675">
        <v>7.9583888165652752</v>
      </c>
      <c r="AU114" s="675">
        <v>8.1883059367537498</v>
      </c>
      <c r="AV114" s="675">
        <v>7.9839764423668385</v>
      </c>
      <c r="AW114" s="675">
        <v>7.6910096257925034</v>
      </c>
      <c r="AX114" s="675">
        <v>7.5906978584825993</v>
      </c>
      <c r="AY114" s="675">
        <v>7.6044037938117981</v>
      </c>
      <c r="AZ114" s="675">
        <v>7.3194631449878216</v>
      </c>
      <c r="BA114" s="675">
        <v>7.1019165776669979</v>
      </c>
      <c r="BB114" s="675">
        <v>6.9820926934480667</v>
      </c>
      <c r="BC114" s="675">
        <v>6.9639905393123627</v>
      </c>
      <c r="BD114" s="675">
        <v>6.96857800334692</v>
      </c>
      <c r="BE114" s="675">
        <v>6.2012605853378773</v>
      </c>
      <c r="BF114" s="669">
        <v>6.614159319549799</v>
      </c>
      <c r="BG114" s="669">
        <v>5.487247858196497</v>
      </c>
      <c r="BH114" s="668">
        <v>5.5587350316345692</v>
      </c>
      <c r="BI114" s="522">
        <v>1.3027873951654945E-2</v>
      </c>
      <c r="BJ114" s="522">
        <v>-3.0674971064364231E-2</v>
      </c>
      <c r="BK114" s="522">
        <v>0.68372459116338691</v>
      </c>
    </row>
    <row r="115" spans="1:63">
      <c r="A115" s="523"/>
      <c r="B115" s="676"/>
      <c r="C115" s="676"/>
      <c r="D115" s="676"/>
      <c r="E115" s="676"/>
      <c r="F115" s="676"/>
      <c r="G115" s="676"/>
      <c r="H115" s="676"/>
      <c r="I115" s="676"/>
      <c r="J115" s="676"/>
      <c r="K115" s="676"/>
      <c r="L115" s="676"/>
      <c r="M115" s="676"/>
      <c r="N115" s="676"/>
      <c r="O115" s="676"/>
      <c r="P115" s="676"/>
      <c r="Q115" s="676"/>
      <c r="R115" s="676"/>
      <c r="S115" s="676"/>
      <c r="T115" s="676"/>
      <c r="U115" s="676"/>
      <c r="V115" s="676"/>
      <c r="W115" s="676"/>
      <c r="X115" s="676"/>
      <c r="Y115" s="676"/>
      <c r="Z115" s="676"/>
      <c r="AA115" s="676"/>
      <c r="AB115" s="676"/>
      <c r="AC115" s="676"/>
      <c r="AD115" s="676"/>
      <c r="AE115" s="676"/>
      <c r="AF115" s="676"/>
      <c r="AG115" s="676"/>
      <c r="AH115" s="676"/>
      <c r="AI115" s="676"/>
      <c r="AJ115" s="676"/>
      <c r="AK115" s="676"/>
      <c r="AL115" s="676"/>
      <c r="AM115" s="676"/>
      <c r="AN115" s="676"/>
      <c r="AO115" s="676"/>
      <c r="AP115" s="676"/>
      <c r="AQ115" s="676"/>
      <c r="AR115" s="676"/>
      <c r="AS115" s="676"/>
      <c r="AT115" s="676"/>
      <c r="AU115" s="676"/>
      <c r="AV115" s="676"/>
      <c r="AW115" s="676"/>
      <c r="AX115" s="676"/>
      <c r="AY115" s="676"/>
      <c r="AZ115" s="676"/>
      <c r="BA115" s="676"/>
      <c r="BB115" s="676"/>
      <c r="BC115" s="676"/>
      <c r="BD115" s="676"/>
      <c r="BE115" s="676"/>
      <c r="BF115" s="674"/>
      <c r="BG115" s="674"/>
      <c r="BH115" s="674"/>
      <c r="BI115" s="518"/>
      <c r="BJ115" s="518"/>
      <c r="BK115" s="518"/>
    </row>
    <row r="116" spans="1:63" ht="11.5" customHeight="1">
      <c r="A116" s="77" t="s">
        <v>531</v>
      </c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  <c r="AD116" s="523"/>
      <c r="AE116" s="523"/>
      <c r="AF116" s="523"/>
      <c r="AG116" s="523"/>
      <c r="AH116" s="523"/>
      <c r="AI116" s="523"/>
      <c r="AJ116" s="523"/>
      <c r="AK116" s="523"/>
      <c r="AL116" s="523"/>
      <c r="AM116" s="523"/>
      <c r="AN116" s="523"/>
      <c r="AO116" s="523"/>
      <c r="AP116" s="523"/>
      <c r="AQ116" s="523"/>
      <c r="AR116" s="523"/>
      <c r="AS116" s="523"/>
      <c r="AT116" s="523"/>
      <c r="AU116" s="523"/>
      <c r="AV116" s="523"/>
      <c r="AW116" s="523"/>
      <c r="AX116" s="523"/>
      <c r="AY116" s="523"/>
      <c r="AZ116" s="523"/>
      <c r="BA116" s="523"/>
      <c r="BB116" s="523"/>
      <c r="BC116" s="523"/>
      <c r="BD116" s="523"/>
      <c r="BE116" s="523"/>
      <c r="BF116" s="524"/>
      <c r="BG116" s="524"/>
      <c r="BH116" s="524"/>
      <c r="BI116" s="523"/>
      <c r="BJ116" s="523"/>
      <c r="BK116" s="523"/>
    </row>
    <row r="117" spans="1:63" ht="11.5" customHeight="1">
      <c r="A117" s="37" t="s">
        <v>532</v>
      </c>
    </row>
    <row r="118" spans="1:63" ht="11.5" customHeight="1">
      <c r="A118" s="37" t="s">
        <v>909</v>
      </c>
    </row>
    <row r="119" spans="1:63" ht="11.5" customHeight="1">
      <c r="A119" s="37" t="s">
        <v>907</v>
      </c>
    </row>
    <row r="120" spans="1:63" ht="11.5" customHeight="1">
      <c r="A120" s="37" t="s">
        <v>291</v>
      </c>
    </row>
    <row r="121" spans="1:63" ht="11.5" customHeight="1">
      <c r="A121" s="37" t="s">
        <v>908</v>
      </c>
    </row>
    <row r="122" spans="1:63" ht="11.5" customHeight="1">
      <c r="A122" s="54" t="s">
        <v>533</v>
      </c>
    </row>
  </sheetData>
  <mergeCells count="1">
    <mergeCell ref="BI2:BJ2"/>
  </mergeCells>
  <conditionalFormatting sqref="BI4:BK115">
    <cfRule type="cellIs" dxfId="95" priority="1" operator="lessThanOrEqual">
      <formula>0</formula>
    </cfRule>
    <cfRule type="cellIs" dxfId="9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311BD-DF4E-488B-A739-0200DCDD8E02}">
  <dimension ref="A1:BK121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81640625" defaultRowHeight="10.5"/>
  <cols>
    <col min="1" max="1" width="26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81640625" style="37"/>
  </cols>
  <sheetData>
    <row r="1" spans="1:63" ht="13">
      <c r="A1" s="808" t="s">
        <v>536</v>
      </c>
      <c r="BK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37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509">
        <v>118.08800000000001</v>
      </c>
      <c r="C5" s="509">
        <v>131</v>
      </c>
      <c r="D5" s="509">
        <v>133.92400000000001</v>
      </c>
      <c r="E5" s="509">
        <v>136.20000000000002</v>
      </c>
      <c r="F5" s="509">
        <v>150.63800000000001</v>
      </c>
      <c r="G5" s="509">
        <v>158.137</v>
      </c>
      <c r="H5" s="509">
        <v>162.46099999999998</v>
      </c>
      <c r="I5" s="509">
        <v>181.63899999999998</v>
      </c>
      <c r="J5" s="509">
        <v>194.65400000000002</v>
      </c>
      <c r="K5" s="509">
        <v>210.667</v>
      </c>
      <c r="L5" s="509">
        <v>202.47000000000003</v>
      </c>
      <c r="M5" s="509">
        <v>212.68899999999999</v>
      </c>
      <c r="N5" s="509">
        <v>220.14699999999999</v>
      </c>
      <c r="O5" s="509">
        <v>235.25399999999999</v>
      </c>
      <c r="P5" s="509">
        <v>244.12100000000001</v>
      </c>
      <c r="Q5" s="509">
        <v>251.148</v>
      </c>
      <c r="R5" s="509">
        <v>266.01499999999999</v>
      </c>
      <c r="S5" s="509">
        <v>257.79500000000002</v>
      </c>
      <c r="T5" s="509">
        <v>265.952</v>
      </c>
      <c r="U5" s="509">
        <v>286.12300000000005</v>
      </c>
      <c r="V5" s="509">
        <v>303.64500000000004</v>
      </c>
      <c r="W5" s="509">
        <v>310.63499999999999</v>
      </c>
      <c r="X5" s="509">
        <v>316.20600000000002</v>
      </c>
      <c r="Y5" s="509">
        <v>307.435</v>
      </c>
      <c r="Z5" s="509">
        <v>290.44974444444443</v>
      </c>
      <c r="AA5" s="509">
        <v>295.68332323232329</v>
      </c>
      <c r="AB5" s="509">
        <v>307.27599191919194</v>
      </c>
      <c r="AC5" s="509">
        <v>315.17465454545459</v>
      </c>
      <c r="AD5" s="509">
        <v>322.21389797979799</v>
      </c>
      <c r="AE5" s="509">
        <v>327.85558080808084</v>
      </c>
      <c r="AF5" s="509">
        <v>334.05973434343434</v>
      </c>
      <c r="AG5" s="509">
        <v>354.59207474747478</v>
      </c>
      <c r="AH5" s="509">
        <v>348.67962121212128</v>
      </c>
      <c r="AI5" s="509">
        <v>330.86992525252526</v>
      </c>
      <c r="AJ5" s="509">
        <v>345.00078282828287</v>
      </c>
      <c r="AK5" s="509">
        <v>356.76007777777789</v>
      </c>
      <c r="AL5" s="509">
        <v>331.52102929292931</v>
      </c>
      <c r="AM5" s="509">
        <v>349.27463939393942</v>
      </c>
      <c r="AN5" s="509">
        <v>336.13936464646468</v>
      </c>
      <c r="AO5" s="509">
        <v>338.39836060606063</v>
      </c>
      <c r="AP5" s="509">
        <v>361.95574949494954</v>
      </c>
      <c r="AQ5" s="509">
        <v>352.88728585858593</v>
      </c>
      <c r="AR5" s="509">
        <v>367.62145959595966</v>
      </c>
      <c r="AS5" s="509">
        <v>377.48773030303033</v>
      </c>
      <c r="AT5" s="509">
        <v>368.68740505050505</v>
      </c>
      <c r="AU5" s="509">
        <v>351.38480303030303</v>
      </c>
      <c r="AV5" s="509">
        <v>375.72372424242428</v>
      </c>
      <c r="AW5" s="509">
        <v>380.26713636363638</v>
      </c>
      <c r="AX5" s="509">
        <v>391.78887171717179</v>
      </c>
      <c r="AY5" s="509">
        <v>382.50137878787888</v>
      </c>
      <c r="AZ5" s="509">
        <v>382.19325656565655</v>
      </c>
      <c r="BA5" s="509">
        <v>385.43242525252532</v>
      </c>
      <c r="BB5" s="509">
        <v>394.58738484848493</v>
      </c>
      <c r="BC5" s="509">
        <v>385.89396161616168</v>
      </c>
      <c r="BD5" s="509">
        <v>381.77032323232328</v>
      </c>
      <c r="BE5" s="509">
        <v>386.54473636363639</v>
      </c>
      <c r="BF5" s="509">
        <v>382.42940606060608</v>
      </c>
      <c r="BG5" s="509">
        <v>397.72524141414146</v>
      </c>
      <c r="BH5" s="510">
        <v>364.19649745258721</v>
      </c>
      <c r="BI5" s="511">
        <v>-8.430127251250219E-2</v>
      </c>
      <c r="BJ5" s="511">
        <v>-7.2763534183526435E-3</v>
      </c>
      <c r="BK5" s="511">
        <v>8.5891407957547003E-2</v>
      </c>
    </row>
    <row r="6" spans="1:63">
      <c r="A6" s="37" t="s">
        <v>218</v>
      </c>
      <c r="B6" s="509">
        <v>8.8629999999999995</v>
      </c>
      <c r="C6" s="509">
        <v>10.118</v>
      </c>
      <c r="D6" s="509">
        <v>11.016999999999999</v>
      </c>
      <c r="E6" s="509">
        <v>12.641999999999999</v>
      </c>
      <c r="F6" s="509">
        <v>13.406000000000001</v>
      </c>
      <c r="G6" s="509">
        <v>15.005000000000001</v>
      </c>
      <c r="H6" s="509">
        <v>14.572000000000001</v>
      </c>
      <c r="I6" s="509">
        <v>15.531000000000001</v>
      </c>
      <c r="J6" s="509">
        <v>16.370999999999999</v>
      </c>
      <c r="K6" s="509">
        <v>16.708000000000002</v>
      </c>
      <c r="L6" s="509">
        <v>15.182</v>
      </c>
      <c r="M6" s="509">
        <v>17.254999999999999</v>
      </c>
      <c r="N6" s="509">
        <v>19.193000000000001</v>
      </c>
      <c r="O6" s="509">
        <v>16.216999999999999</v>
      </c>
      <c r="P6" s="509">
        <v>18.007999999999999</v>
      </c>
      <c r="Q6" s="509">
        <v>16.91</v>
      </c>
      <c r="R6" s="509">
        <v>24.618000000000002</v>
      </c>
      <c r="S6" s="509">
        <v>22.923999999999999</v>
      </c>
      <c r="T6" s="509">
        <v>20.733000000000001</v>
      </c>
      <c r="U6" s="509">
        <v>23.603000000000002</v>
      </c>
      <c r="V6" s="509">
        <v>28.427291666665873</v>
      </c>
      <c r="W6" s="509">
        <v>21.297499999999403</v>
      </c>
      <c r="X6" s="509">
        <v>19.285194444443903</v>
      </c>
      <c r="Y6" s="509">
        <v>21.836111111110498</v>
      </c>
      <c r="Z6" s="509">
        <v>25.354194444443731</v>
      </c>
      <c r="AA6" s="509">
        <v>24.480944444443757</v>
      </c>
      <c r="AB6" s="509">
        <v>22.625263888888259</v>
      </c>
      <c r="AC6" s="509">
        <v>26.813694444443694</v>
      </c>
      <c r="AD6" s="509">
        <v>26.65493055555481</v>
      </c>
      <c r="AE6" s="509">
        <v>20.271319444443876</v>
      </c>
      <c r="AF6" s="509">
        <v>27.598666666665892</v>
      </c>
      <c r="AG6" s="509">
        <v>31.336277777776896</v>
      </c>
      <c r="AH6" s="509">
        <v>26.362097222221482</v>
      </c>
      <c r="AI6" s="509">
        <v>24.592944444443756</v>
      </c>
      <c r="AJ6" s="509">
        <v>32.712319999999082</v>
      </c>
      <c r="AK6" s="509">
        <v>33.074879999999077</v>
      </c>
      <c r="AL6" s="509">
        <v>28.435329999999201</v>
      </c>
      <c r="AM6" s="509">
        <v>24.861589999999303</v>
      </c>
      <c r="AN6" s="509">
        <v>19.852204999999447</v>
      </c>
      <c r="AO6" s="509">
        <v>25.176393611110406</v>
      </c>
      <c r="AP6" s="509">
        <v>27.709445555554776</v>
      </c>
      <c r="AQ6" s="509">
        <v>30.446474722221367</v>
      </c>
      <c r="AR6" s="509">
        <v>27.339674166665901</v>
      </c>
      <c r="AS6" s="509">
        <v>39.223909166665564</v>
      </c>
      <c r="AT6" s="509">
        <v>26.722005555554805</v>
      </c>
      <c r="AU6" s="509">
        <v>37.195999999999998</v>
      </c>
      <c r="AV6" s="509">
        <v>36.266800000000003</v>
      </c>
      <c r="AW6" s="509">
        <v>31.855</v>
      </c>
      <c r="AX6" s="509">
        <v>27.958130000000001</v>
      </c>
      <c r="AY6" s="509">
        <v>38.891770000000001</v>
      </c>
      <c r="AZ6" s="509">
        <v>30.891470000000002</v>
      </c>
      <c r="BA6" s="509">
        <v>30.031220000000001</v>
      </c>
      <c r="BB6" s="509">
        <v>30.877760000000002</v>
      </c>
      <c r="BC6" s="509">
        <v>32.234090000000002</v>
      </c>
      <c r="BD6" s="509">
        <v>23.602430000000002</v>
      </c>
      <c r="BE6" s="509">
        <v>26.81701</v>
      </c>
      <c r="BF6" s="509">
        <v>34.717160000000007</v>
      </c>
      <c r="BG6" s="509">
        <v>35.55885</v>
      </c>
      <c r="BH6" s="510">
        <v>20.399428150948228</v>
      </c>
      <c r="BI6" s="511">
        <v>-0.42631923836265151</v>
      </c>
      <c r="BJ6" s="511">
        <v>-3.102853607896483E-2</v>
      </c>
      <c r="BK6" s="511">
        <v>4.8109622625952461E-3</v>
      </c>
    </row>
    <row r="7" spans="1:63">
      <c r="A7" s="37" t="s">
        <v>67</v>
      </c>
      <c r="B7" s="509">
        <v>198.97408585858588</v>
      </c>
      <c r="C7" s="509">
        <v>199.93690707070709</v>
      </c>
      <c r="D7" s="509">
        <v>227.22081313131315</v>
      </c>
      <c r="E7" s="509">
        <v>228.15470505050504</v>
      </c>
      <c r="F7" s="509">
        <v>256.02852222222225</v>
      </c>
      <c r="G7" s="509">
        <v>253.49236565656568</v>
      </c>
      <c r="H7" s="509">
        <v>272.253998989899</v>
      </c>
      <c r="I7" s="509">
        <v>278.71598787878793</v>
      </c>
      <c r="J7" s="509">
        <v>278.21270101010106</v>
      </c>
      <c r="K7" s="509">
        <v>307.28465151515155</v>
      </c>
      <c r="L7" s="509">
        <v>306.21482121212125</v>
      </c>
      <c r="M7" s="509">
        <v>289.82246262626262</v>
      </c>
      <c r="N7" s="509">
        <v>225.85725959595962</v>
      </c>
      <c r="O7" s="509">
        <v>286.32850909090911</v>
      </c>
      <c r="P7" s="509">
        <v>285.93532929292934</v>
      </c>
      <c r="Q7" s="509">
        <v>282.00211111111116</v>
      </c>
      <c r="R7" s="509">
        <v>266.50976161616165</v>
      </c>
      <c r="S7" s="509">
        <v>315.52930606060607</v>
      </c>
      <c r="T7" s="509">
        <v>338.67763131313131</v>
      </c>
      <c r="U7" s="509">
        <v>327.58723737373742</v>
      </c>
      <c r="V7" s="509">
        <v>287.18236161616164</v>
      </c>
      <c r="W7" s="509">
        <v>296.97496868686869</v>
      </c>
      <c r="X7" s="509">
        <v>255.41019494949495</v>
      </c>
      <c r="Y7" s="509">
        <v>228.38464949494951</v>
      </c>
      <c r="Z7" s="509">
        <v>274.72417777777775</v>
      </c>
      <c r="AA7" s="509">
        <v>292.2809141414142</v>
      </c>
      <c r="AB7" s="509">
        <v>287.32601414141413</v>
      </c>
      <c r="AC7" s="509">
        <v>251.42567777777779</v>
      </c>
      <c r="AD7" s="509">
        <v>279.25094545454544</v>
      </c>
      <c r="AE7" s="509">
        <v>259.34132121212127</v>
      </c>
      <c r="AF7" s="509">
        <v>311.21981515151521</v>
      </c>
      <c r="AG7" s="509">
        <v>347.54947979797987</v>
      </c>
      <c r="AH7" s="509">
        <v>355.97312121212121</v>
      </c>
      <c r="AI7" s="509">
        <v>322.08927373737379</v>
      </c>
      <c r="AJ7" s="509">
        <v>316.60518181818179</v>
      </c>
      <c r="AK7" s="509">
        <v>272.76135050505053</v>
      </c>
      <c r="AL7" s="509">
        <v>210.24000000000004</v>
      </c>
      <c r="AM7" s="509">
        <v>258.16757878787888</v>
      </c>
      <c r="AN7" s="509">
        <v>269.97096767676766</v>
      </c>
      <c r="AO7" s="509">
        <v>262.55464444444453</v>
      </c>
      <c r="AP7" s="509">
        <v>266.42774444444444</v>
      </c>
      <c r="AQ7" s="509">
        <v>285.54401414141415</v>
      </c>
      <c r="AR7" s="509">
        <v>243.04406262626264</v>
      </c>
      <c r="AS7" s="509">
        <v>251.05386161616167</v>
      </c>
      <c r="AT7" s="509">
        <v>271.53307979797984</v>
      </c>
      <c r="AU7" s="509">
        <v>257.27468383838379</v>
      </c>
      <c r="AV7" s="509">
        <v>316.09534141414139</v>
      </c>
      <c r="AW7" s="509">
        <v>274.0300272727273</v>
      </c>
      <c r="AX7" s="509">
        <v>266.54984848484855</v>
      </c>
      <c r="AY7" s="509">
        <v>255.75057979797981</v>
      </c>
      <c r="AZ7" s="509">
        <v>246.45312828282832</v>
      </c>
      <c r="BA7" s="509">
        <v>263.76366262626266</v>
      </c>
      <c r="BB7" s="509">
        <v>296.80644646464646</v>
      </c>
      <c r="BC7" s="509">
        <v>289.51459595959602</v>
      </c>
      <c r="BD7" s="509">
        <v>285.46766363636368</v>
      </c>
      <c r="BE7" s="509">
        <v>282.78049494949499</v>
      </c>
      <c r="BF7" s="509">
        <v>248.96278585858587</v>
      </c>
      <c r="BG7" s="509">
        <v>251.27354444444444</v>
      </c>
      <c r="BH7" s="510">
        <v>236.321295959596</v>
      </c>
      <c r="BI7" s="511">
        <v>-5.9505860507150676E-2</v>
      </c>
      <c r="BJ7" s="511">
        <v>-1.1964743560085034E-2</v>
      </c>
      <c r="BK7" s="511">
        <v>5.5733564112500411E-2</v>
      </c>
    </row>
    <row r="8" spans="1:63" s="54" customFormat="1">
      <c r="A8" s="513" t="s">
        <v>219</v>
      </c>
      <c r="B8" s="514">
        <v>325.92508585858587</v>
      </c>
      <c r="C8" s="514">
        <v>341.05490707070709</v>
      </c>
      <c r="D8" s="514">
        <v>372.16181313131312</v>
      </c>
      <c r="E8" s="514">
        <v>376.99670505050506</v>
      </c>
      <c r="F8" s="514">
        <v>420.07252222222223</v>
      </c>
      <c r="G8" s="514">
        <v>426.63436565656571</v>
      </c>
      <c r="H8" s="514">
        <v>449.28699898989896</v>
      </c>
      <c r="I8" s="514">
        <v>475.88598787878789</v>
      </c>
      <c r="J8" s="514">
        <v>489.23770101010109</v>
      </c>
      <c r="K8" s="514">
        <v>534.65965151515161</v>
      </c>
      <c r="L8" s="514">
        <v>523.86682121212129</v>
      </c>
      <c r="M8" s="514">
        <v>519.76646262626264</v>
      </c>
      <c r="N8" s="514">
        <v>465.19725959595962</v>
      </c>
      <c r="O8" s="514">
        <v>537.79950909090905</v>
      </c>
      <c r="P8" s="514">
        <v>548.06432929292941</v>
      </c>
      <c r="Q8" s="514">
        <v>550.06011111111115</v>
      </c>
      <c r="R8" s="514">
        <v>557.14276161616158</v>
      </c>
      <c r="S8" s="514">
        <v>596.24830606060607</v>
      </c>
      <c r="T8" s="514">
        <v>625.36263131313126</v>
      </c>
      <c r="U8" s="514">
        <v>637.31323737373748</v>
      </c>
      <c r="V8" s="514">
        <v>619.25465328282758</v>
      </c>
      <c r="W8" s="514">
        <v>628.90746868686813</v>
      </c>
      <c r="X8" s="514">
        <v>590.90138939393887</v>
      </c>
      <c r="Y8" s="514">
        <v>557.65576060606008</v>
      </c>
      <c r="Z8" s="514">
        <v>590.52811666666594</v>
      </c>
      <c r="AA8" s="514">
        <v>612.44518181818125</v>
      </c>
      <c r="AB8" s="514">
        <v>617.22726994949437</v>
      </c>
      <c r="AC8" s="514">
        <v>593.41402676767609</v>
      </c>
      <c r="AD8" s="514">
        <v>628.11977398989825</v>
      </c>
      <c r="AE8" s="514">
        <v>607.46822146464592</v>
      </c>
      <c r="AF8" s="514">
        <v>672.87821616161546</v>
      </c>
      <c r="AG8" s="514">
        <v>733.4778323232315</v>
      </c>
      <c r="AH8" s="514">
        <v>731.014839646464</v>
      </c>
      <c r="AI8" s="514">
        <v>677.55214343434272</v>
      </c>
      <c r="AJ8" s="514">
        <v>694.31828464646378</v>
      </c>
      <c r="AK8" s="514">
        <v>662.59630828282752</v>
      </c>
      <c r="AL8" s="514">
        <v>570.19635929292861</v>
      </c>
      <c r="AM8" s="514">
        <v>632.30380818181766</v>
      </c>
      <c r="AN8" s="514">
        <v>625.9625373232318</v>
      </c>
      <c r="AO8" s="514">
        <v>626.1293986616156</v>
      </c>
      <c r="AP8" s="514">
        <v>656.09293949494872</v>
      </c>
      <c r="AQ8" s="514">
        <v>668.87777472222137</v>
      </c>
      <c r="AR8" s="514">
        <v>638.00519638888818</v>
      </c>
      <c r="AS8" s="514">
        <v>667.76550108585752</v>
      </c>
      <c r="AT8" s="514">
        <v>666.94249040403975</v>
      </c>
      <c r="AU8" s="514">
        <v>645.85548686868685</v>
      </c>
      <c r="AV8" s="514">
        <v>728.0858656565656</v>
      </c>
      <c r="AW8" s="514">
        <v>686.15216363636364</v>
      </c>
      <c r="AX8" s="514">
        <v>686.29685020202032</v>
      </c>
      <c r="AY8" s="514">
        <v>677.14372858585875</v>
      </c>
      <c r="AZ8" s="514">
        <v>659.53785484848493</v>
      </c>
      <c r="BA8" s="514">
        <v>679.22730787878788</v>
      </c>
      <c r="BB8" s="514">
        <v>722.27159131313147</v>
      </c>
      <c r="BC8" s="514">
        <v>707.64264757575768</v>
      </c>
      <c r="BD8" s="514">
        <v>690.84041686868693</v>
      </c>
      <c r="BE8" s="514">
        <v>696.14224131313131</v>
      </c>
      <c r="BF8" s="514">
        <v>666.10935191919202</v>
      </c>
      <c r="BG8" s="514">
        <v>684.55763585858585</v>
      </c>
      <c r="BH8" s="514">
        <v>620.91722156313142</v>
      </c>
      <c r="BI8" s="515">
        <v>-9.2965750379272794E-2</v>
      </c>
      <c r="BJ8" s="515">
        <v>-9.961302855881593E-3</v>
      </c>
      <c r="BK8" s="515">
        <v>0.14643593433264265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510"/>
      <c r="BH9" s="510"/>
      <c r="BI9" s="512"/>
      <c r="BJ9" s="512"/>
      <c r="BK9" s="512"/>
    </row>
    <row r="10" spans="1:63">
      <c r="A10" s="37" t="s">
        <v>220</v>
      </c>
      <c r="B10" s="509">
        <v>1.2251162790697672</v>
      </c>
      <c r="C10" s="509">
        <v>1.2409302325581395</v>
      </c>
      <c r="D10" s="509">
        <v>1.2706976744186047</v>
      </c>
      <c r="E10" s="509">
        <v>1.4976744186046511</v>
      </c>
      <c r="F10" s="509">
        <v>1.3432558139534885</v>
      </c>
      <c r="G10" s="509">
        <v>1.5571272790697674</v>
      </c>
      <c r="H10" s="509">
        <v>1.5461482790697672</v>
      </c>
      <c r="I10" s="509">
        <v>1.5026462790697672</v>
      </c>
      <c r="J10" s="509">
        <v>2.9974295813953487</v>
      </c>
      <c r="K10" s="509">
        <v>4.9946629534883726</v>
      </c>
      <c r="L10" s="509">
        <v>5.1947746046511609</v>
      </c>
      <c r="M10" s="509">
        <v>5.0149022790697675</v>
      </c>
      <c r="N10" s="509">
        <v>5.7667806046511627</v>
      </c>
      <c r="O10" s="509">
        <v>7.7466182558139529</v>
      </c>
      <c r="P10" s="509">
        <v>10.656913255813953</v>
      </c>
      <c r="Q10" s="509">
        <v>15.140880930232557</v>
      </c>
      <c r="R10" s="509">
        <v>14.684794255813951</v>
      </c>
      <c r="S10" s="509">
        <v>17.592195930232556</v>
      </c>
      <c r="T10" s="509">
        <v>18.418510930232554</v>
      </c>
      <c r="U10" s="509">
        <v>19.877866255813956</v>
      </c>
      <c r="V10" s="509">
        <v>20.65312425581395</v>
      </c>
      <c r="W10" s="509">
        <v>21.030246255813953</v>
      </c>
      <c r="X10" s="509">
        <v>21.912517255813952</v>
      </c>
      <c r="Y10" s="509">
        <v>15.259143906976744</v>
      </c>
      <c r="Z10" s="509">
        <v>13.187392930232557</v>
      </c>
      <c r="AA10" s="509">
        <v>17.713175279069766</v>
      </c>
      <c r="AB10" s="509">
        <v>15.869253604651162</v>
      </c>
      <c r="AC10" s="509">
        <v>19.165090930232559</v>
      </c>
      <c r="AD10" s="509">
        <v>23.768307255813955</v>
      </c>
      <c r="AE10" s="509">
        <v>27.286676604651163</v>
      </c>
      <c r="AF10" s="509">
        <v>26.503681604651163</v>
      </c>
      <c r="AG10" s="509">
        <v>22.471685953488368</v>
      </c>
      <c r="AH10" s="509">
        <v>27.924665279069757</v>
      </c>
      <c r="AI10" s="509">
        <v>26.475504255813952</v>
      </c>
      <c r="AJ10" s="509">
        <v>21.396790604651162</v>
      </c>
      <c r="AK10" s="509">
        <v>28.575241604651158</v>
      </c>
      <c r="AL10" s="509">
        <v>36.580173255813946</v>
      </c>
      <c r="AM10" s="509">
        <v>35.77883625581395</v>
      </c>
      <c r="AN10" s="509">
        <v>33.800576581395347</v>
      </c>
      <c r="AO10" s="509">
        <v>30.462403000000002</v>
      </c>
      <c r="AP10" s="509">
        <v>34.216135999999992</v>
      </c>
      <c r="AQ10" s="509">
        <v>38.015212999999996</v>
      </c>
      <c r="AR10" s="509">
        <v>31.220149999999997</v>
      </c>
      <c r="AS10" s="509">
        <v>31.199696194699992</v>
      </c>
      <c r="AT10" s="509">
        <v>34.618186343720225</v>
      </c>
      <c r="AU10" s="509">
        <v>33.359908134999991</v>
      </c>
      <c r="AV10" s="509">
        <v>31.186929829999993</v>
      </c>
      <c r="AW10" s="509">
        <v>29.164399245899997</v>
      </c>
      <c r="AX10" s="509">
        <v>32.771378779999992</v>
      </c>
      <c r="AY10" s="509">
        <v>32.416696526237992</v>
      </c>
      <c r="AZ10" s="509">
        <v>32.337469541142454</v>
      </c>
      <c r="BA10" s="509">
        <v>29.752789</v>
      </c>
      <c r="BB10" s="509">
        <v>31.594283645369995</v>
      </c>
      <c r="BC10" s="509">
        <v>32.278668244599835</v>
      </c>
      <c r="BD10" s="509">
        <v>27.504503534808943</v>
      </c>
      <c r="BE10" s="509">
        <v>23.669701368680006</v>
      </c>
      <c r="BF10" s="509">
        <v>19.648004847999999</v>
      </c>
      <c r="BG10" s="509">
        <v>22.769589865000004</v>
      </c>
      <c r="BH10" s="510">
        <v>29.898192859466132</v>
      </c>
      <c r="BI10" s="511">
        <v>0.31307559937316976</v>
      </c>
      <c r="BJ10" s="511">
        <v>-9.133780991144258E-3</v>
      </c>
      <c r="BK10" s="511">
        <v>7.0511328308975243E-3</v>
      </c>
    </row>
    <row r="11" spans="1:63">
      <c r="A11" s="37" t="s">
        <v>221</v>
      </c>
      <c r="B11" s="509">
        <v>25.515000000000001</v>
      </c>
      <c r="C11" s="509">
        <v>27.905999999999999</v>
      </c>
      <c r="D11" s="509">
        <v>29.189</v>
      </c>
      <c r="E11" s="509">
        <v>30.55</v>
      </c>
      <c r="F11" s="509">
        <v>32.692</v>
      </c>
      <c r="G11" s="509">
        <v>39.801000000000002</v>
      </c>
      <c r="H11" s="509">
        <v>43.198999999999998</v>
      </c>
      <c r="I11" s="509">
        <v>50.681000000000004</v>
      </c>
      <c r="J11" s="509">
        <v>57.89</v>
      </c>
      <c r="K11" s="509">
        <v>65.679000000000002</v>
      </c>
      <c r="L11" s="509">
        <v>72.287000000000006</v>
      </c>
      <c r="M11" s="509">
        <v>82.912999999999997</v>
      </c>
      <c r="N11" s="509">
        <v>93.48</v>
      </c>
      <c r="O11" s="509">
        <v>102.746</v>
      </c>
      <c r="P11" s="509">
        <v>116.58</v>
      </c>
      <c r="Q11" s="509">
        <v>128.90700000000001</v>
      </c>
      <c r="R11" s="509">
        <v>130.76500000000001</v>
      </c>
      <c r="S11" s="509">
        <v>141.13200000000001</v>
      </c>
      <c r="T11" s="509">
        <v>151.47499999999999</v>
      </c>
      <c r="U11" s="509">
        <v>166.59299999999999</v>
      </c>
      <c r="V11" s="509">
        <v>178.375</v>
      </c>
      <c r="W11" s="509">
        <v>182.41900000000001</v>
      </c>
      <c r="X11" s="509">
        <v>185.6</v>
      </c>
      <c r="Y11" s="509">
        <v>199.09300000000002</v>
      </c>
      <c r="Z11" s="509">
        <v>204.69</v>
      </c>
      <c r="AA11" s="509">
        <v>206.708</v>
      </c>
      <c r="AB11" s="509">
        <v>217.78200000000001</v>
      </c>
      <c r="AC11" s="509">
        <v>223.34300000000002</v>
      </c>
      <c r="AD11" s="509">
        <v>235.065</v>
      </c>
      <c r="AE11" s="509">
        <v>242.70510000000002</v>
      </c>
      <c r="AF11" s="509">
        <v>253.9051</v>
      </c>
      <c r="AG11" s="509">
        <v>265.73579999999998</v>
      </c>
      <c r="AH11" s="509">
        <v>278.97250639593909</v>
      </c>
      <c r="AI11" s="509">
        <v>291.46917999999999</v>
      </c>
      <c r="AJ11" s="509">
        <v>293.0000306</v>
      </c>
      <c r="AK11" s="509">
        <v>304.403275984</v>
      </c>
      <c r="AL11" s="509">
        <v>267.87600000000003</v>
      </c>
      <c r="AM11" s="509">
        <v>286.09219999999999</v>
      </c>
      <c r="AN11" s="509">
        <v>305.61599999999999</v>
      </c>
      <c r="AO11" s="509">
        <v>320.79690683550041</v>
      </c>
      <c r="AP11" s="509">
        <v>337.45677301423513</v>
      </c>
      <c r="AQ11" s="509">
        <v>348.80546000000004</v>
      </c>
      <c r="AR11" s="509">
        <v>374.01512160000004</v>
      </c>
      <c r="AS11" s="509">
        <v>369.55640000000005</v>
      </c>
      <c r="AT11" s="509">
        <v>390.98806500000001</v>
      </c>
      <c r="AU11" s="509">
        <v>403.2898132620503</v>
      </c>
      <c r="AV11" s="509">
        <v>428.33291987125745</v>
      </c>
      <c r="AW11" s="509">
        <v>415.34217545657515</v>
      </c>
      <c r="AX11" s="509">
        <v>390.99201397397781</v>
      </c>
      <c r="AY11" s="509">
        <v>373.43906047426867</v>
      </c>
      <c r="AZ11" s="509">
        <v>359.74280819434051</v>
      </c>
      <c r="BA11" s="509">
        <v>380.9109423801205</v>
      </c>
      <c r="BB11" s="509">
        <v>370.90645637609242</v>
      </c>
      <c r="BC11" s="509">
        <v>388.97107587738856</v>
      </c>
      <c r="BD11" s="509">
        <v>397.87705662886498</v>
      </c>
      <c r="BE11" s="509">
        <v>396.38119538949366</v>
      </c>
      <c r="BF11" s="509">
        <v>362.81845109481219</v>
      </c>
      <c r="BG11" s="509">
        <v>427.11354928883998</v>
      </c>
      <c r="BH11" s="510">
        <v>428.65320000000003</v>
      </c>
      <c r="BI11" s="511">
        <v>3.6047807748633698E-3</v>
      </c>
      <c r="BJ11" s="511">
        <v>9.2385206264828934E-3</v>
      </c>
      <c r="BK11" s="511">
        <v>0.10109275385961414</v>
      </c>
    </row>
    <row r="12" spans="1:63">
      <c r="A12" s="37" t="s">
        <v>323</v>
      </c>
      <c r="B12" s="509">
        <v>3.9540000000000002</v>
      </c>
      <c r="C12" s="509">
        <v>4.1680000000000001</v>
      </c>
      <c r="D12" s="509">
        <v>4.2549999999999999</v>
      </c>
      <c r="E12" s="509">
        <v>3.5649999999999999</v>
      </c>
      <c r="F12" s="509">
        <v>4.024</v>
      </c>
      <c r="G12" s="509">
        <v>4.3070000000000004</v>
      </c>
      <c r="H12" s="509">
        <v>4.8090000000000002</v>
      </c>
      <c r="I12" s="509">
        <v>5.73</v>
      </c>
      <c r="J12" s="509">
        <v>5.5949999999999998</v>
      </c>
      <c r="K12" s="509">
        <v>6.3639999999999999</v>
      </c>
      <c r="L12" s="509">
        <v>6.3879999999999999</v>
      </c>
      <c r="M12" s="509">
        <v>6.5990000000000002</v>
      </c>
      <c r="N12" s="509">
        <v>6.9690000000000003</v>
      </c>
      <c r="O12" s="509">
        <v>7.2510000000000003</v>
      </c>
      <c r="P12" s="509">
        <v>7.4480000000000004</v>
      </c>
      <c r="Q12" s="509">
        <v>7.8710000000000004</v>
      </c>
      <c r="R12" s="509">
        <v>8.15</v>
      </c>
      <c r="S12" s="509">
        <v>8.9139999999999997</v>
      </c>
      <c r="T12" s="509">
        <v>9.6129999999999995</v>
      </c>
      <c r="U12" s="509">
        <v>9.9749999999999996</v>
      </c>
      <c r="V12" s="509">
        <v>11.07</v>
      </c>
      <c r="W12" s="509">
        <v>11.83</v>
      </c>
      <c r="X12" s="509">
        <v>12.823</v>
      </c>
      <c r="Y12" s="509">
        <v>12.558</v>
      </c>
      <c r="Z12" s="509">
        <v>10.543000000000001</v>
      </c>
      <c r="AA12" s="509">
        <v>8.9414280000000002</v>
      </c>
      <c r="AB12" s="509">
        <v>13.135654000000001</v>
      </c>
      <c r="AC12" s="509">
        <v>16.740150000000003</v>
      </c>
      <c r="AD12" s="509">
        <v>17.217321000000002</v>
      </c>
      <c r="AE12" s="509">
        <v>16.985472000000001</v>
      </c>
      <c r="AF12" s="509">
        <v>18.413739000000003</v>
      </c>
      <c r="AG12" s="509">
        <v>16.873468000000003</v>
      </c>
      <c r="AH12" s="509">
        <v>18.943147999999997</v>
      </c>
      <c r="AI12" s="509">
        <v>15.937255000000002</v>
      </c>
      <c r="AJ12" s="509">
        <v>13.577</v>
      </c>
      <c r="AK12" s="509">
        <v>19.081</v>
      </c>
      <c r="AL12" s="509">
        <v>21.68</v>
      </c>
      <c r="AM12" s="509">
        <v>23.187000000000001</v>
      </c>
      <c r="AN12" s="509">
        <v>22.603000000000002</v>
      </c>
      <c r="AO12" s="509">
        <v>20.969338340000004</v>
      </c>
      <c r="AP12" s="509">
        <v>25.575500000000002</v>
      </c>
      <c r="AQ12" s="509">
        <v>28.215050083250269</v>
      </c>
      <c r="AR12" s="509">
        <v>22.334859107965048</v>
      </c>
      <c r="AS12" s="509">
        <v>24.266146190000004</v>
      </c>
      <c r="AT12" s="509">
        <v>25.179310529999999</v>
      </c>
      <c r="AU12" s="509">
        <v>21.759474139999998</v>
      </c>
      <c r="AV12" s="509">
        <v>20.51000509</v>
      </c>
      <c r="AW12" s="509">
        <v>20.162023860000001</v>
      </c>
      <c r="AX12" s="509">
        <v>19.907210559999999</v>
      </c>
      <c r="AY12" s="509">
        <v>23.045077600000003</v>
      </c>
      <c r="AZ12" s="509">
        <v>23.621506920000002</v>
      </c>
      <c r="BA12" s="509">
        <v>19.690726967</v>
      </c>
      <c r="BB12" s="509">
        <v>21.325730884960002</v>
      </c>
      <c r="BC12" s="509">
        <v>23.366769176530006</v>
      </c>
      <c r="BD12" s="509">
        <v>21.440327173052385</v>
      </c>
      <c r="BE12" s="509">
        <v>21.720931845046312</v>
      </c>
      <c r="BF12" s="509">
        <v>18.072273096150006</v>
      </c>
      <c r="BG12" s="509">
        <v>20.387755763929992</v>
      </c>
      <c r="BH12" s="510">
        <v>24.029746146516935</v>
      </c>
      <c r="BI12" s="511">
        <v>0.17863615911224273</v>
      </c>
      <c r="BJ12" s="511">
        <v>1.8999280327785195E-2</v>
      </c>
      <c r="BK12" s="511">
        <v>5.6671295408475845E-3</v>
      </c>
    </row>
    <row r="13" spans="1:63">
      <c r="A13" s="37" t="s">
        <v>222</v>
      </c>
      <c r="B13" s="509">
        <v>3.543949465861588</v>
      </c>
      <c r="C13" s="509">
        <v>3.9372193683232664</v>
      </c>
      <c r="D13" s="509">
        <v>4.3892537389688844</v>
      </c>
      <c r="E13" s="509">
        <v>4.8910118903855082</v>
      </c>
      <c r="F13" s="509">
        <v>5.4379734788667005</v>
      </c>
      <c r="G13" s="509">
        <v>6.0527402229447205</v>
      </c>
      <c r="H13" s="509">
        <v>6.4234084068741266</v>
      </c>
      <c r="I13" s="509">
        <v>7.1150209939619105</v>
      </c>
      <c r="J13" s="509">
        <v>7.7433487691593141</v>
      </c>
      <c r="K13" s="509">
        <v>8.7920685090571293</v>
      </c>
      <c r="L13" s="509">
        <v>9.7322999999999986</v>
      </c>
      <c r="M13" s="509">
        <v>10.226420000000001</v>
      </c>
      <c r="N13" s="509">
        <v>10.451812</v>
      </c>
      <c r="O13" s="509">
        <v>12.071440000000001</v>
      </c>
      <c r="P13" s="509">
        <v>13.2593</v>
      </c>
      <c r="Q13" s="509">
        <v>14.44702</v>
      </c>
      <c r="R13" s="509">
        <v>14.26534</v>
      </c>
      <c r="S13" s="509">
        <v>15.238536</v>
      </c>
      <c r="T13" s="509">
        <v>15.365776</v>
      </c>
      <c r="U13" s="509">
        <v>17.140220000000003</v>
      </c>
      <c r="V13" s="509">
        <v>18.440772000000003</v>
      </c>
      <c r="W13" s="509">
        <v>21.332952000000002</v>
      </c>
      <c r="X13" s="509">
        <v>23.247560000000004</v>
      </c>
      <c r="Y13" s="509">
        <v>24.519400000000001</v>
      </c>
      <c r="Z13" s="509">
        <v>26.782119999999999</v>
      </c>
      <c r="AA13" s="509">
        <v>27.495851999999999</v>
      </c>
      <c r="AB13" s="509">
        <v>27.726080000000003</v>
      </c>
      <c r="AC13" s="509">
        <v>22.280584000000001</v>
      </c>
      <c r="AD13" s="509">
        <v>27.856392</v>
      </c>
      <c r="AE13" s="509">
        <v>32.058391999999998</v>
      </c>
      <c r="AF13" s="509">
        <v>31.989400000000003</v>
      </c>
      <c r="AG13" s="509">
        <v>35.28762418028699</v>
      </c>
      <c r="AH13" s="509">
        <v>31.475759999999998</v>
      </c>
      <c r="AI13" s="509">
        <v>30.781684000000002</v>
      </c>
      <c r="AJ13" s="509">
        <v>33.700658000000004</v>
      </c>
      <c r="AK13" s="509">
        <v>30.815718</v>
      </c>
      <c r="AL13" s="509">
        <v>31.632657999999999</v>
      </c>
      <c r="AM13" s="509">
        <v>33.968038</v>
      </c>
      <c r="AN13" s="509">
        <v>36.176360000000003</v>
      </c>
      <c r="AO13" s="509">
        <v>38.330058000000008</v>
      </c>
      <c r="AP13" s="509">
        <v>39.220888000000009</v>
      </c>
      <c r="AQ13" s="509">
        <v>42.557891765789968</v>
      </c>
      <c r="AR13" s="509">
        <v>44.241981627730112</v>
      </c>
      <c r="AS13" s="509">
        <v>46.160882809270035</v>
      </c>
      <c r="AT13" s="509">
        <v>40.837366031699936</v>
      </c>
      <c r="AU13" s="509">
        <v>40.557462626440007</v>
      </c>
      <c r="AV13" s="509">
        <v>48.427478134560118</v>
      </c>
      <c r="AW13" s="509">
        <v>47.581709764190059</v>
      </c>
      <c r="AX13" s="509">
        <v>44.362790073429871</v>
      </c>
      <c r="AY13" s="509">
        <v>44.741963397739923</v>
      </c>
      <c r="AZ13" s="509">
        <v>44.6819023670798</v>
      </c>
      <c r="BA13" s="509">
        <v>46.787926526789832</v>
      </c>
      <c r="BB13" s="509">
        <v>57.32772733825977</v>
      </c>
      <c r="BC13" s="509">
        <v>56.651240000000001</v>
      </c>
      <c r="BD13" s="509">
        <v>54.436999999999998</v>
      </c>
      <c r="BE13" s="509">
        <v>49.837350000000001</v>
      </c>
      <c r="BF13" s="509">
        <v>60.496469999999995</v>
      </c>
      <c r="BG13" s="509">
        <v>64.337280000000007</v>
      </c>
      <c r="BH13" s="510">
        <v>59.834519999999991</v>
      </c>
      <c r="BI13" s="511">
        <v>-6.9986794592497792E-2</v>
      </c>
      <c r="BJ13" s="511">
        <v>3.0370214821941577E-2</v>
      </c>
      <c r="BK13" s="511">
        <v>1.4111259177974544E-2</v>
      </c>
    </row>
    <row r="14" spans="1:63">
      <c r="A14" s="37" t="s">
        <v>223</v>
      </c>
      <c r="B14" s="509">
        <v>0.249</v>
      </c>
      <c r="C14" s="509">
        <v>0.28500000000000003</v>
      </c>
      <c r="D14" s="509">
        <v>0.314</v>
      </c>
      <c r="E14" s="509">
        <v>0.32800000000000001</v>
      </c>
      <c r="F14" s="509">
        <v>0.36399999999999999</v>
      </c>
      <c r="G14" s="509">
        <v>0.40500000000000003</v>
      </c>
      <c r="H14" s="509">
        <v>0.44</v>
      </c>
      <c r="I14" s="509">
        <v>0.44500000000000001</v>
      </c>
      <c r="J14" s="509">
        <v>0.435</v>
      </c>
      <c r="K14" s="509">
        <v>0.5</v>
      </c>
      <c r="L14" s="509">
        <v>0.628</v>
      </c>
      <c r="M14" s="509">
        <v>0.60499999999999998</v>
      </c>
      <c r="N14" s="509">
        <v>0.55800000000000005</v>
      </c>
      <c r="O14" s="509">
        <v>0.79100000000000004</v>
      </c>
      <c r="P14" s="509">
        <v>0.70899999999999996</v>
      </c>
      <c r="Q14" s="509">
        <v>0.872</v>
      </c>
      <c r="R14" s="509">
        <v>0.77900000000000003</v>
      </c>
      <c r="S14" s="509">
        <v>0.89500000000000002</v>
      </c>
      <c r="T14" s="509">
        <v>1.7210000000000001</v>
      </c>
      <c r="U14" s="509">
        <v>3.2330000000000001</v>
      </c>
      <c r="V14" s="509">
        <v>3.2789999999999999</v>
      </c>
      <c r="W14" s="509">
        <v>4.0120000000000005</v>
      </c>
      <c r="X14" s="509">
        <v>4.57</v>
      </c>
      <c r="Y14" s="509">
        <v>4.8260000000000005</v>
      </c>
      <c r="Z14" s="509">
        <v>4.9539999999999997</v>
      </c>
      <c r="AA14" s="509">
        <v>4.9866877000000009</v>
      </c>
      <c r="AB14" s="509">
        <v>5.0759210000000001</v>
      </c>
      <c r="AC14" s="509">
        <v>4.9735809</v>
      </c>
      <c r="AD14" s="509">
        <v>5.8101371000000004</v>
      </c>
      <c r="AE14" s="509">
        <v>6.5652775000000005</v>
      </c>
      <c r="AF14" s="509">
        <v>5.1605512999999998</v>
      </c>
      <c r="AG14" s="509">
        <v>6.3434150999999996</v>
      </c>
      <c r="AH14" s="509">
        <v>6.5341771</v>
      </c>
      <c r="AI14" s="509">
        <v>6.5060954000000004</v>
      </c>
      <c r="AJ14" s="509">
        <v>7.1767259369400014</v>
      </c>
      <c r="AK14" s="509">
        <v>7.6112314255149993</v>
      </c>
      <c r="AL14" s="509">
        <v>7.0706526287879994</v>
      </c>
      <c r="AM14" s="509">
        <v>7.5242560301240005</v>
      </c>
      <c r="AN14" s="509">
        <v>7.1804169103830002</v>
      </c>
      <c r="AO14" s="509">
        <v>7.4116991392890004</v>
      </c>
      <c r="AP14" s="509">
        <v>6.8826393728759996</v>
      </c>
      <c r="AQ14" s="509">
        <v>7.1294931923110001</v>
      </c>
      <c r="AR14" s="509">
        <v>9.0376552804439996</v>
      </c>
      <c r="AS14" s="509">
        <v>11.293333006077999</v>
      </c>
      <c r="AT14" s="509">
        <v>9.2254072289949995</v>
      </c>
      <c r="AU14" s="509">
        <v>8.6364009212309991</v>
      </c>
      <c r="AV14" s="509">
        <v>11.133088253311001</v>
      </c>
      <c r="AW14" s="509">
        <v>12.237723413636999</v>
      </c>
      <c r="AX14" s="509">
        <v>11.038824572775999</v>
      </c>
      <c r="AY14" s="509">
        <v>11.457895633368</v>
      </c>
      <c r="AZ14" s="509">
        <v>13.096270011695001</v>
      </c>
      <c r="BA14" s="509">
        <v>15.833842014887999</v>
      </c>
      <c r="BB14" s="509">
        <v>20.088610000000003</v>
      </c>
      <c r="BC14" s="509">
        <v>20.678001867655055</v>
      </c>
      <c r="BD14" s="509">
        <v>24.641000000000002</v>
      </c>
      <c r="BE14" s="509">
        <v>24.333259999999999</v>
      </c>
      <c r="BF14" s="509">
        <v>25.57461</v>
      </c>
      <c r="BG14" s="509">
        <v>24.635159999999999</v>
      </c>
      <c r="BH14" s="510">
        <v>25.348710000000001</v>
      </c>
      <c r="BI14" s="511">
        <v>2.8964699234752311E-2</v>
      </c>
      <c r="BJ14" s="511">
        <v>8.6684076155866263E-2</v>
      </c>
      <c r="BK14" s="511">
        <v>5.9781914626759799E-3</v>
      </c>
    </row>
    <row r="15" spans="1:63">
      <c r="A15" s="37" t="s">
        <v>225</v>
      </c>
      <c r="B15" s="509">
        <v>2.625</v>
      </c>
      <c r="C15" s="509">
        <v>2.827</v>
      </c>
      <c r="D15" s="509">
        <v>3.1680000000000001</v>
      </c>
      <c r="E15" s="509">
        <v>3.4</v>
      </c>
      <c r="F15" s="509">
        <v>3.7010000000000001</v>
      </c>
      <c r="G15" s="509">
        <v>3.536</v>
      </c>
      <c r="H15" s="509">
        <v>4.2860000000000005</v>
      </c>
      <c r="I15" s="509">
        <v>4.4350000000000005</v>
      </c>
      <c r="J15" s="509">
        <v>4.7690000000000001</v>
      </c>
      <c r="K15" s="509">
        <v>5.2160000000000002</v>
      </c>
      <c r="L15" s="509">
        <v>5.4670000000000005</v>
      </c>
      <c r="M15" s="509">
        <v>5.7930000000000001</v>
      </c>
      <c r="N15" s="509">
        <v>6.0250000000000004</v>
      </c>
      <c r="O15" s="509">
        <v>6.1920000000000002</v>
      </c>
      <c r="P15" s="509">
        <v>6.7030000000000003</v>
      </c>
      <c r="Q15" s="509">
        <v>7.01</v>
      </c>
      <c r="R15" s="509">
        <v>7.9960000000000004</v>
      </c>
      <c r="S15" s="509">
        <v>8.3960000000000008</v>
      </c>
      <c r="T15" s="509">
        <v>8.1069999999999993</v>
      </c>
      <c r="U15" s="509">
        <v>8.7029999999999994</v>
      </c>
      <c r="V15" s="509">
        <v>9.3819999999999997</v>
      </c>
      <c r="W15" s="509">
        <v>10.06</v>
      </c>
      <c r="X15" s="509">
        <v>10.878</v>
      </c>
      <c r="Y15" s="509">
        <v>10.423</v>
      </c>
      <c r="Z15" s="509">
        <v>10.507</v>
      </c>
      <c r="AA15" s="509">
        <v>10.468999999999999</v>
      </c>
      <c r="AB15" s="509">
        <v>11.492000000000001</v>
      </c>
      <c r="AC15" s="509">
        <v>9.6890000000000001</v>
      </c>
      <c r="AD15" s="509">
        <v>11.798999999999999</v>
      </c>
      <c r="AE15" s="509">
        <v>12.747</v>
      </c>
      <c r="AF15" s="509">
        <v>12.9376</v>
      </c>
      <c r="AG15" s="509">
        <v>13.323600000000001</v>
      </c>
      <c r="AH15" s="509">
        <v>13.214500000000001</v>
      </c>
      <c r="AI15" s="509">
        <v>13.808299999999999</v>
      </c>
      <c r="AJ15" s="509">
        <v>14.540600000000001</v>
      </c>
      <c r="AK15" s="509">
        <v>16.176100000000002</v>
      </c>
      <c r="AL15" s="509">
        <v>17.614799999999999</v>
      </c>
      <c r="AM15" s="509">
        <v>18.040099999999999</v>
      </c>
      <c r="AN15" s="509">
        <v>18.5337</v>
      </c>
      <c r="AO15" s="509">
        <v>17.525299999999998</v>
      </c>
      <c r="AP15" s="509">
        <v>17.977</v>
      </c>
      <c r="AQ15" s="509">
        <v>19.5943</v>
      </c>
      <c r="AR15" s="509">
        <v>19.5488</v>
      </c>
      <c r="AS15" s="509">
        <v>19.0596</v>
      </c>
      <c r="AT15" s="509">
        <v>19.9038</v>
      </c>
      <c r="AU15" s="509">
        <v>20.052099999999999</v>
      </c>
      <c r="AV15" s="509">
        <v>21.557300000000001</v>
      </c>
      <c r="AW15" s="509">
        <v>22.0319</v>
      </c>
      <c r="AX15" s="509">
        <v>22.319599999999998</v>
      </c>
      <c r="AY15" s="509">
        <v>22.210700000000003</v>
      </c>
      <c r="AZ15" s="509">
        <v>23.687062827457567</v>
      </c>
      <c r="BA15" s="509">
        <v>24.135999999999999</v>
      </c>
      <c r="BB15" s="509">
        <v>29.074513</v>
      </c>
      <c r="BC15" s="509">
        <v>30.737399999999997</v>
      </c>
      <c r="BD15" s="509">
        <v>31.462100000000003</v>
      </c>
      <c r="BE15" s="509">
        <v>30.510300000000001</v>
      </c>
      <c r="BF15" s="509">
        <v>31.925699999999999</v>
      </c>
      <c r="BG15" s="509">
        <v>29.743804973672329</v>
      </c>
      <c r="BH15" s="510">
        <v>29.052567153645981</v>
      </c>
      <c r="BI15" s="511">
        <v>-2.3239724058108813E-2</v>
      </c>
      <c r="BJ15" s="511">
        <v>2.6714772279963883E-2</v>
      </c>
      <c r="BK15" s="511">
        <v>6.8517020758352984E-3</v>
      </c>
    </row>
    <row r="16" spans="1:63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509">
        <v>0</v>
      </c>
      <c r="BH16" s="510">
        <v>0</v>
      </c>
      <c r="BI16" s="511" t="s">
        <v>294</v>
      </c>
      <c r="BJ16" s="511" t="s">
        <v>294</v>
      </c>
      <c r="BK16" s="511">
        <v>0</v>
      </c>
    </row>
    <row r="17" spans="1:63">
      <c r="A17" s="37" t="s">
        <v>227</v>
      </c>
      <c r="B17" s="509">
        <v>1.369</v>
      </c>
      <c r="C17" s="509">
        <v>1.395</v>
      </c>
      <c r="D17" s="509">
        <v>1.6360000000000001</v>
      </c>
      <c r="E17" s="509">
        <v>2.7480000000000002</v>
      </c>
      <c r="F17" s="509">
        <v>3.19</v>
      </c>
      <c r="G17" s="509">
        <v>4.1040000000000001</v>
      </c>
      <c r="H17" s="509">
        <v>5.39</v>
      </c>
      <c r="I17" s="509">
        <v>6.0200000000000005</v>
      </c>
      <c r="J17" s="509">
        <v>6.2250000000000005</v>
      </c>
      <c r="K17" s="509">
        <v>7.7069999999999999</v>
      </c>
      <c r="L17" s="509">
        <v>8.9310000000000009</v>
      </c>
      <c r="M17" s="509">
        <v>10.577999999999999</v>
      </c>
      <c r="N17" s="509">
        <v>12.163</v>
      </c>
      <c r="O17" s="509">
        <v>12.232000000000001</v>
      </c>
      <c r="P17" s="509">
        <v>14.24</v>
      </c>
      <c r="Q17" s="509">
        <v>14.587</v>
      </c>
      <c r="R17" s="509">
        <v>15.088000000000001</v>
      </c>
      <c r="S17" s="509">
        <v>15.814</v>
      </c>
      <c r="T17" s="509">
        <v>18.062999999999999</v>
      </c>
      <c r="U17" s="509">
        <v>20.243000000000002</v>
      </c>
      <c r="V17" s="509">
        <v>22.648</v>
      </c>
      <c r="W17" s="509">
        <v>25.158999999999999</v>
      </c>
      <c r="X17" s="509">
        <v>30.843</v>
      </c>
      <c r="Y17" s="509">
        <v>34.203000000000003</v>
      </c>
      <c r="Z17" s="509">
        <v>34.666000000000004</v>
      </c>
      <c r="AA17" s="509">
        <v>36.983000000000004</v>
      </c>
      <c r="AB17" s="509">
        <v>44.542000000000002</v>
      </c>
      <c r="AC17" s="509">
        <v>47.271000000000001</v>
      </c>
      <c r="AD17" s="509">
        <v>47.478000000000002</v>
      </c>
      <c r="AE17" s="509">
        <v>51.283999999999999</v>
      </c>
      <c r="AF17" s="509">
        <v>51.45</v>
      </c>
      <c r="AG17" s="509">
        <v>53.847000000000001</v>
      </c>
      <c r="AH17" s="509">
        <v>57.268000000000001</v>
      </c>
      <c r="AI17" s="509">
        <v>57.923000000000002</v>
      </c>
      <c r="AJ17" s="509">
        <v>60.6</v>
      </c>
      <c r="AK17" s="509">
        <v>62.886000000000003</v>
      </c>
      <c r="AL17" s="509">
        <v>60.441000000000003</v>
      </c>
      <c r="AM17" s="509">
        <v>59.533999999999999</v>
      </c>
      <c r="AN17" s="509">
        <v>60.532000000000004</v>
      </c>
      <c r="AO17" s="509">
        <v>70.075000000000003</v>
      </c>
      <c r="AP17" s="509">
        <v>77.088490000000007</v>
      </c>
      <c r="AQ17" s="509">
        <v>81.413340000000005</v>
      </c>
      <c r="AR17" s="509">
        <v>83.034419999999997</v>
      </c>
      <c r="AS17" s="509">
        <v>86.712899999999991</v>
      </c>
      <c r="AT17" s="509">
        <v>85.839259999999996</v>
      </c>
      <c r="AU17" s="509">
        <v>76.659779999999998</v>
      </c>
      <c r="AV17" s="509">
        <v>83.154710000000009</v>
      </c>
      <c r="AW17" s="509">
        <v>81.73554</v>
      </c>
      <c r="AX17" s="509">
        <v>81.495980000000003</v>
      </c>
      <c r="AY17" s="509">
        <v>80.36381999999999</v>
      </c>
      <c r="AZ17" s="509">
        <v>74.735599999999991</v>
      </c>
      <c r="BA17" s="509">
        <v>62.958220000000004</v>
      </c>
      <c r="BB17" s="509">
        <v>70.035479999999993</v>
      </c>
      <c r="BC17" s="509">
        <v>65.281890000000004</v>
      </c>
      <c r="BD17" s="509">
        <v>62.789400000000001</v>
      </c>
      <c r="BE17" s="509">
        <v>67.190020954731196</v>
      </c>
      <c r="BF17" s="509">
        <v>67.845359780339493</v>
      </c>
      <c r="BG17" s="509">
        <v>68.511769999999999</v>
      </c>
      <c r="BH17" s="510">
        <v>65.591770000000011</v>
      </c>
      <c r="BI17" s="511">
        <v>-4.2620413981422245E-2</v>
      </c>
      <c r="BJ17" s="511">
        <v>-2.1476373015629102E-2</v>
      </c>
      <c r="BK17" s="511">
        <v>1.5469038047135595E-2</v>
      </c>
    </row>
    <row r="18" spans="1:63">
      <c r="A18" s="37" t="s">
        <v>165</v>
      </c>
      <c r="B18" s="509">
        <v>1.3560000000000001</v>
      </c>
      <c r="C18" s="509">
        <v>1.4929999999999999</v>
      </c>
      <c r="D18" s="509">
        <v>1.6859999999999999</v>
      </c>
      <c r="E18" s="509">
        <v>1.8650000000000002</v>
      </c>
      <c r="F18" s="509">
        <v>2.0649999999999999</v>
      </c>
      <c r="G18" s="509">
        <v>2.3407</v>
      </c>
      <c r="H18" s="509">
        <v>2.3249</v>
      </c>
      <c r="I18" s="509">
        <v>2.4748999999999999</v>
      </c>
      <c r="J18" s="509">
        <v>2.6368</v>
      </c>
      <c r="K18" s="509">
        <v>2.9355000000000002</v>
      </c>
      <c r="L18" s="509">
        <v>2.7535000000000003</v>
      </c>
      <c r="M18" s="509">
        <v>2.9213000000000005</v>
      </c>
      <c r="N18" s="509">
        <v>2.9273999999999996</v>
      </c>
      <c r="O18" s="509">
        <v>3.9838999999999998</v>
      </c>
      <c r="P18" s="509">
        <v>4.8552000000000008</v>
      </c>
      <c r="Q18" s="509">
        <v>5.5564999999999998</v>
      </c>
      <c r="R18" s="509">
        <v>5.7702000000000009</v>
      </c>
      <c r="S18" s="509">
        <v>5.5823</v>
      </c>
      <c r="T18" s="509">
        <v>6.1957000000000004</v>
      </c>
      <c r="U18" s="509">
        <v>6.9694999999999991</v>
      </c>
      <c r="V18" s="509">
        <v>7.9793200000000004</v>
      </c>
      <c r="W18" s="509">
        <v>9.3235099999999989</v>
      </c>
      <c r="X18" s="509">
        <v>9.6839750000000002</v>
      </c>
      <c r="Y18" s="509">
        <v>10.314301</v>
      </c>
      <c r="Z18" s="509">
        <v>11.134195</v>
      </c>
      <c r="AA18" s="509">
        <v>11.642524</v>
      </c>
      <c r="AB18" s="509">
        <v>11.327268999999999</v>
      </c>
      <c r="AC18" s="509">
        <v>10.786793999999999</v>
      </c>
      <c r="AD18" s="509">
        <v>12.02355</v>
      </c>
      <c r="AE18" s="509">
        <v>11.615682000000001</v>
      </c>
      <c r="AF18" s="509">
        <v>11.462187999999999</v>
      </c>
      <c r="AG18" s="509">
        <v>13.225811714999999</v>
      </c>
      <c r="AH18" s="509">
        <v>12.765683653</v>
      </c>
      <c r="AI18" s="509">
        <v>12.849074204000001</v>
      </c>
      <c r="AJ18" s="509">
        <v>14.995346087000001</v>
      </c>
      <c r="AK18" s="509">
        <v>15.365460538000001</v>
      </c>
      <c r="AL18" s="509">
        <v>13.711556255000001</v>
      </c>
      <c r="AM18" s="509">
        <v>14.461674842000001</v>
      </c>
      <c r="AN18" s="509">
        <v>15.091870755999999</v>
      </c>
      <c r="AO18" s="509">
        <v>16.035534848474121</v>
      </c>
      <c r="AP18" s="509">
        <v>17.165888704307534</v>
      </c>
      <c r="AQ18" s="509">
        <v>17.985402450075469</v>
      </c>
      <c r="AR18" s="509">
        <v>17.931458372216177</v>
      </c>
      <c r="AS18" s="509">
        <v>20.063590089725498</v>
      </c>
      <c r="AT18" s="509">
        <v>18.846295098926074</v>
      </c>
      <c r="AU18" s="509">
        <v>21.295641541182853</v>
      </c>
      <c r="AV18" s="509">
        <v>20.971741928670426</v>
      </c>
      <c r="AW18" s="509">
        <v>22.436157494853219</v>
      </c>
      <c r="AX18" s="509">
        <v>21.882590331987078</v>
      </c>
      <c r="AY18" s="509">
        <v>21.564657025352687</v>
      </c>
      <c r="AZ18" s="509">
        <v>22.508922594477273</v>
      </c>
      <c r="BA18" s="509">
        <v>22.778729764285032</v>
      </c>
      <c r="BB18" s="509">
        <v>27.113484996379515</v>
      </c>
      <c r="BC18" s="509">
        <v>26.841684147527463</v>
      </c>
      <c r="BD18" s="509">
        <v>21.584105985181107</v>
      </c>
      <c r="BE18" s="509">
        <v>26.934862393468702</v>
      </c>
      <c r="BF18" s="509">
        <v>29.845735719690474</v>
      </c>
      <c r="BG18" s="509">
        <v>31.432155116548397</v>
      </c>
      <c r="BH18" s="510">
        <v>25.369588630359726</v>
      </c>
      <c r="BI18" s="511">
        <v>-0.19287784956866838</v>
      </c>
      <c r="BJ18" s="511">
        <v>1.489583336542899E-2</v>
      </c>
      <c r="BK18" s="511">
        <v>5.98311543907434E-3</v>
      </c>
    </row>
    <row r="19" spans="1:63">
      <c r="A19" s="37" t="s">
        <v>359</v>
      </c>
      <c r="B19" s="509">
        <v>0.36500000000000005</v>
      </c>
      <c r="C19" s="509">
        <v>0.41300000000000003</v>
      </c>
      <c r="D19" s="509">
        <v>0.32200000000000001</v>
      </c>
      <c r="E19" s="509">
        <v>0.33100000000000002</v>
      </c>
      <c r="F19" s="509">
        <v>0.35200000000000004</v>
      </c>
      <c r="G19" s="509">
        <v>0.41900000000000004</v>
      </c>
      <c r="H19" s="509">
        <v>0.92200000000000004</v>
      </c>
      <c r="I19" s="509">
        <v>0.92900000000000016</v>
      </c>
      <c r="J19" s="509">
        <v>0.85500000000000009</v>
      </c>
      <c r="K19" s="509">
        <v>0.82899999999999996</v>
      </c>
      <c r="L19" s="509">
        <v>0.77099999999999991</v>
      </c>
      <c r="M19" s="509">
        <v>1.1659999999999999</v>
      </c>
      <c r="N19" s="509">
        <v>0.81500000000000006</v>
      </c>
      <c r="O19" s="509">
        <v>1.143</v>
      </c>
      <c r="P19" s="509">
        <v>1.3810000000000002</v>
      </c>
      <c r="Q19" s="509">
        <v>1.054</v>
      </c>
      <c r="R19" s="509">
        <v>1.839</v>
      </c>
      <c r="S19" s="509">
        <v>1.2169999999999999</v>
      </c>
      <c r="T19" s="509">
        <v>1.3760000000000001</v>
      </c>
      <c r="U19" s="509">
        <v>1.6339999999999999</v>
      </c>
      <c r="V19" s="509">
        <v>1.6220000000000001</v>
      </c>
      <c r="W19" s="509">
        <v>2.0550000000000002</v>
      </c>
      <c r="X19" s="509">
        <v>2.2330000000000001</v>
      </c>
      <c r="Y19" s="509">
        <v>2.4649999999999999</v>
      </c>
      <c r="Z19" s="509">
        <v>1.3050000000000002</v>
      </c>
      <c r="AA19" s="509">
        <v>1.2560000000000002</v>
      </c>
      <c r="AB19" s="509">
        <v>1.2919999999999998</v>
      </c>
      <c r="AC19" s="509">
        <v>1.3149999999999999</v>
      </c>
      <c r="AD19" s="509">
        <v>1.7050000000000001</v>
      </c>
      <c r="AE19" s="509">
        <v>0.93700000000000006</v>
      </c>
      <c r="AF19" s="509">
        <v>1.1052000000000002</v>
      </c>
      <c r="AG19" s="509">
        <v>1.4684508424242424</v>
      </c>
      <c r="AH19" s="509">
        <v>1.1900615923232325</v>
      </c>
      <c r="AI19" s="509">
        <v>1.7719732164989233</v>
      </c>
      <c r="AJ19" s="509">
        <v>2.4399646213660411</v>
      </c>
      <c r="AK19" s="509">
        <v>1.5506945043636364</v>
      </c>
      <c r="AL19" s="509">
        <v>1.3735680788505051</v>
      </c>
      <c r="AM19" s="509">
        <v>1.7277420855864296</v>
      </c>
      <c r="AN19" s="509">
        <v>2.1983701439703465</v>
      </c>
      <c r="AO19" s="509">
        <v>2.2901951537673524</v>
      </c>
      <c r="AP19" s="509">
        <v>2.6037581293491683</v>
      </c>
      <c r="AQ19" s="509">
        <v>2.5169794578434423</v>
      </c>
      <c r="AR19" s="509">
        <v>2.3470796505264366</v>
      </c>
      <c r="AS19" s="509">
        <v>2.0848239091560936</v>
      </c>
      <c r="AT19" s="509">
        <v>2.1996634901653684</v>
      </c>
      <c r="AU19" s="509">
        <v>2.0673940873239132</v>
      </c>
      <c r="AV19" s="509">
        <v>2.1441361883271775</v>
      </c>
      <c r="AW19" s="509">
        <v>2.3809564082387746</v>
      </c>
      <c r="AX19" s="509">
        <v>2.4526788328014697</v>
      </c>
      <c r="AY19" s="509">
        <v>1.7748956435157806</v>
      </c>
      <c r="AZ19" s="509">
        <v>1.362697485393747</v>
      </c>
      <c r="BA19" s="509">
        <v>1.9141830197667469</v>
      </c>
      <c r="BB19" s="509">
        <v>2.7016346632396968</v>
      </c>
      <c r="BC19" s="509">
        <v>2.4347343982621377</v>
      </c>
      <c r="BD19" s="509">
        <v>1.6197286597209204</v>
      </c>
      <c r="BE19" s="509">
        <v>1.7674725290327882</v>
      </c>
      <c r="BF19" s="509">
        <v>1.9786602676767679</v>
      </c>
      <c r="BG19" s="509">
        <v>1.9819904305151517</v>
      </c>
      <c r="BH19" s="510">
        <v>1.6408292172727272</v>
      </c>
      <c r="BI19" s="511">
        <v>-0.17213060567287963</v>
      </c>
      <c r="BJ19" s="511">
        <v>-3.940069129715662E-2</v>
      </c>
      <c r="BK19" s="511">
        <v>3.869700358877879E-4</v>
      </c>
    </row>
    <row r="20" spans="1:63">
      <c r="A20" s="37" t="s">
        <v>360</v>
      </c>
      <c r="B20" s="509">
        <v>1.1004889486790479</v>
      </c>
      <c r="C20" s="509">
        <v>2.3360732649666343</v>
      </c>
      <c r="D20" s="509">
        <v>2.4306617776639552</v>
      </c>
      <c r="E20" s="509">
        <v>2.571001079741345</v>
      </c>
      <c r="F20" s="509">
        <v>2.6831954919234255</v>
      </c>
      <c r="G20" s="509">
        <v>3.1176212084932691</v>
      </c>
      <c r="H20" s="509">
        <v>3.7271744281709851</v>
      </c>
      <c r="I20" s="509">
        <v>3.3601201491778649</v>
      </c>
      <c r="J20" s="509">
        <v>3.8631744281709848</v>
      </c>
      <c r="K20" s="509">
        <v>3.8458588279215764</v>
      </c>
      <c r="L20" s="509">
        <v>3.7635895924386666</v>
      </c>
      <c r="M20" s="509">
        <v>3.6077808471004751</v>
      </c>
      <c r="N20" s="509">
        <v>3.9682149973416712</v>
      </c>
      <c r="O20" s="509">
        <v>4.0305627330904139</v>
      </c>
      <c r="P20" s="509">
        <v>3.9535458657477083</v>
      </c>
      <c r="Q20" s="509">
        <v>5.9974674063337572</v>
      </c>
      <c r="R20" s="509">
        <v>5.1070861987999994</v>
      </c>
      <c r="S20" s="509">
        <v>5.4128332025999999</v>
      </c>
      <c r="T20" s="509">
        <v>6.7740187104000009</v>
      </c>
      <c r="U20" s="509">
        <v>7.2401114558999993</v>
      </c>
      <c r="V20" s="509">
        <v>10.0591510652</v>
      </c>
      <c r="W20" s="509">
        <v>18.785676249999998</v>
      </c>
      <c r="X20" s="509">
        <v>24.739091999999999</v>
      </c>
      <c r="Y20" s="509">
        <v>25.563161000000001</v>
      </c>
      <c r="Z20" s="509">
        <v>29.590061349600003</v>
      </c>
      <c r="AA20" s="509">
        <v>34.607358140700001</v>
      </c>
      <c r="AB20" s="509">
        <v>36.854190601200003</v>
      </c>
      <c r="AC20" s="509">
        <v>36.612911001599997</v>
      </c>
      <c r="AD20" s="509">
        <v>40.553218148900008</v>
      </c>
      <c r="AE20" s="509">
        <v>45.572356164399999</v>
      </c>
      <c r="AF20" s="509">
        <v>50.812270499999997</v>
      </c>
      <c r="AG20" s="509">
        <v>53.611041310000005</v>
      </c>
      <c r="AH20" s="509">
        <v>60.520048060000001</v>
      </c>
      <c r="AI20" s="509">
        <v>63.139797351159999</v>
      </c>
      <c r="AJ20" s="509">
        <v>60.724686018000007</v>
      </c>
      <c r="AK20" s="509">
        <v>63.848352680000005</v>
      </c>
      <c r="AL20" s="509">
        <v>58.248612308149333</v>
      </c>
      <c r="AM20" s="509">
        <v>61.579098511000012</v>
      </c>
      <c r="AN20" s="509">
        <v>63.831414398000007</v>
      </c>
      <c r="AO20" s="509">
        <v>60.382353170000002</v>
      </c>
      <c r="AP20" s="509">
        <v>61.039206645454541</v>
      </c>
      <c r="AQ20" s="509">
        <v>61.030312964410072</v>
      </c>
      <c r="AR20" s="509">
        <v>65.723069214030062</v>
      </c>
      <c r="AS20" s="509">
        <v>64.13204557604476</v>
      </c>
      <c r="AT20" s="509">
        <v>64.005243899903405</v>
      </c>
      <c r="AU20" s="509">
        <v>66.316250289511117</v>
      </c>
      <c r="AV20" s="509">
        <v>67.954947255244448</v>
      </c>
      <c r="AW20" s="509">
        <v>69.378934590218194</v>
      </c>
      <c r="AX20" s="509">
        <v>72.529475498333326</v>
      </c>
      <c r="AY20" s="509">
        <v>68.233933861379796</v>
      </c>
      <c r="AZ20" s="509">
        <v>67.433791999999983</v>
      </c>
      <c r="BA20" s="509">
        <v>74.554992986165615</v>
      </c>
      <c r="BB20" s="509">
        <v>70.930459192574602</v>
      </c>
      <c r="BC20" s="509">
        <v>69.920784440202809</v>
      </c>
      <c r="BD20" s="509">
        <v>62.169809284446025</v>
      </c>
      <c r="BE20" s="509">
        <v>54.751287166666657</v>
      </c>
      <c r="BF20" s="509">
        <v>50.765263643721966</v>
      </c>
      <c r="BG20" s="509">
        <v>54.194223585161609</v>
      </c>
      <c r="BH20" s="510">
        <v>60.525685844800321</v>
      </c>
      <c r="BI20" s="511">
        <v>0.11682909802535235</v>
      </c>
      <c r="BJ20" s="511">
        <v>-1.7929833318741317E-2</v>
      </c>
      <c r="BK20" s="511">
        <v>1.4274262413747827E-2</v>
      </c>
    </row>
    <row r="21" spans="1:63" s="54" customFormat="1">
      <c r="A21" s="513" t="s">
        <v>229</v>
      </c>
      <c r="B21" s="514">
        <v>41.302554693610404</v>
      </c>
      <c r="C21" s="514">
        <v>46.001222865848042</v>
      </c>
      <c r="D21" s="514">
        <v>48.660613191051461</v>
      </c>
      <c r="E21" s="514">
        <v>51.746687388731502</v>
      </c>
      <c r="F21" s="514">
        <v>55.852424784743611</v>
      </c>
      <c r="G21" s="514">
        <v>65.640188710507758</v>
      </c>
      <c r="H21" s="514">
        <v>73.067631114114874</v>
      </c>
      <c r="I21" s="514">
        <v>82.692687422209545</v>
      </c>
      <c r="J21" s="514">
        <v>93.009752778725655</v>
      </c>
      <c r="K21" s="514">
        <v>106.86309029046707</v>
      </c>
      <c r="L21" s="514">
        <v>115.91616419708984</v>
      </c>
      <c r="M21" s="514">
        <v>129.42440312617023</v>
      </c>
      <c r="N21" s="514">
        <v>143.12420760199282</v>
      </c>
      <c r="O21" s="514">
        <v>158.1875209889044</v>
      </c>
      <c r="P21" s="514">
        <v>179.78595912156166</v>
      </c>
      <c r="Q21" s="514">
        <v>201.44286833656633</v>
      </c>
      <c r="R21" s="514">
        <v>204.44442045461398</v>
      </c>
      <c r="S21" s="514">
        <v>220.19386513283257</v>
      </c>
      <c r="T21" s="514">
        <v>237.10900564063249</v>
      </c>
      <c r="U21" s="514">
        <v>261.60869771171394</v>
      </c>
      <c r="V21" s="514">
        <v>283.50836732101391</v>
      </c>
      <c r="W21" s="514">
        <v>306.007384505814</v>
      </c>
      <c r="X21" s="514">
        <v>326.53014425581392</v>
      </c>
      <c r="Y21" s="514">
        <v>339.2240059069768</v>
      </c>
      <c r="Z21" s="514">
        <v>347.35876927983264</v>
      </c>
      <c r="AA21" s="514">
        <v>360.80302511976976</v>
      </c>
      <c r="AB21" s="514">
        <v>385.09636820585115</v>
      </c>
      <c r="AC21" s="514">
        <v>392.17711083183269</v>
      </c>
      <c r="AD21" s="514">
        <v>423.275925504714</v>
      </c>
      <c r="AE21" s="514">
        <v>447.7569562690511</v>
      </c>
      <c r="AF21" s="514">
        <v>463.73973040465114</v>
      </c>
      <c r="AG21" s="514">
        <v>482.1878971011995</v>
      </c>
      <c r="AH21" s="514">
        <v>508.80855008033211</v>
      </c>
      <c r="AI21" s="514">
        <v>520.66186342747289</v>
      </c>
      <c r="AJ21" s="514">
        <v>522.15180186795726</v>
      </c>
      <c r="AK21" s="514">
        <v>550.31307473652987</v>
      </c>
      <c r="AL21" s="514">
        <v>516.2290205266022</v>
      </c>
      <c r="AM21" s="514">
        <v>541.89294572452434</v>
      </c>
      <c r="AN21" s="514">
        <v>565.5637087897486</v>
      </c>
      <c r="AO21" s="514">
        <v>584.27878848703097</v>
      </c>
      <c r="AP21" s="514">
        <v>619.22627986622217</v>
      </c>
      <c r="AQ21" s="514">
        <v>647.26344291368014</v>
      </c>
      <c r="AR21" s="514">
        <v>669.43459485291191</v>
      </c>
      <c r="AS21" s="514">
        <v>674.52941777497438</v>
      </c>
      <c r="AT21" s="514">
        <v>691.64259762340987</v>
      </c>
      <c r="AU21" s="514">
        <v>693.9942250027392</v>
      </c>
      <c r="AV21" s="514">
        <v>735.3732565513709</v>
      </c>
      <c r="AW21" s="514">
        <v>722.45152023361243</v>
      </c>
      <c r="AX21" s="514">
        <v>699.75254262330554</v>
      </c>
      <c r="AY21" s="514">
        <v>679.24870016186264</v>
      </c>
      <c r="AZ21" s="514">
        <v>663.20803194158634</v>
      </c>
      <c r="BA21" s="514">
        <v>679.31835265901577</v>
      </c>
      <c r="BB21" s="514">
        <v>701.09838009687599</v>
      </c>
      <c r="BC21" s="514">
        <v>717.16224815216594</v>
      </c>
      <c r="BD21" s="514">
        <v>705.52503126607439</v>
      </c>
      <c r="BE21" s="514">
        <v>697.0963816471193</v>
      </c>
      <c r="BF21" s="514">
        <v>668.97052845039093</v>
      </c>
      <c r="BG21" s="514">
        <v>745.10727902366773</v>
      </c>
      <c r="BH21" s="514">
        <v>749.94480985206201</v>
      </c>
      <c r="BI21" s="515">
        <v>6.4923950746167414E-3</v>
      </c>
      <c r="BJ21" s="515">
        <v>6.9513346371623541E-3</v>
      </c>
      <c r="BK21" s="515">
        <v>0.17686555488369066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510"/>
      <c r="BH22" s="510"/>
      <c r="BI22" s="512"/>
      <c r="BJ22" s="512"/>
      <c r="BK22" s="512"/>
    </row>
    <row r="23" spans="1:63">
      <c r="A23" s="77" t="s">
        <v>361</v>
      </c>
      <c r="B23" s="509">
        <v>16.083000000000002</v>
      </c>
      <c r="C23" s="509">
        <v>17.331</v>
      </c>
      <c r="D23" s="509">
        <v>17.698</v>
      </c>
      <c r="E23" s="509">
        <v>18.184999999999999</v>
      </c>
      <c r="F23" s="509">
        <v>16.718</v>
      </c>
      <c r="G23" s="509">
        <v>21.2897</v>
      </c>
      <c r="H23" s="509">
        <v>16.8201</v>
      </c>
      <c r="I23" s="509">
        <v>17.287599999999998</v>
      </c>
      <c r="J23" s="509">
        <v>19.209200000000003</v>
      </c>
      <c r="K23" s="509">
        <v>22.712200000000003</v>
      </c>
      <c r="L23" s="509">
        <v>23.795200000000001</v>
      </c>
      <c r="M23" s="509">
        <v>20.5656</v>
      </c>
      <c r="N23" s="509">
        <v>24.9208</v>
      </c>
      <c r="O23" s="509">
        <v>24.940799999999999</v>
      </c>
      <c r="P23" s="509">
        <v>28.096799999999998</v>
      </c>
      <c r="Q23" s="509">
        <v>29.109900000000003</v>
      </c>
      <c r="R23" s="509">
        <v>30.847300000000001</v>
      </c>
      <c r="S23" s="509">
        <v>30.8963</v>
      </c>
      <c r="T23" s="509">
        <v>30.606300000000001</v>
      </c>
      <c r="U23" s="509">
        <v>26.849563999999997</v>
      </c>
      <c r="V23" s="509">
        <v>30.775146000000003</v>
      </c>
      <c r="W23" s="509">
        <v>30.903926999999999</v>
      </c>
      <c r="X23" s="509">
        <v>35.387991</v>
      </c>
      <c r="Y23" s="509">
        <v>35.304088000000007</v>
      </c>
      <c r="Z23" s="509">
        <v>35.082430000000002</v>
      </c>
      <c r="AA23" s="509">
        <v>31.509</v>
      </c>
      <c r="AB23" s="509">
        <v>31.4434</v>
      </c>
      <c r="AC23" s="509">
        <v>34.848400000000005</v>
      </c>
      <c r="AD23" s="509">
        <v>36.705555999999994</v>
      </c>
      <c r="AE23" s="509">
        <v>35.707500000000003</v>
      </c>
      <c r="AF23" s="509">
        <v>37.067222000000001</v>
      </c>
      <c r="AG23" s="509">
        <v>34.216111000000005</v>
      </c>
      <c r="AH23" s="509">
        <v>36.105277999999998</v>
      </c>
      <c r="AI23" s="509">
        <v>37.163333000000002</v>
      </c>
      <c r="AJ23" s="509">
        <v>40.699120800000003</v>
      </c>
      <c r="AK23" s="509">
        <v>41.835650550450005</v>
      </c>
      <c r="AL23" s="509">
        <v>40.455481650330185</v>
      </c>
      <c r="AM23" s="509">
        <v>40.22700280913331</v>
      </c>
      <c r="AN23" s="509">
        <v>33.214992039975023</v>
      </c>
      <c r="AO23" s="509">
        <v>36.762282999999989</v>
      </c>
      <c r="AP23" s="509">
        <v>37.095138337044489</v>
      </c>
      <c r="AQ23" s="509">
        <v>35.656084769638419</v>
      </c>
      <c r="AR23" s="509">
        <v>37.054452863876655</v>
      </c>
      <c r="AS23" s="509">
        <v>38.329491042362136</v>
      </c>
      <c r="AT23" s="509">
        <v>40.896303364697388</v>
      </c>
      <c r="AU23" s="509">
        <v>38.363418292681253</v>
      </c>
      <c r="AV23" s="509">
        <v>34.237170479751498</v>
      </c>
      <c r="AW23" s="509">
        <v>43.847698027650345</v>
      </c>
      <c r="AX23" s="509">
        <v>42.016720175406171</v>
      </c>
      <c r="AY23" s="509">
        <v>41.00723820453608</v>
      </c>
      <c r="AZ23" s="509">
        <v>37.156865724252263</v>
      </c>
      <c r="BA23" s="509">
        <v>39.971336573865742</v>
      </c>
      <c r="BB23" s="509">
        <v>38.293750388275996</v>
      </c>
      <c r="BC23" s="509">
        <v>37.637910347718659</v>
      </c>
      <c r="BD23" s="509">
        <v>40.825970500582969</v>
      </c>
      <c r="BE23" s="509">
        <v>41.998030094200004</v>
      </c>
      <c r="BF23" s="509">
        <v>38.751329484750904</v>
      </c>
      <c r="BG23" s="509">
        <v>33.978062498158117</v>
      </c>
      <c r="BH23" s="510">
        <v>38.855656064818689</v>
      </c>
      <c r="BI23" s="511">
        <v>0.14355125654751433</v>
      </c>
      <c r="BJ23" s="511">
        <v>-7.7908909524289083E-3</v>
      </c>
      <c r="BK23" s="511">
        <v>9.1636438841808214E-3</v>
      </c>
    </row>
    <row r="24" spans="1:63">
      <c r="A24" s="77" t="s">
        <v>362</v>
      </c>
      <c r="B24" s="509">
        <v>0.27200000000000002</v>
      </c>
      <c r="C24" s="509">
        <v>0.29899999999999999</v>
      </c>
      <c r="D24" s="509">
        <v>0.23800000000000002</v>
      </c>
      <c r="E24" s="509">
        <v>0.24399999999999999</v>
      </c>
      <c r="F24" s="509">
        <v>0.23</v>
      </c>
      <c r="G24" s="509">
        <v>0.246</v>
      </c>
      <c r="H24" s="509">
        <v>0.13400000000000001</v>
      </c>
      <c r="I24" s="509">
        <v>0.17999999999999994</v>
      </c>
      <c r="J24" s="509">
        <v>0.17099999999999999</v>
      </c>
      <c r="K24" s="509">
        <v>0.24000000000000005</v>
      </c>
      <c r="L24" s="509">
        <v>0.183</v>
      </c>
      <c r="M24" s="509">
        <v>0.10900000000000001</v>
      </c>
      <c r="N24" s="509">
        <v>0.224</v>
      </c>
      <c r="O24" s="509">
        <v>0.22299999999999998</v>
      </c>
      <c r="P24" s="509">
        <v>0.23400000000000004</v>
      </c>
      <c r="Q24" s="509">
        <v>0.27800000000000002</v>
      </c>
      <c r="R24" s="509">
        <v>0.38099999999999989</v>
      </c>
      <c r="S24" s="509">
        <v>0.33299999999999996</v>
      </c>
      <c r="T24" s="509">
        <v>0.33599999999999997</v>
      </c>
      <c r="U24" s="509">
        <v>0.35100000000000009</v>
      </c>
      <c r="V24" s="509">
        <v>0.28700000000000014</v>
      </c>
      <c r="W24" s="509">
        <v>0.34300000000000019</v>
      </c>
      <c r="X24" s="509">
        <v>0.42900000000000005</v>
      </c>
      <c r="Y24" s="509">
        <v>0.35899999999999999</v>
      </c>
      <c r="Z24" s="509">
        <v>0.30499999999999994</v>
      </c>
      <c r="AA24" s="509">
        <v>0.26600000000000001</v>
      </c>
      <c r="AB24" s="509">
        <v>0.22899999999999998</v>
      </c>
      <c r="AC24" s="509">
        <v>0.34099999999999986</v>
      </c>
      <c r="AD24" s="509">
        <v>0.254</v>
      </c>
      <c r="AE24" s="509">
        <v>0.34599999999999997</v>
      </c>
      <c r="AF24" s="509">
        <v>0.33799999999999997</v>
      </c>
      <c r="AG24" s="509">
        <v>0.23899999999999999</v>
      </c>
      <c r="AH24" s="509">
        <v>0.30500000000000016</v>
      </c>
      <c r="AI24" s="509">
        <v>0.38900000000000001</v>
      </c>
      <c r="AJ24" s="509">
        <v>0.34099999999999997</v>
      </c>
      <c r="AK24" s="509">
        <v>0.45999999999999996</v>
      </c>
      <c r="AL24" s="509">
        <v>0.44100000000000006</v>
      </c>
      <c r="AM24" s="509">
        <v>0.35999999999999988</v>
      </c>
      <c r="AN24" s="509">
        <v>0.24700000000000011</v>
      </c>
      <c r="AO24" s="509">
        <v>0.31699999999999995</v>
      </c>
      <c r="AP24" s="509">
        <v>0.28800000000000003</v>
      </c>
      <c r="AQ24" s="509">
        <v>0.35899999999999999</v>
      </c>
      <c r="AR24" s="509">
        <v>0.38900000000000001</v>
      </c>
      <c r="AS24" s="509">
        <v>0.41000000000000014</v>
      </c>
      <c r="AT24" s="509">
        <v>0.32800000000000007</v>
      </c>
      <c r="AU24" s="509">
        <v>0.31199999999999983</v>
      </c>
      <c r="AV24" s="509">
        <v>0.19599999999999995</v>
      </c>
      <c r="AW24" s="509">
        <v>0.35699999999999998</v>
      </c>
      <c r="AX24" s="509">
        <v>0.37999999999999989</v>
      </c>
      <c r="AY24" s="509">
        <v>0.29220000000000002</v>
      </c>
      <c r="AZ24" s="509">
        <v>0.31840000000000135</v>
      </c>
      <c r="BA24" s="509">
        <v>0.37000000000000011</v>
      </c>
      <c r="BB24" s="509">
        <v>0.27010000000000112</v>
      </c>
      <c r="BC24" s="509">
        <v>0.29230000000000089</v>
      </c>
      <c r="BD24" s="509">
        <v>0.30200000000000005</v>
      </c>
      <c r="BE24" s="509">
        <v>0.2669000000000008</v>
      </c>
      <c r="BF24" s="509">
        <v>0.41810000000000136</v>
      </c>
      <c r="BG24" s="509">
        <v>0.27110000000000101</v>
      </c>
      <c r="BH24" s="510">
        <v>0.39227445996365917</v>
      </c>
      <c r="BI24" s="511">
        <v>0.44697329385340367</v>
      </c>
      <c r="BJ24" s="511">
        <v>3.1841080414831691E-3</v>
      </c>
      <c r="BK24" s="511">
        <v>9.2513261131654345E-5</v>
      </c>
    </row>
    <row r="25" spans="1:63">
      <c r="A25" s="77" t="s">
        <v>340</v>
      </c>
      <c r="B25" s="509">
        <v>2</v>
      </c>
      <c r="C25" s="509">
        <v>2.0100000000000002</v>
      </c>
      <c r="D25" s="509">
        <v>2.0220000000000002</v>
      </c>
      <c r="E25" s="509">
        <v>1.3049999999999999</v>
      </c>
      <c r="F25" s="509">
        <v>1.839</v>
      </c>
      <c r="G25" s="509">
        <v>2.1520000000000001</v>
      </c>
      <c r="H25" s="509">
        <v>2.17</v>
      </c>
      <c r="I25" s="509">
        <v>2.0950000000000002</v>
      </c>
      <c r="J25" s="509">
        <v>2.57</v>
      </c>
      <c r="K25" s="509">
        <v>2.08</v>
      </c>
      <c r="L25" s="509">
        <v>2.4529999999999998</v>
      </c>
      <c r="M25" s="509">
        <v>2.9540000000000002</v>
      </c>
      <c r="N25" s="509">
        <v>3.5289999999999999</v>
      </c>
      <c r="O25" s="509">
        <v>2.9090000000000003</v>
      </c>
      <c r="P25" s="509">
        <v>3.3109999999999999</v>
      </c>
      <c r="Q25" s="509">
        <v>3.7130000000000001</v>
      </c>
      <c r="R25" s="509">
        <v>3.6179999999999999</v>
      </c>
      <c r="S25" s="509">
        <v>3.0500000000000003</v>
      </c>
      <c r="T25" s="509">
        <v>3.3530000000000002</v>
      </c>
      <c r="U25" s="509">
        <v>3.2600000000000002</v>
      </c>
      <c r="V25" s="509">
        <v>2.2370000000000001</v>
      </c>
      <c r="W25" s="509">
        <v>2.3260000000000001</v>
      </c>
      <c r="X25" s="509">
        <v>2.5369999999999999</v>
      </c>
      <c r="Y25" s="509">
        <v>2.5960000000000001</v>
      </c>
      <c r="Z25" s="509">
        <v>2.6909999999999998</v>
      </c>
      <c r="AA25" s="509">
        <v>1.6300000000000001</v>
      </c>
      <c r="AB25" s="509">
        <v>2.2679999999999998</v>
      </c>
      <c r="AC25" s="509">
        <v>1.9030000000000002</v>
      </c>
      <c r="AD25" s="509">
        <v>1.7869999999999999</v>
      </c>
      <c r="AE25" s="509">
        <v>1.296</v>
      </c>
      <c r="AF25" s="509">
        <v>2.1739999999999999</v>
      </c>
      <c r="AG25" s="509">
        <v>2.8879999999999999</v>
      </c>
      <c r="AH25" s="509">
        <v>2.7239999999999998</v>
      </c>
      <c r="AI25" s="509">
        <v>3.0680000000000001</v>
      </c>
      <c r="AJ25" s="509">
        <v>2.7320000000000002</v>
      </c>
      <c r="AK25" s="509">
        <v>2.6310000000000002</v>
      </c>
      <c r="AL25" s="509">
        <v>1.6510000000000002</v>
      </c>
      <c r="AM25" s="509">
        <v>2.1160000000000001</v>
      </c>
      <c r="AN25" s="509">
        <v>2.9950000000000001</v>
      </c>
      <c r="AO25" s="509">
        <v>3.138811</v>
      </c>
      <c r="AP25" s="509">
        <v>4.297428</v>
      </c>
      <c r="AQ25" s="509">
        <v>4.2129740000000009</v>
      </c>
      <c r="AR25" s="509">
        <v>2.8298470000000004</v>
      </c>
      <c r="AS25" s="509">
        <v>2.79271</v>
      </c>
      <c r="AT25" s="509">
        <v>3.4317119999999997</v>
      </c>
      <c r="AU25" s="509">
        <v>5.0313410000000003</v>
      </c>
      <c r="AV25" s="509">
        <v>2.8715810000000004</v>
      </c>
      <c r="AW25" s="509">
        <v>3.1776360000000001</v>
      </c>
      <c r="AX25" s="509">
        <v>4.0361379999999993</v>
      </c>
      <c r="AY25" s="509">
        <v>4.601629</v>
      </c>
      <c r="AZ25" s="509">
        <v>5.6545420000000002</v>
      </c>
      <c r="BA25" s="509">
        <v>3.8798419999999996</v>
      </c>
      <c r="BB25" s="509">
        <v>2.828103</v>
      </c>
      <c r="BC25" s="509">
        <v>5.1465779999999999</v>
      </c>
      <c r="BD25" s="509">
        <v>2.9294989999999999</v>
      </c>
      <c r="BE25" s="509">
        <v>2.820398</v>
      </c>
      <c r="BF25" s="509">
        <v>4.8192050000000002</v>
      </c>
      <c r="BG25" s="509">
        <v>3.8032789999999999</v>
      </c>
      <c r="BH25" s="510">
        <v>3.1302675542062679</v>
      </c>
      <c r="BI25" s="511">
        <v>-0.17695558116923105</v>
      </c>
      <c r="BJ25" s="511">
        <v>-2.5096689159046615E-2</v>
      </c>
      <c r="BK25" s="511">
        <v>7.382363350421986E-4</v>
      </c>
    </row>
    <row r="26" spans="1:63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3.9171999999999998</v>
      </c>
      <c r="AB26" s="509">
        <v>5.5253000000000005</v>
      </c>
      <c r="AC26" s="509">
        <v>4.3491000000000009</v>
      </c>
      <c r="AD26" s="509">
        <v>4.5498000000000003</v>
      </c>
      <c r="AE26" s="509">
        <v>5.4348999999999998</v>
      </c>
      <c r="AF26" s="509">
        <v>5.6828000000000003</v>
      </c>
      <c r="AG26" s="509">
        <v>7.8627000000000002</v>
      </c>
      <c r="AH26" s="509">
        <v>5.8533999999999997</v>
      </c>
      <c r="AI26" s="509">
        <v>6.0214000000000008</v>
      </c>
      <c r="AJ26" s="509">
        <v>7.3271999999999995</v>
      </c>
      <c r="AK26" s="509">
        <v>6.4528999999999996</v>
      </c>
      <c r="AL26" s="509">
        <v>7.1804000000000006</v>
      </c>
      <c r="AM26" s="509">
        <v>5.8513999999999999</v>
      </c>
      <c r="AN26" s="509">
        <v>5.4578000000000007</v>
      </c>
      <c r="AO26" s="509">
        <v>7.6265999999999998</v>
      </c>
      <c r="AP26" s="509">
        <v>7.0354999999999999</v>
      </c>
      <c r="AQ26" s="509">
        <v>6.6170000000000009</v>
      </c>
      <c r="AR26" s="509">
        <v>4.6998000000000006</v>
      </c>
      <c r="AS26" s="509">
        <v>5.78</v>
      </c>
      <c r="AT26" s="509">
        <v>7.4084010000000005</v>
      </c>
      <c r="AU26" s="509">
        <v>9.1262030000000003</v>
      </c>
      <c r="AV26" s="509">
        <v>5.0318870000000002</v>
      </c>
      <c r="AW26" s="509">
        <v>4.8369</v>
      </c>
      <c r="AX26" s="509">
        <v>8.6217000000000006</v>
      </c>
      <c r="AY26" s="509">
        <v>9.006120000000001</v>
      </c>
      <c r="AZ26" s="509">
        <v>6.3906360000000006</v>
      </c>
      <c r="BA26" s="509">
        <v>6.8520990000000008</v>
      </c>
      <c r="BB26" s="509">
        <v>5.3073999999999995</v>
      </c>
      <c r="BC26" s="509">
        <v>7.7008999999999999</v>
      </c>
      <c r="BD26" s="509">
        <v>5.8261000000000012</v>
      </c>
      <c r="BE26" s="509">
        <v>5.6623999999999999</v>
      </c>
      <c r="BF26" s="509">
        <v>7.1276999999999999</v>
      </c>
      <c r="BG26" s="509">
        <v>5.4596999999999998</v>
      </c>
      <c r="BH26" s="510">
        <v>8.170579463172837</v>
      </c>
      <c r="BI26" s="511">
        <v>0.49652535179091117</v>
      </c>
      <c r="BJ26" s="511">
        <v>-5.3598294741383778E-3</v>
      </c>
      <c r="BK26" s="511">
        <v>1.9269338909891488E-3</v>
      </c>
    </row>
    <row r="27" spans="1:63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0</v>
      </c>
      <c r="AR27" s="509">
        <v>0</v>
      </c>
      <c r="AS27" s="509">
        <v>0</v>
      </c>
      <c r="AT27" s="509">
        <v>0</v>
      </c>
      <c r="AU27" s="509">
        <v>0</v>
      </c>
      <c r="AV27" s="509">
        <v>0</v>
      </c>
      <c r="AW27" s="509">
        <v>0</v>
      </c>
      <c r="AX27" s="509">
        <v>0</v>
      </c>
      <c r="AY27" s="509">
        <v>0</v>
      </c>
      <c r="AZ27" s="509">
        <v>0</v>
      </c>
      <c r="BA27" s="509">
        <v>0</v>
      </c>
      <c r="BB27" s="509">
        <v>0</v>
      </c>
      <c r="BC27" s="509">
        <v>0</v>
      </c>
      <c r="BD27" s="509">
        <v>0</v>
      </c>
      <c r="BE27" s="509">
        <v>0</v>
      </c>
      <c r="BF27" s="509">
        <v>0</v>
      </c>
      <c r="BG27" s="509">
        <v>0</v>
      </c>
      <c r="BH27" s="510">
        <v>0</v>
      </c>
      <c r="BI27" s="511" t="s">
        <v>294</v>
      </c>
      <c r="BJ27" s="511" t="s">
        <v>294</v>
      </c>
      <c r="BK27" s="511">
        <v>0</v>
      </c>
    </row>
    <row r="28" spans="1:63">
      <c r="A28" s="77" t="s">
        <v>341</v>
      </c>
      <c r="B28" s="509">
        <v>2.2317970000000003</v>
      </c>
      <c r="C28" s="509">
        <v>2.1036343999999998</v>
      </c>
      <c r="D28" s="509">
        <v>1.8959226000000002</v>
      </c>
      <c r="E28" s="509">
        <v>1.4672408000000001</v>
      </c>
      <c r="F28" s="509">
        <v>1.1976574</v>
      </c>
      <c r="G28" s="509">
        <v>1.7103078000000003</v>
      </c>
      <c r="H28" s="509">
        <v>1.208</v>
      </c>
      <c r="I28" s="509">
        <v>1.264</v>
      </c>
      <c r="J28" s="509">
        <v>1.081</v>
      </c>
      <c r="K28" s="509">
        <v>1.819</v>
      </c>
      <c r="L28" s="509">
        <v>1.8140000000000001</v>
      </c>
      <c r="M28" s="509">
        <v>1.446</v>
      </c>
      <c r="N28" s="509">
        <v>1.9670000000000001</v>
      </c>
      <c r="O28" s="509">
        <v>1.83</v>
      </c>
      <c r="P28" s="509">
        <v>2.2930000000000001</v>
      </c>
      <c r="Q28" s="509">
        <v>2.399</v>
      </c>
      <c r="R28" s="509">
        <v>2.0609999999999999</v>
      </c>
      <c r="S28" s="509">
        <v>1.67</v>
      </c>
      <c r="T28" s="509">
        <v>1.655</v>
      </c>
      <c r="U28" s="509">
        <v>1.298</v>
      </c>
      <c r="V28" s="509">
        <v>1.671</v>
      </c>
      <c r="W28" s="509">
        <v>1.8760000000000001</v>
      </c>
      <c r="X28" s="509">
        <v>2.4649999999999999</v>
      </c>
      <c r="Y28" s="509">
        <v>2.0990000000000002</v>
      </c>
      <c r="Z28" s="509">
        <v>1.643</v>
      </c>
      <c r="AA28" s="509">
        <v>1.161</v>
      </c>
      <c r="AB28" s="509">
        <v>1.089</v>
      </c>
      <c r="AC28" s="509">
        <v>1.4020000000000001</v>
      </c>
      <c r="AD28" s="509">
        <v>1.369</v>
      </c>
      <c r="AE28" s="509">
        <v>1.46</v>
      </c>
      <c r="AF28" s="509">
        <v>2.0019999999999998</v>
      </c>
      <c r="AG28" s="509">
        <v>1.9690000000000001</v>
      </c>
      <c r="AH28" s="509">
        <v>1.6990000000000001</v>
      </c>
      <c r="AI28" s="509">
        <v>1.3960000000000001</v>
      </c>
      <c r="AJ28" s="509">
        <v>1.681</v>
      </c>
      <c r="AK28" s="509">
        <v>1.758</v>
      </c>
      <c r="AL28" s="509">
        <v>2.0540000000000003</v>
      </c>
      <c r="AM28" s="509">
        <v>2.492</v>
      </c>
      <c r="AN28" s="509">
        <v>1.383</v>
      </c>
      <c r="AO28" s="509">
        <v>2.0191999999999997</v>
      </c>
      <c r="AP28" s="509">
        <v>2.3799099999999997</v>
      </c>
      <c r="AQ28" s="509">
        <v>2.5503000000000005</v>
      </c>
      <c r="AR28" s="509">
        <v>2.0894089999999998</v>
      </c>
      <c r="AS28" s="509">
        <v>2.0243350000000002</v>
      </c>
      <c r="AT28" s="509">
        <v>2.4296069999999999</v>
      </c>
      <c r="AU28" s="509">
        <v>2.7894740000000002</v>
      </c>
      <c r="AV28" s="509">
        <v>1.9630160000000001</v>
      </c>
      <c r="AW28" s="509">
        <v>2.129143</v>
      </c>
      <c r="AX28" s="509">
        <v>2.7345069999999998</v>
      </c>
      <c r="AY28" s="509">
        <v>1.909762414</v>
      </c>
      <c r="AZ28" s="509">
        <v>1.7953870109999999</v>
      </c>
      <c r="BA28" s="509">
        <v>2.0014890090000002</v>
      </c>
      <c r="BB28" s="509">
        <v>1.8695340729999996</v>
      </c>
      <c r="BC28" s="509">
        <v>1.627518373</v>
      </c>
      <c r="BD28" s="509">
        <v>2.0086745289999994</v>
      </c>
      <c r="BE28" s="509">
        <v>2.1442551400000003</v>
      </c>
      <c r="BF28" s="509">
        <v>2.4102344789999997</v>
      </c>
      <c r="BG28" s="509">
        <v>2.0934653829999998</v>
      </c>
      <c r="BH28" s="510">
        <v>2.3429970840000012</v>
      </c>
      <c r="BI28" s="511">
        <v>0.1191955229001278</v>
      </c>
      <c r="BJ28" s="511">
        <v>-1.5333254868054591E-2</v>
      </c>
      <c r="BK28" s="511">
        <v>5.5256796754720545E-4</v>
      </c>
    </row>
    <row r="29" spans="1:63">
      <c r="A29" s="77" t="s">
        <v>230</v>
      </c>
      <c r="B29" s="509">
        <v>2.5000000000000001E-2</v>
      </c>
      <c r="C29" s="509">
        <v>2.6000000000000002E-2</v>
      </c>
      <c r="D29" s="509">
        <v>2.5000000000000001E-2</v>
      </c>
      <c r="E29" s="509">
        <v>2.1000000000000001E-2</v>
      </c>
      <c r="F29" s="509">
        <v>2.1999999999999999E-2</v>
      </c>
      <c r="G29" s="509">
        <v>2.4E-2</v>
      </c>
      <c r="H29" s="509">
        <v>2.4E-2</v>
      </c>
      <c r="I29" s="509">
        <v>2.4E-2</v>
      </c>
      <c r="J29" s="509">
        <v>2.4E-2</v>
      </c>
      <c r="K29" s="509">
        <v>2.4E-2</v>
      </c>
      <c r="L29" s="509">
        <v>2.0999999999999998E-2</v>
      </c>
      <c r="M29" s="509">
        <v>1.9E-2</v>
      </c>
      <c r="N29" s="509">
        <v>2.5999999999999995E-2</v>
      </c>
      <c r="O29" s="509">
        <v>2.7E-2</v>
      </c>
      <c r="P29" s="509">
        <v>2.9000000000000001E-2</v>
      </c>
      <c r="Q29" s="509">
        <v>3.4100000000000005E-2</v>
      </c>
      <c r="R29" s="509">
        <v>3.5500000000000004E-2</v>
      </c>
      <c r="S29" s="509">
        <v>3.0299999999999997E-2</v>
      </c>
      <c r="T29" s="509">
        <v>3.3500000000000002E-2</v>
      </c>
      <c r="U29" s="509">
        <v>3.0200000000000001E-2</v>
      </c>
      <c r="V29" s="509">
        <v>2.9700000000000001E-2</v>
      </c>
      <c r="W29" s="509">
        <v>2.8599999999999997E-2</v>
      </c>
      <c r="X29" s="509">
        <v>2.9399999999999999E-2</v>
      </c>
      <c r="Y29" s="509">
        <v>3.2799999999999996E-2</v>
      </c>
      <c r="Z29" s="509">
        <v>2.29E-2</v>
      </c>
      <c r="AA29" s="509">
        <v>2.8000000000000001E-2</v>
      </c>
      <c r="AB29" s="509">
        <v>2.5399999999999999E-2</v>
      </c>
      <c r="AC29" s="509">
        <v>2.7699999999999999E-2</v>
      </c>
      <c r="AD29" s="509">
        <v>2.75E-2</v>
      </c>
      <c r="AE29" s="509">
        <v>3.2600000000000004E-2</v>
      </c>
      <c r="AF29" s="509">
        <v>3.0299999999999997E-2</v>
      </c>
      <c r="AG29" s="509">
        <v>1.9300000000000001E-2</v>
      </c>
      <c r="AH29" s="509">
        <v>1.9199999999999998E-2</v>
      </c>
      <c r="AI29" s="509">
        <v>2.7300000000000001E-2</v>
      </c>
      <c r="AJ29" s="509">
        <v>3.0499999999999999E-2</v>
      </c>
      <c r="AK29" s="509">
        <v>3.0200000000000001E-2</v>
      </c>
      <c r="AL29" s="509">
        <v>2.76E-2</v>
      </c>
      <c r="AM29" s="509">
        <v>3.1800000000000002E-2</v>
      </c>
      <c r="AN29" s="509">
        <v>2.12E-2</v>
      </c>
      <c r="AO29" s="509">
        <v>2.6499999999999999E-2</v>
      </c>
      <c r="AP29" s="509">
        <v>2.2499999999999999E-2</v>
      </c>
      <c r="AQ29" s="509">
        <v>2.3400000000000001E-2</v>
      </c>
      <c r="AR29" s="509">
        <v>2.8199999999999999E-2</v>
      </c>
      <c r="AS29" s="509">
        <v>2.5799999999999997E-2</v>
      </c>
      <c r="AT29" s="509">
        <v>1.8900000000000004E-2</v>
      </c>
      <c r="AU29" s="509">
        <v>2.0641666666666666E-2</v>
      </c>
      <c r="AV29" s="509">
        <v>1.6869444444444444E-2</v>
      </c>
      <c r="AW29" s="509">
        <v>1.7474999999999997E-2</v>
      </c>
      <c r="AX29" s="509">
        <v>1.3419444444444444E-2</v>
      </c>
      <c r="AY29" s="509">
        <v>1.5102777777777776E-2</v>
      </c>
      <c r="AZ29" s="509">
        <v>1.8030555555555557E-2</v>
      </c>
      <c r="BA29" s="509">
        <v>1.9272222222222222E-2</v>
      </c>
      <c r="BB29" s="509">
        <v>1.7872222222222223E-2</v>
      </c>
      <c r="BC29" s="509">
        <v>1.4861111111111111E-2</v>
      </c>
      <c r="BD29" s="509">
        <v>1.6954999999999998E-2</v>
      </c>
      <c r="BE29" s="509">
        <v>1.7063999999999999E-2</v>
      </c>
      <c r="BF29" s="509">
        <v>1.6293999999999999E-2</v>
      </c>
      <c r="BG29" s="509">
        <v>1.4944000000000001E-2</v>
      </c>
      <c r="BH29" s="510">
        <v>1.9684958926174501E-2</v>
      </c>
      <c r="BI29" s="511">
        <v>0.3172483221476512</v>
      </c>
      <c r="BJ29" s="511">
        <v>3.905849563887398E-2</v>
      </c>
      <c r="BK29" s="511">
        <v>4.6424632020952439E-6</v>
      </c>
    </row>
    <row r="30" spans="1:63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4.0000000000000001E-3</v>
      </c>
      <c r="AK30" s="509">
        <v>5.0000000000000001E-3</v>
      </c>
      <c r="AL30" s="509">
        <v>7.4000000000000003E-3</v>
      </c>
      <c r="AM30" s="509">
        <v>5.5999999999999999E-3</v>
      </c>
      <c r="AN30" s="509">
        <v>1.2800000000000001E-2</v>
      </c>
      <c r="AO30" s="509">
        <v>2.24E-2</v>
      </c>
      <c r="AP30" s="509">
        <v>2.1500000000000002E-2</v>
      </c>
      <c r="AQ30" s="509">
        <v>1.35E-2</v>
      </c>
      <c r="AR30" s="509">
        <v>2.1999999999999999E-2</v>
      </c>
      <c r="AS30" s="509">
        <v>2.8000000000000001E-2</v>
      </c>
      <c r="AT30" s="509">
        <v>3.2000000000000001E-2</v>
      </c>
      <c r="AU30" s="509">
        <v>2.7E-2</v>
      </c>
      <c r="AV30" s="509">
        <v>0.03</v>
      </c>
      <c r="AW30" s="509">
        <v>4.2000000000000003E-2</v>
      </c>
      <c r="AX30" s="509">
        <v>2.6000000000000002E-2</v>
      </c>
      <c r="AY30" s="509">
        <v>2.7E-2</v>
      </c>
      <c r="AZ30" s="509">
        <v>2.7E-2</v>
      </c>
      <c r="BA30" s="509">
        <v>3.5000000000000003E-2</v>
      </c>
      <c r="BB30" s="509">
        <v>2.6000000000000002E-2</v>
      </c>
      <c r="BC30" s="509">
        <v>1.4999999999999999E-2</v>
      </c>
      <c r="BD30" s="509">
        <v>1.9E-2</v>
      </c>
      <c r="BE30" s="509">
        <v>0.03</v>
      </c>
      <c r="BF30" s="509">
        <v>2.1000000000000001E-2</v>
      </c>
      <c r="BG30" s="509">
        <v>2.3E-2</v>
      </c>
      <c r="BH30" s="510">
        <v>2.6563380281690151E-2</v>
      </c>
      <c r="BI30" s="511">
        <v>0.15492957746478919</v>
      </c>
      <c r="BJ30" s="511">
        <v>2.1460041909922012E-3</v>
      </c>
      <c r="BK30" s="511">
        <v>6.2646569872713651E-6</v>
      </c>
    </row>
    <row r="31" spans="1:63">
      <c r="A31" s="77" t="s">
        <v>366</v>
      </c>
      <c r="B31" s="509">
        <v>9.3535353535353547</v>
      </c>
      <c r="C31" s="509">
        <v>10.380808080808082</v>
      </c>
      <c r="D31" s="509">
        <v>11.62929292929293</v>
      </c>
      <c r="E31" s="509">
        <v>10.488888888888891</v>
      </c>
      <c r="F31" s="509">
        <v>8.745454545454546</v>
      </c>
      <c r="G31" s="509">
        <v>9.5242424242424253</v>
      </c>
      <c r="H31" s="509">
        <v>10.680808080808081</v>
      </c>
      <c r="I31" s="509">
        <v>10.37979797979798</v>
      </c>
      <c r="J31" s="509">
        <v>10.579797979797981</v>
      </c>
      <c r="K31" s="509">
        <v>12.703030303030305</v>
      </c>
      <c r="L31" s="509">
        <v>12.209090909090909</v>
      </c>
      <c r="M31" s="509">
        <v>9.4818181818181824</v>
      </c>
      <c r="N31" s="509">
        <v>12.181818181818183</v>
      </c>
      <c r="O31" s="509">
        <v>9.7989898989899</v>
      </c>
      <c r="P31" s="509">
        <v>10.870707070707072</v>
      </c>
      <c r="Q31" s="509">
        <v>10.217171717171718</v>
      </c>
      <c r="R31" s="509">
        <v>13.654545454545456</v>
      </c>
      <c r="S31" s="509">
        <v>13.08888888888889</v>
      </c>
      <c r="T31" s="509">
        <v>13.580808080808081</v>
      </c>
      <c r="U31" s="509">
        <v>13.247474747474749</v>
      </c>
      <c r="V31" s="509">
        <v>12.334343434343435</v>
      </c>
      <c r="W31" s="509">
        <v>12.38989898989899</v>
      </c>
      <c r="X31" s="509">
        <v>13.795959595959596</v>
      </c>
      <c r="Y31" s="509">
        <v>13.362626262626264</v>
      </c>
      <c r="Z31" s="509">
        <v>13.030303030303031</v>
      </c>
      <c r="AA31" s="509">
        <v>10.859</v>
      </c>
      <c r="AB31" s="509">
        <v>13.197000000000001</v>
      </c>
      <c r="AC31" s="509">
        <v>15.107000000000001</v>
      </c>
      <c r="AD31" s="509">
        <v>13.476000000000001</v>
      </c>
      <c r="AE31" s="509">
        <v>11.787000000000001</v>
      </c>
      <c r="AF31" s="509">
        <v>12.925000000000001</v>
      </c>
      <c r="AG31" s="509">
        <v>11.86</v>
      </c>
      <c r="AH31" s="509">
        <v>12.242000000000001</v>
      </c>
      <c r="AI31" s="509">
        <v>15.051</v>
      </c>
      <c r="AJ31" s="509">
        <v>12.780000000000001</v>
      </c>
      <c r="AK31" s="509">
        <v>14.66</v>
      </c>
      <c r="AL31" s="509">
        <v>13.205</v>
      </c>
      <c r="AM31" s="509">
        <v>10.776</v>
      </c>
      <c r="AN31" s="509">
        <v>9.5910000000000011</v>
      </c>
      <c r="AO31" s="509">
        <v>15.069615000000001</v>
      </c>
      <c r="AP31" s="509">
        <v>13.784000000000001</v>
      </c>
      <c r="AQ31" s="509">
        <v>11.493691</v>
      </c>
      <c r="AR31" s="509">
        <v>14.177206</v>
      </c>
      <c r="AS31" s="509">
        <v>17.112132000000003</v>
      </c>
      <c r="AT31" s="509">
        <v>12.686030000000001</v>
      </c>
      <c r="AU31" s="509">
        <v>12.921994000000002</v>
      </c>
      <c r="AV31" s="509">
        <v>12.445039000000001</v>
      </c>
      <c r="AW31" s="509">
        <v>16.859128000000002</v>
      </c>
      <c r="AX31" s="509">
        <v>12.838601000000001</v>
      </c>
      <c r="AY31" s="509">
        <v>13.397043999999999</v>
      </c>
      <c r="AZ31" s="509">
        <v>16.768698000000001</v>
      </c>
      <c r="BA31" s="509">
        <v>15.799127</v>
      </c>
      <c r="BB31" s="509">
        <v>14.771469</v>
      </c>
      <c r="BC31" s="509">
        <v>13.301104</v>
      </c>
      <c r="BD31" s="509">
        <v>12.420475000000001</v>
      </c>
      <c r="BE31" s="509">
        <v>15.883341000000001</v>
      </c>
      <c r="BF31" s="509">
        <v>15.791129000000002</v>
      </c>
      <c r="BG31" s="509">
        <v>13.491760000000001</v>
      </c>
      <c r="BH31" s="510">
        <v>15.17279995806814</v>
      </c>
      <c r="BI31" s="511">
        <v>0.12459752901535004</v>
      </c>
      <c r="BJ31" s="511">
        <v>1.6845106605696269E-2</v>
      </c>
      <c r="BK31" s="511">
        <v>3.5783242292887259E-3</v>
      </c>
    </row>
    <row r="32" spans="1:63">
      <c r="A32" s="77" t="s">
        <v>367</v>
      </c>
      <c r="B32" s="509">
        <v>46.881092200000005</v>
      </c>
      <c r="C32" s="509">
        <v>52.208469199999996</v>
      </c>
      <c r="D32" s="509">
        <v>45.377657400000004</v>
      </c>
      <c r="E32" s="509">
        <v>50.422612200000003</v>
      </c>
      <c r="F32" s="509">
        <v>52.942089600000003</v>
      </c>
      <c r="G32" s="509">
        <v>56.68148260000001</v>
      </c>
      <c r="H32" s="509">
        <v>48.856725200000007</v>
      </c>
      <c r="I32" s="509">
        <v>48.831467000000004</v>
      </c>
      <c r="J32" s="509">
        <v>47.696261800000002</v>
      </c>
      <c r="K32" s="509">
        <v>56.230284400000002</v>
      </c>
      <c r="L32" s="509">
        <v>60.107937000000014</v>
      </c>
      <c r="M32" s="509">
        <v>48.564628200000008</v>
      </c>
      <c r="N32" s="509">
        <v>76.322976600000004</v>
      </c>
      <c r="O32" s="509">
        <v>68.359832600000018</v>
      </c>
      <c r="P32" s="509">
        <v>66.419139600000008</v>
      </c>
      <c r="Q32" s="509">
        <v>69.526749600000002</v>
      </c>
      <c r="R32" s="509">
        <v>72.19516560000001</v>
      </c>
      <c r="S32" s="509">
        <v>70.574857800000018</v>
      </c>
      <c r="T32" s="509">
        <v>69.4430148</v>
      </c>
      <c r="U32" s="509">
        <v>65.690109600000014</v>
      </c>
      <c r="V32" s="509">
        <v>61.916003341000007</v>
      </c>
      <c r="W32" s="509">
        <v>62.483000727999993</v>
      </c>
      <c r="X32" s="509">
        <v>70.498001306999996</v>
      </c>
      <c r="Y32" s="509">
        <v>76.522004035999998</v>
      </c>
      <c r="Z32" s="509">
        <v>46.636997802000003</v>
      </c>
      <c r="AA32" s="509">
        <v>53.866</v>
      </c>
      <c r="AB32" s="509">
        <v>57.602000000000004</v>
      </c>
      <c r="AC32" s="509">
        <v>68.956000000000003</v>
      </c>
      <c r="AD32" s="509">
        <v>64.89500000000001</v>
      </c>
      <c r="AE32" s="509">
        <v>78.793999999999997</v>
      </c>
      <c r="AF32" s="509">
        <v>73.119000000000014</v>
      </c>
      <c r="AG32" s="509">
        <v>66.043999999999997</v>
      </c>
      <c r="AH32" s="509">
        <v>63.763999999999996</v>
      </c>
      <c r="AI32" s="509">
        <v>62.092999999999996</v>
      </c>
      <c r="AJ32" s="509">
        <v>72.513999999999996</v>
      </c>
      <c r="AK32" s="509">
        <v>66.363</v>
      </c>
      <c r="AL32" s="509">
        <v>74.268000000000001</v>
      </c>
      <c r="AM32" s="509">
        <v>60.397000000000006</v>
      </c>
      <c r="AN32" s="509">
        <v>58.943000000000005</v>
      </c>
      <c r="AO32" s="509">
        <v>59.555</v>
      </c>
      <c r="AP32" s="509">
        <v>51.480000000000004</v>
      </c>
      <c r="AQ32" s="509">
        <v>56.302999999999997</v>
      </c>
      <c r="AR32" s="509">
        <v>57.603999999999999</v>
      </c>
      <c r="AS32" s="509">
        <v>63.653999999999996</v>
      </c>
      <c r="AT32" s="509">
        <v>56.994</v>
      </c>
      <c r="AU32" s="509">
        <v>62.713999999999999</v>
      </c>
      <c r="AV32" s="509">
        <v>44.848555000000005</v>
      </c>
      <c r="AW32" s="509">
        <v>58.781255000000002</v>
      </c>
      <c r="AX32" s="509">
        <v>70.842301999999989</v>
      </c>
      <c r="AY32" s="509">
        <v>62.828737000000004</v>
      </c>
      <c r="AZ32" s="509">
        <v>54.556958000000002</v>
      </c>
      <c r="BA32" s="509">
        <v>59.923427999999987</v>
      </c>
      <c r="BB32" s="509">
        <v>48.964452999999999</v>
      </c>
      <c r="BC32" s="509">
        <v>63.915768000000007</v>
      </c>
      <c r="BD32" s="509">
        <v>56.027712999999999</v>
      </c>
      <c r="BE32" s="509">
        <v>61.703795000000007</v>
      </c>
      <c r="BF32" s="509">
        <v>58.653071999999995</v>
      </c>
      <c r="BG32" s="509">
        <v>44.270168999999996</v>
      </c>
      <c r="BH32" s="510">
        <v>55.522423812100008</v>
      </c>
      <c r="BI32" s="511">
        <v>0.25417239342592102</v>
      </c>
      <c r="BJ32" s="511">
        <v>-2.4072456590529923E-2</v>
      </c>
      <c r="BK32" s="511">
        <v>1.3094302630018404E-2</v>
      </c>
    </row>
    <row r="33" spans="1:63">
      <c r="A33" s="77" t="s">
        <v>342</v>
      </c>
      <c r="B33" s="509">
        <v>16.2122092</v>
      </c>
      <c r="C33" s="509">
        <v>17.533997800000002</v>
      </c>
      <c r="D33" s="509">
        <v>16.6523118</v>
      </c>
      <c r="E33" s="509">
        <v>16.898990800000007</v>
      </c>
      <c r="F33" s="509">
        <v>13.713477800000003</v>
      </c>
      <c r="G33" s="509">
        <v>17.533678200000001</v>
      </c>
      <c r="H33" s="509">
        <v>13.4551882</v>
      </c>
      <c r="I33" s="509">
        <v>13.205894400000002</v>
      </c>
      <c r="J33" s="509">
        <v>15.229461800000001</v>
      </c>
      <c r="K33" s="509">
        <v>17.6381318</v>
      </c>
      <c r="L33" s="509">
        <v>17.059123399999997</v>
      </c>
      <c r="M33" s="509">
        <v>13.846833000000002</v>
      </c>
      <c r="N33" s="509">
        <v>17.582160399999999</v>
      </c>
      <c r="O33" s="509">
        <v>18.362234400000002</v>
      </c>
      <c r="P33" s="509">
        <v>18.383686600000004</v>
      </c>
      <c r="Q33" s="509">
        <v>19.069143000000004</v>
      </c>
      <c r="R33" s="509">
        <v>19.914673399999998</v>
      </c>
      <c r="S33" s="509">
        <v>19.737993000000003</v>
      </c>
      <c r="T33" s="509">
        <v>18.712017400000001</v>
      </c>
      <c r="U33" s="509">
        <v>18.479174400000005</v>
      </c>
      <c r="V33" s="509">
        <v>17.400649600000001</v>
      </c>
      <c r="W33" s="509">
        <v>18.571981800000003</v>
      </c>
      <c r="X33" s="509">
        <v>20.342970000000005</v>
      </c>
      <c r="Y33" s="509">
        <v>20.079390800000002</v>
      </c>
      <c r="Z33" s="509">
        <v>18.243727800000002</v>
      </c>
      <c r="AA33" s="509">
        <v>17.335000000000001</v>
      </c>
      <c r="AB33" s="509">
        <v>15.85</v>
      </c>
      <c r="AC33" s="509">
        <v>18.635000000000002</v>
      </c>
      <c r="AD33" s="509">
        <v>18.96</v>
      </c>
      <c r="AE33" s="509">
        <v>20.195</v>
      </c>
      <c r="AF33" s="509">
        <v>21.556000000000001</v>
      </c>
      <c r="AG33" s="509">
        <v>18.818000000000001</v>
      </c>
      <c r="AH33" s="509">
        <v>18.952000000000002</v>
      </c>
      <c r="AI33" s="509">
        <v>19.001999999999995</v>
      </c>
      <c r="AJ33" s="509">
        <v>20.686</v>
      </c>
      <c r="AK33" s="509">
        <v>24.900000000000002</v>
      </c>
      <c r="AL33" s="509">
        <v>23.2</v>
      </c>
      <c r="AM33" s="509">
        <v>23.700000000000003</v>
      </c>
      <c r="AN33" s="509">
        <v>18.321197390000005</v>
      </c>
      <c r="AO33" s="509">
        <v>20.745722180000001</v>
      </c>
      <c r="AP33" s="509">
        <v>19.637999999999998</v>
      </c>
      <c r="AQ33" s="509">
        <v>20.031000000000002</v>
      </c>
      <c r="AR33" s="509">
        <v>21.17</v>
      </c>
      <c r="AS33" s="509">
        <v>20.443000000000001</v>
      </c>
      <c r="AT33" s="509">
        <v>19.030999999999999</v>
      </c>
      <c r="AU33" s="509">
        <v>20.953000000000003</v>
      </c>
      <c r="AV33" s="509">
        <v>17.671000000000003</v>
      </c>
      <c r="AW33" s="509">
        <v>21.754999999999999</v>
      </c>
      <c r="AX33" s="509">
        <v>22.998000000000005</v>
      </c>
      <c r="AY33" s="509">
        <v>19.587000000000003</v>
      </c>
      <c r="AZ33" s="509">
        <v>18.977</v>
      </c>
      <c r="BA33" s="509">
        <v>20.546000000000003</v>
      </c>
      <c r="BB33" s="509">
        <v>20.149999999999999</v>
      </c>
      <c r="BC33" s="509">
        <v>17.693000000000005</v>
      </c>
      <c r="BD33" s="509">
        <v>19.731000000000002</v>
      </c>
      <c r="BE33" s="509">
        <v>18.322000000000024</v>
      </c>
      <c r="BF33" s="509">
        <v>19.657416340000001</v>
      </c>
      <c r="BG33" s="509">
        <v>17.624171380000003</v>
      </c>
      <c r="BH33" s="510">
        <v>19.639000000000003</v>
      </c>
      <c r="BI33" s="511">
        <v>0.11432189216489563</v>
      </c>
      <c r="BJ33" s="511">
        <v>-1.5664994423686962E-2</v>
      </c>
      <c r="BK33" s="511">
        <v>4.6316243365241696E-3</v>
      </c>
    </row>
    <row r="34" spans="1:63">
      <c r="A34" s="77" t="s">
        <v>343</v>
      </c>
      <c r="B34" s="509">
        <v>0.80100000000000005</v>
      </c>
      <c r="C34" s="509">
        <v>1.73</v>
      </c>
      <c r="D34" s="509">
        <v>1.6600000000000001</v>
      </c>
      <c r="E34" s="509">
        <v>1.3680000000000001</v>
      </c>
      <c r="F34" s="509">
        <v>2.0550000000000002</v>
      </c>
      <c r="G34" s="509">
        <v>2.6360000000000001</v>
      </c>
      <c r="H34" s="509">
        <v>2.6520000000000001</v>
      </c>
      <c r="I34" s="509">
        <v>2.677</v>
      </c>
      <c r="J34" s="509">
        <v>2.2229999999999999</v>
      </c>
      <c r="K34" s="509">
        <v>2.347</v>
      </c>
      <c r="L34" s="509">
        <v>2.0150000000000001</v>
      </c>
      <c r="M34" s="509">
        <v>1.879</v>
      </c>
      <c r="N34" s="509">
        <v>1.9219999999999999</v>
      </c>
      <c r="O34" s="509">
        <v>2.988</v>
      </c>
      <c r="P34" s="509">
        <v>3.5660000000000003</v>
      </c>
      <c r="Q34" s="509">
        <v>3.4050000000000002</v>
      </c>
      <c r="R34" s="509">
        <v>3.407</v>
      </c>
      <c r="S34" s="509">
        <v>3.5609999999999999</v>
      </c>
      <c r="T34" s="509">
        <v>2.34</v>
      </c>
      <c r="U34" s="509">
        <v>2.8620000000000001</v>
      </c>
      <c r="V34" s="509">
        <v>2.8050000000000002</v>
      </c>
      <c r="W34" s="509">
        <v>3.2349999999999999</v>
      </c>
      <c r="X34" s="509">
        <v>2.78</v>
      </c>
      <c r="Y34" s="509">
        <v>2.3660000000000001</v>
      </c>
      <c r="Z34" s="509">
        <v>1.9000000000000004</v>
      </c>
      <c r="AA34" s="509">
        <v>1.7690000000000001</v>
      </c>
      <c r="AB34" s="509">
        <v>3.0990000000000002</v>
      </c>
      <c r="AC34" s="509">
        <v>2.2030000000000003</v>
      </c>
      <c r="AD34" s="509">
        <v>2.282</v>
      </c>
      <c r="AE34" s="509">
        <v>2.5990000000000002</v>
      </c>
      <c r="AF34" s="509">
        <v>3.5289999999999999</v>
      </c>
      <c r="AG34" s="509">
        <v>4.3480000000000008</v>
      </c>
      <c r="AH34" s="509">
        <v>3.8820000000000001</v>
      </c>
      <c r="AI34" s="509">
        <v>3.7170000000000001</v>
      </c>
      <c r="AJ34" s="509">
        <v>4.5919999999999996</v>
      </c>
      <c r="AK34" s="509">
        <v>3.6929999999999996</v>
      </c>
      <c r="AL34" s="509">
        <v>2.097</v>
      </c>
      <c r="AM34" s="509">
        <v>2.8</v>
      </c>
      <c r="AN34" s="509">
        <v>4.766</v>
      </c>
      <c r="AO34" s="509">
        <v>4.672078</v>
      </c>
      <c r="AP34" s="509">
        <v>5.0174970000000005</v>
      </c>
      <c r="AQ34" s="509">
        <v>5.8648489999999995</v>
      </c>
      <c r="AR34" s="509">
        <v>2.5914220000000001</v>
      </c>
      <c r="AS34" s="509">
        <v>3.3122879999999997</v>
      </c>
      <c r="AT34" s="509">
        <v>5.3525580000000001</v>
      </c>
      <c r="AU34" s="509">
        <v>7.4747529999999998</v>
      </c>
      <c r="AV34" s="509">
        <v>4.0111650000000001</v>
      </c>
      <c r="AW34" s="509">
        <v>4.3925250000000009</v>
      </c>
      <c r="AX34" s="509">
        <v>6.346921</v>
      </c>
      <c r="AY34" s="509">
        <v>4.4783219999999995</v>
      </c>
      <c r="AZ34" s="509">
        <v>6.0981939999999994</v>
      </c>
      <c r="BA34" s="509">
        <v>5.5426380000000002</v>
      </c>
      <c r="BB34" s="509">
        <v>3.9625470000000003</v>
      </c>
      <c r="BC34" s="509">
        <v>5.7434479999999999</v>
      </c>
      <c r="BD34" s="509">
        <v>3.9995979999999998</v>
      </c>
      <c r="BE34" s="509">
        <v>3.3436870000000001</v>
      </c>
      <c r="BF34" s="509">
        <v>5.9034390000000005</v>
      </c>
      <c r="BG34" s="509">
        <v>3.8551920000000006</v>
      </c>
      <c r="BH34" s="510">
        <v>3.9471162346425066</v>
      </c>
      <c r="BI34" s="511">
        <v>2.3844268882718733E-2</v>
      </c>
      <c r="BJ34" s="511">
        <v>-4.6388055284738106E-2</v>
      </c>
      <c r="BK34" s="511">
        <v>9.3088037127449848E-4</v>
      </c>
    </row>
    <row r="35" spans="1:63">
      <c r="A35" s="77" t="s">
        <v>344</v>
      </c>
      <c r="B35" s="509">
        <v>7.4999999999999997E-2</v>
      </c>
      <c r="C35" s="509">
        <v>0.1</v>
      </c>
      <c r="D35" s="509">
        <v>8.2000000000000003E-2</v>
      </c>
      <c r="E35" s="509">
        <v>8.8999999999999996E-2</v>
      </c>
      <c r="F35" s="509">
        <v>9.5000000000000001E-2</v>
      </c>
      <c r="G35" s="509">
        <v>8.7999999999999995E-2</v>
      </c>
      <c r="H35" s="509">
        <v>9.6000000000000002E-2</v>
      </c>
      <c r="I35" s="509">
        <v>0.11</v>
      </c>
      <c r="J35" s="509">
        <v>0.10100000000000001</v>
      </c>
      <c r="K35" s="509">
        <v>8.1000000000000003E-2</v>
      </c>
      <c r="L35" s="509">
        <v>0.16300000000000001</v>
      </c>
      <c r="M35" s="509">
        <v>0.16500000000000001</v>
      </c>
      <c r="N35" s="509">
        <v>0.14899999999999999</v>
      </c>
      <c r="O35" s="509">
        <v>0.13800000000000001</v>
      </c>
      <c r="P35" s="509">
        <v>0.14599999999999999</v>
      </c>
      <c r="Q35" s="509">
        <v>0.112</v>
      </c>
      <c r="R35" s="509">
        <v>0.16800000000000001</v>
      </c>
      <c r="S35" s="509">
        <v>0.159</v>
      </c>
      <c r="T35" s="509">
        <v>0.155</v>
      </c>
      <c r="U35" s="509">
        <v>0.18099999999999999</v>
      </c>
      <c r="V35" s="509">
        <v>0.155</v>
      </c>
      <c r="W35" s="509">
        <v>0.154</v>
      </c>
      <c r="X35" s="509">
        <v>0.16900000000000001</v>
      </c>
      <c r="Y35" s="509">
        <v>0.16900000000000001</v>
      </c>
      <c r="Z35" s="509">
        <v>0.158</v>
      </c>
      <c r="AA35" s="509">
        <v>0.17799999999999999</v>
      </c>
      <c r="AB35" s="509">
        <v>0.19400000000000001</v>
      </c>
      <c r="AC35" s="509">
        <v>0.158</v>
      </c>
      <c r="AD35" s="509">
        <v>0.16600000000000001</v>
      </c>
      <c r="AE35" s="509">
        <v>0.161</v>
      </c>
      <c r="AF35" s="509">
        <v>0.16300000000000001</v>
      </c>
      <c r="AG35" s="509">
        <v>0.20700000000000002</v>
      </c>
      <c r="AH35" s="509">
        <v>0.216</v>
      </c>
      <c r="AI35" s="509">
        <v>0.155</v>
      </c>
      <c r="AJ35" s="509">
        <v>0.18099999999999999</v>
      </c>
      <c r="AK35" s="509">
        <v>0.17799999999999999</v>
      </c>
      <c r="AL35" s="509">
        <v>0.186</v>
      </c>
      <c r="AM35" s="509">
        <v>0.19400000000000001</v>
      </c>
      <c r="AN35" s="509">
        <v>0.17100000000000001</v>
      </c>
      <c r="AO35" s="509">
        <v>0.20500000000000002</v>
      </c>
      <c r="AP35" s="509">
        <v>0.20200000000000001</v>
      </c>
      <c r="AQ35" s="509">
        <v>0.186</v>
      </c>
      <c r="AR35" s="509">
        <v>0.21</v>
      </c>
      <c r="AS35" s="509">
        <v>0.21299999999999999</v>
      </c>
      <c r="AT35" s="509">
        <v>0.22800000000000001</v>
      </c>
      <c r="AU35" s="509">
        <v>0.188</v>
      </c>
      <c r="AV35" s="509">
        <v>0.222</v>
      </c>
      <c r="AW35" s="509">
        <v>0.21299999999999999</v>
      </c>
      <c r="AX35" s="509">
        <v>0.21299999999999999</v>
      </c>
      <c r="AY35" s="509">
        <v>0.30099999999999999</v>
      </c>
      <c r="AZ35" s="509">
        <v>0.23400000000000001</v>
      </c>
      <c r="BA35" s="509">
        <v>0.25900000000000001</v>
      </c>
      <c r="BB35" s="509">
        <v>0.22</v>
      </c>
      <c r="BC35" s="509">
        <v>0.222</v>
      </c>
      <c r="BD35" s="509">
        <v>0.219</v>
      </c>
      <c r="BE35" s="509">
        <v>0.24399999999999999</v>
      </c>
      <c r="BF35" s="509">
        <v>0.21199999999999999</v>
      </c>
      <c r="BG35" s="509">
        <v>0.17799999999999999</v>
      </c>
      <c r="BH35" s="510">
        <v>0.22191300000000003</v>
      </c>
      <c r="BI35" s="511">
        <v>0.24670224719101141</v>
      </c>
      <c r="BJ35" s="511">
        <v>4.1077384707484121E-3</v>
      </c>
      <c r="BK35" s="511">
        <v>5.2335539049396001E-5</v>
      </c>
    </row>
    <row r="36" spans="1:63">
      <c r="A36" s="77" t="s">
        <v>368</v>
      </c>
      <c r="B36" s="509">
        <v>0.64069999999999816</v>
      </c>
      <c r="C36" s="509">
        <v>0.62389999999999812</v>
      </c>
      <c r="D36" s="509">
        <v>0.6644999999999982</v>
      </c>
      <c r="E36" s="509">
        <v>0.68689999999999818</v>
      </c>
      <c r="F36" s="509">
        <v>0.86009999999999764</v>
      </c>
      <c r="G36" s="509">
        <v>1.4128999999999958</v>
      </c>
      <c r="H36" s="509">
        <v>1.5395999999999959</v>
      </c>
      <c r="I36" s="509">
        <v>1.7025999999999952</v>
      </c>
      <c r="J36" s="509">
        <v>2.1809999999999943</v>
      </c>
      <c r="K36" s="509">
        <v>2.2581999999999938</v>
      </c>
      <c r="L36" s="509">
        <v>2.2055999999999938</v>
      </c>
      <c r="M36" s="509">
        <v>2.3494999999999941</v>
      </c>
      <c r="N36" s="509">
        <v>2.5196999999999927</v>
      </c>
      <c r="O36" s="509">
        <v>2.6049999999999929</v>
      </c>
      <c r="P36" s="509">
        <v>2.8190999999999922</v>
      </c>
      <c r="Q36" s="509">
        <v>3.0531999999999915</v>
      </c>
      <c r="R36" s="509">
        <v>3.0844999999999918</v>
      </c>
      <c r="S36" s="509">
        <v>3.4070999999999905</v>
      </c>
      <c r="T36" s="509">
        <v>3.5878999999999897</v>
      </c>
      <c r="U36" s="509">
        <v>3.7378999999999896</v>
      </c>
      <c r="V36" s="509">
        <v>3.6628999999999898</v>
      </c>
      <c r="W36" s="509">
        <v>3.8417999999999894</v>
      </c>
      <c r="X36" s="509">
        <v>3.913999999999989</v>
      </c>
      <c r="Y36" s="509">
        <v>4.1639999999999882</v>
      </c>
      <c r="Z36" s="509">
        <v>4.2131999999999881</v>
      </c>
      <c r="AA36" s="509">
        <v>4.1536999999999882</v>
      </c>
      <c r="AB36" s="509">
        <v>4.1536999999999882</v>
      </c>
      <c r="AC36" s="509">
        <v>4.3042980000000002</v>
      </c>
      <c r="AD36" s="509">
        <v>4.4609980000000009</v>
      </c>
      <c r="AE36" s="509">
        <v>4.5092949999999998</v>
      </c>
      <c r="AF36" s="509">
        <v>4.677187</v>
      </c>
      <c r="AG36" s="509">
        <v>4.7623140000000008</v>
      </c>
      <c r="AH36" s="509">
        <v>5.2013050000000005</v>
      </c>
      <c r="AI36" s="509">
        <v>5.6155759999999999</v>
      </c>
      <c r="AJ36" s="509">
        <v>6.0418410000000007</v>
      </c>
      <c r="AK36" s="509">
        <v>6.3504880000000004</v>
      </c>
      <c r="AL36" s="509">
        <v>6.5725950000000006</v>
      </c>
      <c r="AM36" s="509">
        <v>6.970682</v>
      </c>
      <c r="AN36" s="509">
        <v>7.08232734</v>
      </c>
      <c r="AO36" s="509">
        <v>7.1318931960000009</v>
      </c>
      <c r="AP36" s="509">
        <v>7.0152860539999997</v>
      </c>
      <c r="AQ36" s="509">
        <v>7.2889970820000007</v>
      </c>
      <c r="AR36" s="509">
        <v>8.3937352399999998</v>
      </c>
      <c r="AS36" s="509">
        <v>12.427433354000001</v>
      </c>
      <c r="AT36" s="509">
        <v>12.27934265</v>
      </c>
      <c r="AU36" s="509">
        <v>12.592081933999999</v>
      </c>
      <c r="AV36" s="509">
        <v>12.506838823999999</v>
      </c>
      <c r="AW36" s="509">
        <v>12.336529833</v>
      </c>
      <c r="AX36" s="509">
        <v>12.862843491000001</v>
      </c>
      <c r="AY36" s="509">
        <v>12.873014936000002</v>
      </c>
      <c r="AZ36" s="509">
        <v>13.780769799000002</v>
      </c>
      <c r="BA36" s="509">
        <v>13.469596096000004</v>
      </c>
      <c r="BB36" s="509">
        <v>14.058722238000005</v>
      </c>
      <c r="BC36" s="509">
        <v>13.812796000000001</v>
      </c>
      <c r="BD36" s="509">
        <v>13.461465931999999</v>
      </c>
      <c r="BE36" s="509">
        <v>13.156972254000006</v>
      </c>
      <c r="BF36" s="509">
        <v>13.804</v>
      </c>
      <c r="BG36" s="509">
        <v>14.195639659000001</v>
      </c>
      <c r="BH36" s="510">
        <v>14.220852342000001</v>
      </c>
      <c r="BI36" s="511">
        <v>1.7760864325697678E-3</v>
      </c>
      <c r="BJ36" s="511">
        <v>1.0087191818050734E-2</v>
      </c>
      <c r="BK36" s="511">
        <v>3.3538187175173851E-3</v>
      </c>
    </row>
    <row r="37" spans="1:63">
      <c r="A37" s="77" t="s">
        <v>369</v>
      </c>
      <c r="B37" s="509">
        <v>0.94203000000000015</v>
      </c>
      <c r="C37" s="509">
        <v>0.84899000000000002</v>
      </c>
      <c r="D37" s="509">
        <v>0.80247000000000013</v>
      </c>
      <c r="E37" s="509">
        <v>0.76758000000000004</v>
      </c>
      <c r="F37" s="509">
        <v>0.58150000000000002</v>
      </c>
      <c r="G37" s="509">
        <v>0.80247000000000013</v>
      </c>
      <c r="H37" s="509">
        <v>0.46520000000000006</v>
      </c>
      <c r="I37" s="509">
        <v>0.68617000000000006</v>
      </c>
      <c r="J37" s="509">
        <v>0.63965000000000005</v>
      </c>
      <c r="K37" s="509">
        <v>0.7908400000000001</v>
      </c>
      <c r="L37" s="509">
        <v>0.52334999999999998</v>
      </c>
      <c r="M37" s="509">
        <v>0.59313000000000005</v>
      </c>
      <c r="N37" s="509">
        <v>0.74432000000000009</v>
      </c>
      <c r="O37" s="509">
        <v>0.69779999999999998</v>
      </c>
      <c r="P37" s="509">
        <v>0.82573000000000019</v>
      </c>
      <c r="Q37" s="509">
        <v>0.8373600000000001</v>
      </c>
      <c r="R37" s="509">
        <v>0.86062000000000005</v>
      </c>
      <c r="S37" s="509">
        <v>0.80247000000000013</v>
      </c>
      <c r="T37" s="509">
        <v>0.77921000000000007</v>
      </c>
      <c r="U37" s="509">
        <v>0.68617000000000006</v>
      </c>
      <c r="V37" s="509">
        <v>0.8373600000000001</v>
      </c>
      <c r="W37" s="509">
        <v>0.91877000000000009</v>
      </c>
      <c r="X37" s="509">
        <v>0.68617000000000006</v>
      </c>
      <c r="Y37" s="509">
        <v>0.87225000000000008</v>
      </c>
      <c r="Z37" s="509">
        <v>0.69779999999999998</v>
      </c>
      <c r="AA37" s="509">
        <v>0.69699999999999995</v>
      </c>
      <c r="AB37" s="509">
        <v>0.746</v>
      </c>
      <c r="AC37" s="509">
        <v>0.81700000000000006</v>
      </c>
      <c r="AD37" s="509">
        <v>0.76500000000000001</v>
      </c>
      <c r="AE37" s="509">
        <v>0.91999999999999993</v>
      </c>
      <c r="AF37" s="509">
        <v>0.71299999999999997</v>
      </c>
      <c r="AG37" s="509">
        <v>0.72199999999999998</v>
      </c>
      <c r="AH37" s="509">
        <v>0.67800000000000005</v>
      </c>
      <c r="AI37" s="509">
        <v>0.91600000000000004</v>
      </c>
      <c r="AJ37" s="509">
        <v>0.84600000000000009</v>
      </c>
      <c r="AK37" s="509">
        <v>0.84600000000000009</v>
      </c>
      <c r="AL37" s="509">
        <v>0.59600000000000009</v>
      </c>
      <c r="AM37" s="509">
        <v>0.91200000000000003</v>
      </c>
      <c r="AN37" s="509">
        <v>0.59800000000000009</v>
      </c>
      <c r="AO37" s="509">
        <v>0.63</v>
      </c>
      <c r="AP37" s="509">
        <v>0.63125999999999993</v>
      </c>
      <c r="AQ37" s="509">
        <v>0.72427299999999994</v>
      </c>
      <c r="AR37" s="509">
        <v>0.66657599999999995</v>
      </c>
      <c r="AS37" s="509">
        <v>0.96832299999999993</v>
      </c>
      <c r="AT37" s="509">
        <v>0.90173399999999981</v>
      </c>
      <c r="AU37" s="509">
        <v>0.59923099999999996</v>
      </c>
      <c r="AV37" s="509">
        <v>0.70668699999999995</v>
      </c>
      <c r="AW37" s="509">
        <v>0.80234900000000009</v>
      </c>
      <c r="AX37" s="509">
        <v>0.59949700000000006</v>
      </c>
      <c r="AY37" s="509">
        <v>0.70865400000000001</v>
      </c>
      <c r="AZ37" s="509">
        <v>0.80648999999999993</v>
      </c>
      <c r="BA37" s="509">
        <v>0.68102499999999999</v>
      </c>
      <c r="BB37" s="509">
        <v>0.69160299999999997</v>
      </c>
      <c r="BC37" s="509">
        <v>0.69408999999999998</v>
      </c>
      <c r="BD37" s="509">
        <v>0.88658400000000015</v>
      </c>
      <c r="BE37" s="509">
        <v>0.93265500000000001</v>
      </c>
      <c r="BF37" s="509">
        <v>0.74941999999999998</v>
      </c>
      <c r="BG37" s="509">
        <v>0.70120199999999999</v>
      </c>
      <c r="BH37" s="510">
        <v>0.93372811153934143</v>
      </c>
      <c r="BI37" s="511">
        <v>0.33161073633466742</v>
      </c>
      <c r="BJ37" s="511">
        <v>4.5305756364300231E-2</v>
      </c>
      <c r="BK37" s="511">
        <v>2.2020865854179784E-4</v>
      </c>
    </row>
    <row r="38" spans="1:63">
      <c r="A38" s="77" t="s">
        <v>231</v>
      </c>
      <c r="B38" s="509">
        <v>42.634</v>
      </c>
      <c r="C38" s="509">
        <v>43.72</v>
      </c>
      <c r="D38" s="509">
        <v>42.339999999999996</v>
      </c>
      <c r="E38" s="509">
        <v>42.677000000000007</v>
      </c>
      <c r="F38" s="509">
        <v>41.165999999999997</v>
      </c>
      <c r="G38" s="509">
        <v>40.373000000000005</v>
      </c>
      <c r="H38" s="509">
        <v>39.079000000000001</v>
      </c>
      <c r="I38" s="509">
        <v>41.348000000000006</v>
      </c>
      <c r="J38" s="509">
        <v>37.523000000000003</v>
      </c>
      <c r="K38" s="509">
        <v>37.795000000000002</v>
      </c>
      <c r="L38" s="509">
        <v>41.021000000000001</v>
      </c>
      <c r="M38" s="509">
        <v>39.175999999999995</v>
      </c>
      <c r="N38" s="509">
        <v>51.138999999999996</v>
      </c>
      <c r="O38" s="509">
        <v>45.491000000000007</v>
      </c>
      <c r="P38" s="509">
        <v>45.947000000000003</v>
      </c>
      <c r="Q38" s="509">
        <v>45.244</v>
      </c>
      <c r="R38" s="509">
        <v>43.034000000000006</v>
      </c>
      <c r="S38" s="509">
        <v>41.460999999999999</v>
      </c>
      <c r="T38" s="509">
        <v>41.445</v>
      </c>
      <c r="U38" s="509">
        <v>42.400999999999996</v>
      </c>
      <c r="V38" s="509">
        <v>41.091999999999999</v>
      </c>
      <c r="W38" s="509">
        <v>41.095999999999997</v>
      </c>
      <c r="X38" s="509">
        <v>39.505000000000003</v>
      </c>
      <c r="Y38" s="509">
        <v>40.676000000000002</v>
      </c>
      <c r="Z38" s="509">
        <v>34.057000000000002</v>
      </c>
      <c r="AA38" s="509">
        <v>31.626000000000001</v>
      </c>
      <c r="AB38" s="509">
        <v>42.239000000000004</v>
      </c>
      <c r="AC38" s="509">
        <v>42.2</v>
      </c>
      <c r="AD38" s="509">
        <v>41.424999999999997</v>
      </c>
      <c r="AE38" s="509">
        <v>44.658000000000001</v>
      </c>
      <c r="AF38" s="509">
        <v>37.782000000000004</v>
      </c>
      <c r="AG38" s="509">
        <v>42.037000000000006</v>
      </c>
      <c r="AH38" s="509">
        <v>41.603000000000002</v>
      </c>
      <c r="AI38" s="509">
        <v>41.22</v>
      </c>
      <c r="AJ38" s="509">
        <v>45.365000000000002</v>
      </c>
      <c r="AK38" s="509">
        <v>44.199999999999996</v>
      </c>
      <c r="AL38" s="509">
        <v>46.811</v>
      </c>
      <c r="AM38" s="509">
        <v>39.518999999999998</v>
      </c>
      <c r="AN38" s="509">
        <v>36.67</v>
      </c>
      <c r="AO38" s="509">
        <v>42.338000000000001</v>
      </c>
      <c r="AP38" s="509">
        <v>36.067</v>
      </c>
      <c r="AQ38" s="509">
        <v>36.994000000000007</v>
      </c>
      <c r="AR38" s="509">
        <v>32.814999999999998</v>
      </c>
      <c r="AS38" s="509">
        <v>41.623000000000005</v>
      </c>
      <c r="AT38" s="509">
        <v>49.137999999999998</v>
      </c>
      <c r="AU38" s="509">
        <v>51.117000000000004</v>
      </c>
      <c r="AV38" s="509">
        <v>45.823</v>
      </c>
      <c r="AW38" s="509">
        <v>41.875</v>
      </c>
      <c r="AX38" s="509">
        <v>52.774000000000001</v>
      </c>
      <c r="AY38" s="509">
        <v>58.545000000000002</v>
      </c>
      <c r="AZ38" s="509">
        <v>45.537500000000001</v>
      </c>
      <c r="BA38" s="509">
        <v>42.431999999999995</v>
      </c>
      <c r="BB38" s="509">
        <v>36.198739999999994</v>
      </c>
      <c r="BC38" s="509">
        <v>48.824800000000003</v>
      </c>
      <c r="BD38" s="509">
        <v>46.356500000000004</v>
      </c>
      <c r="BE38" s="509">
        <v>47.633824305555564</v>
      </c>
      <c r="BF38" s="509">
        <v>45.388199999999998</v>
      </c>
      <c r="BG38" s="509">
        <v>28.397599999999997</v>
      </c>
      <c r="BH38" s="510">
        <v>38.923425289506334</v>
      </c>
      <c r="BI38" s="511">
        <v>0.37065897433256101</v>
      </c>
      <c r="BJ38" s="511">
        <v>-2.998353977810464E-2</v>
      </c>
      <c r="BK38" s="511">
        <v>9.1796264489922008E-3</v>
      </c>
    </row>
    <row r="39" spans="1:63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2.9786756000000008</v>
      </c>
      <c r="W39" s="509">
        <v>3.0007726000000003</v>
      </c>
      <c r="X39" s="509">
        <v>3.6990378000000006</v>
      </c>
      <c r="Y39" s="509">
        <v>3.0007726000000003</v>
      </c>
      <c r="Z39" s="509">
        <v>3.6062303999999998</v>
      </c>
      <c r="AA39" s="509">
        <v>4.4960000000000004</v>
      </c>
      <c r="AB39" s="509">
        <v>3.2749999999999999</v>
      </c>
      <c r="AC39" s="509">
        <v>2.5209999999999999</v>
      </c>
      <c r="AD39" s="509">
        <v>2.8759999999999999</v>
      </c>
      <c r="AE39" s="509">
        <v>3.3050000000000002</v>
      </c>
      <c r="AF39" s="509">
        <v>2.9370000000000003</v>
      </c>
      <c r="AG39" s="509">
        <v>1.86</v>
      </c>
      <c r="AH39" s="509">
        <v>2.9529999999999998</v>
      </c>
      <c r="AI39" s="509">
        <v>4.3159999999999998</v>
      </c>
      <c r="AJ39" s="509">
        <v>2.7570000000000001</v>
      </c>
      <c r="AK39" s="509">
        <v>2.819</v>
      </c>
      <c r="AL39" s="509">
        <v>2.8330000000000002</v>
      </c>
      <c r="AM39" s="509">
        <v>2.464</v>
      </c>
      <c r="AN39" s="509">
        <v>2.266</v>
      </c>
      <c r="AO39" s="509">
        <v>3.109</v>
      </c>
      <c r="AP39" s="509">
        <v>3.3260000000000001</v>
      </c>
      <c r="AQ39" s="509">
        <v>2.698</v>
      </c>
      <c r="AR39" s="509">
        <v>2.7330000000000001</v>
      </c>
      <c r="AS39" s="509">
        <v>3.109</v>
      </c>
      <c r="AT39" s="509">
        <v>3.4569999999999999</v>
      </c>
      <c r="AU39" s="509">
        <v>3.52</v>
      </c>
      <c r="AV39" s="509">
        <v>2.887</v>
      </c>
      <c r="AW39" s="509">
        <v>3.7</v>
      </c>
      <c r="AX39" s="509">
        <v>2.9119999999999999</v>
      </c>
      <c r="AY39" s="509">
        <v>1.994</v>
      </c>
      <c r="AZ39" s="509">
        <v>1.8680000000000001</v>
      </c>
      <c r="BA39" s="509">
        <v>2.5289999999999999</v>
      </c>
      <c r="BB39" s="509">
        <v>4.3806200000000004</v>
      </c>
      <c r="BC39" s="509">
        <v>2.4315690000000001</v>
      </c>
      <c r="BD39" s="509">
        <v>2.1075539999999999</v>
      </c>
      <c r="BE39" s="509">
        <v>2.6030419999999999</v>
      </c>
      <c r="BF39" s="509">
        <v>2.7077960000000001</v>
      </c>
      <c r="BG39" s="509">
        <v>2.7498230000000001</v>
      </c>
      <c r="BH39" s="510">
        <v>3.799865140453548</v>
      </c>
      <c r="BI39" s="511">
        <v>0.38185808339429395</v>
      </c>
      <c r="BJ39" s="511">
        <v>2.696982070815479E-2</v>
      </c>
      <c r="BK39" s="511">
        <v>8.9615295381814154E-4</v>
      </c>
    </row>
    <row r="40" spans="1:63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.39332660000000003</v>
      </c>
      <c r="W40" s="509">
        <v>0.38448780000000005</v>
      </c>
      <c r="X40" s="509">
        <v>0.36239080000000001</v>
      </c>
      <c r="Y40" s="509">
        <v>0.38448780000000005</v>
      </c>
      <c r="Z40" s="509">
        <v>0.38448780000000005</v>
      </c>
      <c r="AA40" s="509">
        <v>0.41400000000000003</v>
      </c>
      <c r="AB40" s="509">
        <v>0.33800000000000002</v>
      </c>
      <c r="AC40" s="509">
        <v>0.311</v>
      </c>
      <c r="AD40" s="509">
        <v>0.39300000000000002</v>
      </c>
      <c r="AE40" s="509">
        <v>0.45200000000000001</v>
      </c>
      <c r="AF40" s="509">
        <v>0.373</v>
      </c>
      <c r="AG40" s="509">
        <v>0.32600000000000001</v>
      </c>
      <c r="AH40" s="509">
        <v>0.29499999999999998</v>
      </c>
      <c r="AI40" s="509">
        <v>0.41699999999999998</v>
      </c>
      <c r="AJ40" s="509">
        <v>0.41400000000000003</v>
      </c>
      <c r="AK40" s="509">
        <v>0.33930000000000005</v>
      </c>
      <c r="AL40" s="509">
        <v>0.32550000000000001</v>
      </c>
      <c r="AM40" s="509">
        <v>0.35320000000000001</v>
      </c>
      <c r="AN40" s="509">
        <v>0.32510000000000006</v>
      </c>
      <c r="AO40" s="509">
        <v>0.42049999999999998</v>
      </c>
      <c r="AP40" s="509">
        <v>0.45069999999999999</v>
      </c>
      <c r="AQ40" s="509">
        <v>0.39710000000000001</v>
      </c>
      <c r="AR40" s="509">
        <v>0.42060000000000003</v>
      </c>
      <c r="AS40" s="509">
        <v>0.40189999999999998</v>
      </c>
      <c r="AT40" s="509">
        <v>0.42430000000000001</v>
      </c>
      <c r="AU40" s="509">
        <v>0.54</v>
      </c>
      <c r="AV40" s="509">
        <v>0.47989999999999999</v>
      </c>
      <c r="AW40" s="509">
        <v>0.42230000000000001</v>
      </c>
      <c r="AX40" s="509">
        <v>0.52120000000000011</v>
      </c>
      <c r="AY40" s="509">
        <v>0.3982</v>
      </c>
      <c r="AZ40" s="509">
        <v>0.34959999999999991</v>
      </c>
      <c r="BA40" s="509">
        <v>0.45389999999999975</v>
      </c>
      <c r="BB40" s="509">
        <v>0.60240000000000005</v>
      </c>
      <c r="BC40" s="509">
        <v>0.43099999999999994</v>
      </c>
      <c r="BD40" s="509">
        <v>0.34540000000000004</v>
      </c>
      <c r="BE40" s="509">
        <v>0.30049999999999977</v>
      </c>
      <c r="BF40" s="509">
        <v>0.38370000000000004</v>
      </c>
      <c r="BG40" s="509">
        <v>0.46439999999999992</v>
      </c>
      <c r="BH40" s="510">
        <v>0.45028281682988203</v>
      </c>
      <c r="BI40" s="511">
        <v>-3.0398757902924012E-2</v>
      </c>
      <c r="BJ40" s="511">
        <v>-1.4519360367348022E-2</v>
      </c>
      <c r="BK40" s="511">
        <v>1.0619384147603932E-4</v>
      </c>
    </row>
    <row r="41" spans="1:63">
      <c r="A41" s="77" t="s">
        <v>372</v>
      </c>
      <c r="B41" s="509">
        <v>8.6412000000000044E-2</v>
      </c>
      <c r="C41" s="509">
        <v>7.7759000000000023E-2</v>
      </c>
      <c r="D41" s="509">
        <v>8.7756999999999974E-2</v>
      </c>
      <c r="E41" s="509">
        <v>8.9631999999999934E-2</v>
      </c>
      <c r="F41" s="509">
        <v>7.7996999999999872E-2</v>
      </c>
      <c r="G41" s="509">
        <v>8.6214000000000013E-2</v>
      </c>
      <c r="H41" s="509">
        <v>4.872999999999994E-2</v>
      </c>
      <c r="I41" s="509">
        <v>5.7462000000000013E-2</v>
      </c>
      <c r="J41" s="509">
        <v>5.0732999999999917E-2</v>
      </c>
      <c r="K41" s="509">
        <v>7.4938999999999978E-2</v>
      </c>
      <c r="L41" s="509">
        <v>6.4744999999999997E-2</v>
      </c>
      <c r="M41" s="509">
        <v>4.0793999999999997E-2</v>
      </c>
      <c r="N41" s="509">
        <v>7.8625E-2</v>
      </c>
      <c r="O41" s="509">
        <v>7.480500000000001E-2</v>
      </c>
      <c r="P41" s="509">
        <v>8.1656000000000006E-2</v>
      </c>
      <c r="Q41" s="509">
        <v>8.6242000000000041E-2</v>
      </c>
      <c r="R41" s="509">
        <v>9.2202000000000006E-2</v>
      </c>
      <c r="S41" s="509">
        <v>8.1869999999999998E-2</v>
      </c>
      <c r="T41" s="509">
        <v>8.0732999999999944E-2</v>
      </c>
      <c r="U41" s="509">
        <v>8.5907999999999929E-2</v>
      </c>
      <c r="V41" s="509">
        <v>6.9610999999999978E-2</v>
      </c>
      <c r="W41" s="509">
        <v>8.6090999999999973E-2</v>
      </c>
      <c r="X41" s="509">
        <v>0.10008100000000003</v>
      </c>
      <c r="Y41" s="509">
        <v>9.1970000000000107E-2</v>
      </c>
      <c r="Z41" s="509">
        <v>7.0064000000000015E-2</v>
      </c>
      <c r="AA41" s="509">
        <v>7.0000000000000062E-2</v>
      </c>
      <c r="AB41" s="509">
        <v>8.4000000000000075E-2</v>
      </c>
      <c r="AC41" s="509">
        <v>6.9999999999999951E-2</v>
      </c>
      <c r="AD41" s="509">
        <v>6.7000000000000004E-2</v>
      </c>
      <c r="AE41" s="509">
        <v>8.5999999999999965E-2</v>
      </c>
      <c r="AF41" s="509">
        <v>8.8000000000000078E-2</v>
      </c>
      <c r="AG41" s="509">
        <v>5.9999999999999942E-2</v>
      </c>
      <c r="AH41" s="509">
        <v>8.3000000000000074E-2</v>
      </c>
      <c r="AI41" s="509">
        <v>0.11499999999999999</v>
      </c>
      <c r="AJ41" s="509">
        <v>8.4999999999999964E-2</v>
      </c>
      <c r="AK41" s="509">
        <v>0.12350400000000006</v>
      </c>
      <c r="AL41" s="509">
        <v>0.11803200000000003</v>
      </c>
      <c r="AM41" s="509">
        <v>9.9731000000000014E-2</v>
      </c>
      <c r="AN41" s="509">
        <v>7.9419999999999935E-2</v>
      </c>
      <c r="AO41" s="509">
        <v>0.10405799999999998</v>
      </c>
      <c r="AP41" s="509">
        <v>9.2938999999999994E-2</v>
      </c>
      <c r="AQ41" s="509">
        <v>0.11131199999999997</v>
      </c>
      <c r="AR41" s="509">
        <v>0.11670199999999997</v>
      </c>
      <c r="AS41" s="509">
        <v>0.13211399999999995</v>
      </c>
      <c r="AT41" s="509">
        <v>0.10583899999999991</v>
      </c>
      <c r="AU41" s="509">
        <v>0.10766100000000001</v>
      </c>
      <c r="AV41" s="509">
        <v>6.2999999999999945E-2</v>
      </c>
      <c r="AW41" s="509">
        <v>9.8302000000000112E-2</v>
      </c>
      <c r="AX41" s="509">
        <v>0.11919500000000016</v>
      </c>
      <c r="AY41" s="509">
        <v>0.10778799999999999</v>
      </c>
      <c r="AZ41" s="509">
        <v>9.9253000000000036E-2</v>
      </c>
      <c r="BA41" s="509">
        <v>0.11541100000000015</v>
      </c>
      <c r="BB41" s="509">
        <v>8.5649000000000086E-2</v>
      </c>
      <c r="BC41" s="509">
        <v>9.2778000000000027E-2</v>
      </c>
      <c r="BD41" s="509">
        <v>0.10691500000000009</v>
      </c>
      <c r="BE41" s="509">
        <v>9.1601999999999961E-2</v>
      </c>
      <c r="BF41" s="509">
        <v>0.1068119999999998</v>
      </c>
      <c r="BG41" s="509">
        <v>6.4090999999999898E-2</v>
      </c>
      <c r="BH41" s="510">
        <v>9.0332092672489095E-2</v>
      </c>
      <c r="BI41" s="511">
        <v>0.4094349077481898</v>
      </c>
      <c r="BJ41" s="511">
        <v>-2.734594133660373E-2</v>
      </c>
      <c r="BK41" s="511">
        <v>2.1303748601815624E-5</v>
      </c>
    </row>
    <row r="42" spans="1:63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3.0000000000000001E-3</v>
      </c>
      <c r="W42" s="509">
        <v>3.0000000000000001E-3</v>
      </c>
      <c r="X42" s="509">
        <v>1E-3</v>
      </c>
      <c r="Y42" s="509">
        <v>2E-3</v>
      </c>
      <c r="Z42" s="509">
        <v>3.6999999999999998E-2</v>
      </c>
      <c r="AA42" s="509">
        <v>8.5000000000000006E-2</v>
      </c>
      <c r="AB42" s="509">
        <v>0.10400000000000001</v>
      </c>
      <c r="AC42" s="509">
        <v>0.12</v>
      </c>
      <c r="AD42" s="509">
        <v>9.1999999999999998E-2</v>
      </c>
      <c r="AE42" s="509">
        <v>0.1</v>
      </c>
      <c r="AF42" s="509">
        <v>8.7999999999999995E-2</v>
      </c>
      <c r="AG42" s="509">
        <v>0.08</v>
      </c>
      <c r="AH42" s="509">
        <v>9.1999999999999998E-2</v>
      </c>
      <c r="AI42" s="509">
        <v>0.11230999999999999</v>
      </c>
      <c r="AJ42" s="509">
        <v>9.0248999999999996E-2</v>
      </c>
      <c r="AK42" s="509">
        <v>0.14239299999999999</v>
      </c>
      <c r="AL42" s="509">
        <v>0.117324</v>
      </c>
      <c r="AM42" s="509">
        <v>0.109636</v>
      </c>
      <c r="AN42" s="509">
        <v>7.2023000000000018E-2</v>
      </c>
      <c r="AO42" s="509">
        <v>9.5731999999999998E-2</v>
      </c>
      <c r="AP42" s="509">
        <v>8.7999999999999995E-2</v>
      </c>
      <c r="AQ42" s="509">
        <v>0.105199</v>
      </c>
      <c r="AR42" s="509">
        <v>0.107</v>
      </c>
      <c r="AS42" s="509">
        <v>0.1</v>
      </c>
      <c r="AT42" s="509">
        <v>9.7222000000000017E-2</v>
      </c>
      <c r="AU42" s="509">
        <v>0.10416700000000001</v>
      </c>
      <c r="AV42" s="509">
        <v>5.7000000000000002E-2</v>
      </c>
      <c r="AW42" s="509">
        <v>0.10438800000000001</v>
      </c>
      <c r="AX42" s="509">
        <v>0.114312</v>
      </c>
      <c r="AY42" s="509">
        <v>0.111925</v>
      </c>
      <c r="AZ42" s="509">
        <v>9.2700000000000005E-2</v>
      </c>
      <c r="BA42" s="509">
        <v>0.100079</v>
      </c>
      <c r="BB42" s="509">
        <v>6.0756999999999999E-2</v>
      </c>
      <c r="BC42" s="509">
        <v>7.2347999999999996E-2</v>
      </c>
      <c r="BD42" s="509">
        <v>7.4181999999999998E-2</v>
      </c>
      <c r="BE42" s="509">
        <v>4.6066000000000003E-2</v>
      </c>
      <c r="BF42" s="509">
        <v>8.8239999999999999E-2</v>
      </c>
      <c r="BG42" s="509">
        <v>4.9998000000000001E-2</v>
      </c>
      <c r="BH42" s="510">
        <v>6.8000000000000005E-2</v>
      </c>
      <c r="BI42" s="511">
        <v>0.3600544021760872</v>
      </c>
      <c r="BJ42" s="511">
        <v>-5.0616435713062957E-2</v>
      </c>
      <c r="BK42" s="511">
        <v>1.6036990421286397E-5</v>
      </c>
    </row>
    <row r="43" spans="1:63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.49099999999999999</v>
      </c>
      <c r="AB43" s="509">
        <v>0.84799999999999998</v>
      </c>
      <c r="AC43" s="509">
        <v>0.84799999999999998</v>
      </c>
      <c r="AD43" s="509">
        <v>0.52200000000000002</v>
      </c>
      <c r="AE43" s="509">
        <v>0.69500000000000006</v>
      </c>
      <c r="AF43" s="509">
        <v>0.80100000000000005</v>
      </c>
      <c r="AG43" s="509">
        <v>0.85</v>
      </c>
      <c r="AH43" s="509">
        <v>0.9</v>
      </c>
      <c r="AI43" s="509">
        <v>1.083</v>
      </c>
      <c r="AJ43" s="509">
        <v>1.389</v>
      </c>
      <c r="AK43" s="509">
        <v>1.17</v>
      </c>
      <c r="AL43" s="509">
        <v>0.626</v>
      </c>
      <c r="AM43" s="509">
        <v>0.75700000000000001</v>
      </c>
      <c r="AN43" s="509">
        <v>1.3740000000000001</v>
      </c>
      <c r="AO43" s="509">
        <v>1.482</v>
      </c>
      <c r="AP43" s="509">
        <v>1.492</v>
      </c>
      <c r="AQ43" s="509">
        <v>1.6500000000000001</v>
      </c>
      <c r="AR43" s="509">
        <v>1.01</v>
      </c>
      <c r="AS43" s="509">
        <v>0.84</v>
      </c>
      <c r="AT43" s="509">
        <v>1.27</v>
      </c>
      <c r="AU43" s="509">
        <v>2.431</v>
      </c>
      <c r="AV43" s="509">
        <v>1.4330000000000001</v>
      </c>
      <c r="AW43" s="509">
        <v>1.0409999999999999</v>
      </c>
      <c r="AX43" s="509">
        <v>1.5839670000000001</v>
      </c>
      <c r="AY43" s="509">
        <v>1.2066510000000001</v>
      </c>
      <c r="AZ43" s="509">
        <v>1.8651930000000001</v>
      </c>
      <c r="BA43" s="509">
        <v>1.8973450000000001</v>
      </c>
      <c r="BB43" s="509">
        <v>1.110279</v>
      </c>
      <c r="BC43" s="509">
        <v>1.7913680000000001</v>
      </c>
      <c r="BD43" s="509">
        <v>1.1636740000000001</v>
      </c>
      <c r="BE43" s="509">
        <v>1.2771430000000001</v>
      </c>
      <c r="BF43" s="509">
        <v>1.4516230000000001</v>
      </c>
      <c r="BG43" s="509">
        <v>1.345315</v>
      </c>
      <c r="BH43" s="510">
        <v>1.622933</v>
      </c>
      <c r="BI43" s="511">
        <v>0.20635910548830561</v>
      </c>
      <c r="BJ43" s="511">
        <v>2.4332100885779973E-3</v>
      </c>
      <c r="BK43" s="511">
        <v>3.8274942610867047E-4</v>
      </c>
    </row>
    <row r="44" spans="1:63">
      <c r="A44" s="77" t="s">
        <v>232</v>
      </c>
      <c r="B44" s="509">
        <v>49.451999999999998</v>
      </c>
      <c r="C44" s="509">
        <v>48.744</v>
      </c>
      <c r="D44" s="509">
        <v>53.301000000000002</v>
      </c>
      <c r="E44" s="509">
        <v>60.204999999999998</v>
      </c>
      <c r="F44" s="509">
        <v>57.371000000000002</v>
      </c>
      <c r="G44" s="509">
        <v>57.808</v>
      </c>
      <c r="H44" s="509">
        <v>63.245000000000005</v>
      </c>
      <c r="I44" s="509">
        <v>67.417000000000002</v>
      </c>
      <c r="J44" s="509">
        <v>72.867000000000004</v>
      </c>
      <c r="K44" s="509">
        <v>76.597000000000008</v>
      </c>
      <c r="L44" s="509">
        <v>77.330000000000013</v>
      </c>
      <c r="M44" s="509">
        <v>81.933000000000007</v>
      </c>
      <c r="N44" s="509">
        <v>72.022000000000006</v>
      </c>
      <c r="O44" s="509">
        <v>80.706000000000003</v>
      </c>
      <c r="P44" s="509">
        <v>88.698000000000008</v>
      </c>
      <c r="Q44" s="509">
        <v>83.613</v>
      </c>
      <c r="R44" s="509">
        <v>92.833999999999989</v>
      </c>
      <c r="S44" s="509">
        <v>92.499000000000009</v>
      </c>
      <c r="T44" s="509">
        <v>105.688</v>
      </c>
      <c r="U44" s="509">
        <v>105.90299999999999</v>
      </c>
      <c r="V44" s="509">
        <v>102.383</v>
      </c>
      <c r="W44" s="509">
        <v>96.201000000000008</v>
      </c>
      <c r="X44" s="509">
        <v>103.273</v>
      </c>
      <c r="Y44" s="509">
        <v>108.857</v>
      </c>
      <c r="Z44" s="509">
        <v>118.4</v>
      </c>
      <c r="AA44" s="509">
        <v>121.14500000000001</v>
      </c>
      <c r="AB44" s="509">
        <v>110.134</v>
      </c>
      <c r="AC44" s="509">
        <v>116.67099999999999</v>
      </c>
      <c r="AD44" s="509">
        <v>119.233</v>
      </c>
      <c r="AE44" s="509">
        <v>111.643</v>
      </c>
      <c r="AF44" s="509">
        <v>121.53000000000002</v>
      </c>
      <c r="AG44" s="509">
        <v>103.86199999999999</v>
      </c>
      <c r="AH44" s="509">
        <v>109.77500000000001</v>
      </c>
      <c r="AI44" s="509">
        <v>115.703</v>
      </c>
      <c r="AJ44" s="509">
        <v>121.452</v>
      </c>
      <c r="AK44" s="509">
        <v>141.81800000000001</v>
      </c>
      <c r="AL44" s="509">
        <v>120.46299999999999</v>
      </c>
      <c r="AM44" s="509">
        <v>129.37199999999999</v>
      </c>
      <c r="AN44" s="509">
        <v>105.48</v>
      </c>
      <c r="AO44" s="509">
        <v>108.78099999999999</v>
      </c>
      <c r="AP44" s="509">
        <v>135.68799999999999</v>
      </c>
      <c r="AQ44" s="509">
        <v>119.369</v>
      </c>
      <c r="AR44" s="509">
        <v>133.65599999999998</v>
      </c>
      <c r="AS44" s="509">
        <v>139.04399999999998</v>
      </c>
      <c r="AT44" s="509">
        <v>125.283</v>
      </c>
      <c r="AU44" s="509">
        <v>116.739</v>
      </c>
      <c r="AV44" s="509">
        <v>120.279</v>
      </c>
      <c r="AW44" s="509">
        <v>141.72399999999999</v>
      </c>
      <c r="AX44" s="509">
        <v>128.13800000000001</v>
      </c>
      <c r="AY44" s="509">
        <v>135.46600000000001</v>
      </c>
      <c r="AZ44" s="509">
        <v>137.30200000000002</v>
      </c>
      <c r="BA44" s="509">
        <v>142.80699999999999</v>
      </c>
      <c r="BB44" s="509">
        <v>142.36599999999999</v>
      </c>
      <c r="BC44" s="509">
        <v>138.97114999999999</v>
      </c>
      <c r="BD44" s="509">
        <v>125.28955999999999</v>
      </c>
      <c r="BE44" s="509">
        <v>140.9238</v>
      </c>
      <c r="BF44" s="509">
        <v>143.29361800000001</v>
      </c>
      <c r="BG44" s="509">
        <v>127.61021372209761</v>
      </c>
      <c r="BH44" s="510">
        <v>136.07480520000001</v>
      </c>
      <c r="BI44" s="511">
        <v>6.6331614304291575E-2</v>
      </c>
      <c r="BJ44" s="511">
        <v>6.0277909145538544E-3</v>
      </c>
      <c r="BK44" s="511">
        <v>3.2091622758394299E-2</v>
      </c>
    </row>
    <row r="45" spans="1:63">
      <c r="A45" s="77" t="s">
        <v>345</v>
      </c>
      <c r="B45" s="509">
        <v>0.89600000000000002</v>
      </c>
      <c r="C45" s="509">
        <v>0.89600000000000002</v>
      </c>
      <c r="D45" s="509">
        <v>0.95699999999999996</v>
      </c>
      <c r="E45" s="509">
        <v>1.0050000000000001</v>
      </c>
      <c r="F45" s="509">
        <v>0.81</v>
      </c>
      <c r="G45" s="509">
        <v>1.7710000000000001</v>
      </c>
      <c r="H45" s="509">
        <v>1.569</v>
      </c>
      <c r="I45" s="509">
        <v>1.5029999999999999</v>
      </c>
      <c r="J45" s="509">
        <v>1.456</v>
      </c>
      <c r="K45" s="509">
        <v>2.1219999999999999</v>
      </c>
      <c r="L45" s="509">
        <v>1.99</v>
      </c>
      <c r="M45" s="509">
        <v>1.6449999999999998</v>
      </c>
      <c r="N45" s="509">
        <v>1.9570000000000001</v>
      </c>
      <c r="O45" s="509">
        <v>1.9510000000000001</v>
      </c>
      <c r="P45" s="509">
        <v>1.8069999999999999</v>
      </c>
      <c r="Q45" s="509">
        <v>2.3489999999999998</v>
      </c>
      <c r="R45" s="509">
        <v>2.1370000000000005</v>
      </c>
      <c r="S45" s="509">
        <v>1.5429999999999999</v>
      </c>
      <c r="T45" s="509">
        <v>1.675</v>
      </c>
      <c r="U45" s="509">
        <v>1.4079999999999999</v>
      </c>
      <c r="V45" s="509">
        <v>1.8519999999999999</v>
      </c>
      <c r="W45" s="509">
        <v>1.5489999999999999</v>
      </c>
      <c r="X45" s="509">
        <v>1.6609999999999996</v>
      </c>
      <c r="Y45" s="509">
        <v>1.7929999999999997</v>
      </c>
      <c r="Z45" s="509">
        <v>1.609</v>
      </c>
      <c r="AA45" s="509">
        <v>1.417</v>
      </c>
      <c r="AB45" s="509">
        <v>1.425</v>
      </c>
      <c r="AC45" s="509">
        <v>1.5070000000000001</v>
      </c>
      <c r="AD45" s="509">
        <v>1.488</v>
      </c>
      <c r="AE45" s="509">
        <v>1.7330000000000001</v>
      </c>
      <c r="AF45" s="509">
        <v>1.887</v>
      </c>
      <c r="AG45" s="509">
        <v>1.931</v>
      </c>
      <c r="AH45" s="509">
        <v>1.9610000000000003</v>
      </c>
      <c r="AI45" s="509">
        <v>2.3089999999999997</v>
      </c>
      <c r="AJ45" s="509">
        <v>2.1549999999999998</v>
      </c>
      <c r="AK45" s="509">
        <v>2.1059999999999994</v>
      </c>
      <c r="AL45" s="509">
        <v>2.3249999999999997</v>
      </c>
      <c r="AM45" s="509">
        <v>2.2789999999999999</v>
      </c>
      <c r="AN45" s="509">
        <v>1.671</v>
      </c>
      <c r="AO45" s="509">
        <v>2.0820000000000003</v>
      </c>
      <c r="AP45" s="509">
        <v>2.2010000000000001</v>
      </c>
      <c r="AQ45" s="509">
        <v>2.0419999999999998</v>
      </c>
      <c r="AR45" s="509">
        <v>2.3520000000000003</v>
      </c>
      <c r="AS45" s="509">
        <v>2.1530000000000005</v>
      </c>
      <c r="AT45" s="509">
        <v>2.375</v>
      </c>
      <c r="AU45" s="509">
        <v>2.92</v>
      </c>
      <c r="AV45" s="509">
        <v>2.3319999999999999</v>
      </c>
      <c r="AW45" s="509">
        <v>2.0369999999999999</v>
      </c>
      <c r="AX45" s="509">
        <v>2.4390000000000001</v>
      </c>
      <c r="AY45" s="509">
        <v>2.1829999999999998</v>
      </c>
      <c r="AZ45" s="509">
        <v>1.8320000000000001</v>
      </c>
      <c r="BA45" s="509">
        <v>2.1389999999999998</v>
      </c>
      <c r="BB45" s="509">
        <v>2.56</v>
      </c>
      <c r="BC45" s="509">
        <v>1.97</v>
      </c>
      <c r="BD45" s="509">
        <v>1.9584159999999999</v>
      </c>
      <c r="BE45" s="509">
        <v>2.1183369999999999</v>
      </c>
      <c r="BF45" s="509">
        <v>2.3391820000000001</v>
      </c>
      <c r="BG45" s="509">
        <v>1.9681870000000001</v>
      </c>
      <c r="BH45" s="510">
        <v>2.3963219348019766</v>
      </c>
      <c r="BI45" s="511">
        <v>0.21752756968823417</v>
      </c>
      <c r="BJ45" s="511">
        <v>-1.7637512161626789E-3</v>
      </c>
      <c r="BK45" s="511">
        <v>5.6514399874614378E-4</v>
      </c>
    </row>
    <row r="46" spans="1:63">
      <c r="A46" s="77" t="s">
        <v>324</v>
      </c>
      <c r="B46" s="509">
        <v>3.9750000000000001</v>
      </c>
      <c r="C46" s="509">
        <v>5.2759999999999998</v>
      </c>
      <c r="D46" s="509">
        <v>5.4809999999999999</v>
      </c>
      <c r="E46" s="509">
        <v>5.1879999999999997</v>
      </c>
      <c r="F46" s="509">
        <v>6.3109999999999999</v>
      </c>
      <c r="G46" s="509">
        <v>5.8040000000000003</v>
      </c>
      <c r="H46" s="509">
        <v>6.17</v>
      </c>
      <c r="I46" s="509">
        <v>7.0860000000000003</v>
      </c>
      <c r="J46" s="509">
        <v>7.3250000000000002</v>
      </c>
      <c r="K46" s="509">
        <v>7.8280000000000003</v>
      </c>
      <c r="L46" s="509">
        <v>6.41</v>
      </c>
      <c r="M46" s="509">
        <v>4.7869999999999999</v>
      </c>
      <c r="N46" s="509">
        <v>9.9660000000000011</v>
      </c>
      <c r="O46" s="509">
        <v>10.811</v>
      </c>
      <c r="P46" s="509">
        <v>11.213000000000001</v>
      </c>
      <c r="Q46" s="509">
        <v>8.0150000000000006</v>
      </c>
      <c r="R46" s="509">
        <v>5.0190000000000001</v>
      </c>
      <c r="S46" s="509">
        <v>6.9210000000000003</v>
      </c>
      <c r="T46" s="509">
        <v>8.0259999999999998</v>
      </c>
      <c r="U46" s="509">
        <v>9.7650000000000006</v>
      </c>
      <c r="V46" s="509">
        <v>10.693</v>
      </c>
      <c r="W46" s="509">
        <v>8.5139999999999993</v>
      </c>
      <c r="X46" s="509">
        <v>9.1530000000000005</v>
      </c>
      <c r="Y46" s="509">
        <v>12.233000000000001</v>
      </c>
      <c r="Z46" s="509">
        <v>5.819</v>
      </c>
      <c r="AA46" s="509">
        <v>9.157</v>
      </c>
      <c r="AB46" s="509">
        <v>9.043000000000001</v>
      </c>
      <c r="AC46" s="509">
        <v>4.6459999999999999</v>
      </c>
      <c r="AD46" s="509">
        <v>8.5380000000000003</v>
      </c>
      <c r="AE46" s="509">
        <v>10.657999999999999</v>
      </c>
      <c r="AF46" s="509">
        <v>8.343</v>
      </c>
      <c r="AG46" s="509">
        <v>14.761000000000001</v>
      </c>
      <c r="AH46" s="509">
        <v>13.105</v>
      </c>
      <c r="AI46" s="509">
        <v>12.983000000000001</v>
      </c>
      <c r="AJ46" s="509">
        <v>7.2860000000000005</v>
      </c>
      <c r="AK46" s="509">
        <v>11.323</v>
      </c>
      <c r="AL46" s="509">
        <v>14.034000000000001</v>
      </c>
      <c r="AM46" s="509">
        <v>7.8</v>
      </c>
      <c r="AN46" s="509">
        <v>15.723000000000003</v>
      </c>
      <c r="AO46" s="509">
        <v>9.8689999999999998</v>
      </c>
      <c r="AP46" s="509">
        <v>4.7309999999999999</v>
      </c>
      <c r="AQ46" s="509">
        <v>10.919</v>
      </c>
      <c r="AR46" s="509">
        <v>10.026999999999999</v>
      </c>
      <c r="AS46" s="509">
        <v>6.7990000000000004</v>
      </c>
      <c r="AT46" s="509">
        <v>8.2850000000000001</v>
      </c>
      <c r="AU46" s="509">
        <v>16.148</v>
      </c>
      <c r="AV46" s="509">
        <v>11.536000000000001</v>
      </c>
      <c r="AW46" s="509">
        <v>5.6219999999999999</v>
      </c>
      <c r="AX46" s="509">
        <v>13.73</v>
      </c>
      <c r="AY46" s="509">
        <v>15.568999999999999</v>
      </c>
      <c r="AZ46" s="509">
        <v>8.6605062780000015</v>
      </c>
      <c r="BA46" s="509">
        <v>15.722999999999999</v>
      </c>
      <c r="BB46" s="509">
        <v>5.8970000000000002</v>
      </c>
      <c r="BC46" s="509">
        <v>12.393000000000001</v>
      </c>
      <c r="BD46" s="509">
        <v>8.8179999999999996</v>
      </c>
      <c r="BE46" s="509">
        <v>12.082580088492678</v>
      </c>
      <c r="BF46" s="509">
        <v>11.907542704226778</v>
      </c>
      <c r="BG46" s="509">
        <v>6.548</v>
      </c>
      <c r="BH46" s="510">
        <v>12.099</v>
      </c>
      <c r="BI46" s="511">
        <v>0.84773976786805139</v>
      </c>
      <c r="BJ46" s="511">
        <v>-1.2566416340170083E-2</v>
      </c>
      <c r="BK46" s="511">
        <v>2.8534051045168247E-3</v>
      </c>
    </row>
    <row r="47" spans="1:63">
      <c r="A47" s="77" t="s">
        <v>233</v>
      </c>
      <c r="B47" s="509">
        <v>1.0050000000000001</v>
      </c>
      <c r="C47" s="509">
        <v>1.0349999999999999</v>
      </c>
      <c r="D47" s="509">
        <v>1.476</v>
      </c>
      <c r="E47" s="509">
        <v>1.5620000000000001</v>
      </c>
      <c r="F47" s="509">
        <v>2.2170000000000001</v>
      </c>
      <c r="G47" s="509">
        <v>2.7730000000000001</v>
      </c>
      <c r="H47" s="509">
        <v>4.4950000000000001</v>
      </c>
      <c r="I47" s="509">
        <v>7.343</v>
      </c>
      <c r="J47" s="509">
        <v>7.5470000000000006</v>
      </c>
      <c r="K47" s="509">
        <v>8.4760000000000009</v>
      </c>
      <c r="L47" s="509">
        <v>9.3610000000000007</v>
      </c>
      <c r="M47" s="509">
        <v>8.1069999999999993</v>
      </c>
      <c r="N47" s="509">
        <v>9.3450000000000006</v>
      </c>
      <c r="O47" s="509">
        <v>10.614000000000001</v>
      </c>
      <c r="P47" s="509">
        <v>11.339</v>
      </c>
      <c r="Q47" s="509">
        <v>12.637</v>
      </c>
      <c r="R47" s="509">
        <v>12.737</v>
      </c>
      <c r="S47" s="509">
        <v>11.854000000000001</v>
      </c>
      <c r="T47" s="509">
        <v>10.038</v>
      </c>
      <c r="U47" s="509">
        <v>11.326000000000001</v>
      </c>
      <c r="V47" s="509">
        <v>12.713000000000001</v>
      </c>
      <c r="W47" s="509">
        <v>10.81</v>
      </c>
      <c r="X47" s="509">
        <v>11.209</v>
      </c>
      <c r="Y47" s="509">
        <v>14.776</v>
      </c>
      <c r="Z47" s="509">
        <v>13.678000000000001</v>
      </c>
      <c r="AA47" s="509">
        <v>11.411</v>
      </c>
      <c r="AB47" s="509">
        <v>14.588000000000001</v>
      </c>
      <c r="AC47" s="509">
        <v>11.700000000000001</v>
      </c>
      <c r="AD47" s="509">
        <v>12.768000000000001</v>
      </c>
      <c r="AE47" s="509">
        <v>13.046000000000001</v>
      </c>
      <c r="AF47" s="509">
        <v>16.693000000000001</v>
      </c>
      <c r="AG47" s="509">
        <v>15.755000000000001</v>
      </c>
      <c r="AH47" s="509">
        <v>17.509</v>
      </c>
      <c r="AI47" s="509">
        <v>18.879000000000001</v>
      </c>
      <c r="AJ47" s="509">
        <v>18.29</v>
      </c>
      <c r="AK47" s="509">
        <v>14.778</v>
      </c>
      <c r="AL47" s="509">
        <v>14.923</v>
      </c>
      <c r="AM47" s="509">
        <v>16.045999999999999</v>
      </c>
      <c r="AN47" s="509">
        <v>13.259</v>
      </c>
      <c r="AO47" s="509">
        <v>16.513000000000002</v>
      </c>
      <c r="AP47" s="509">
        <v>20.207000000000001</v>
      </c>
      <c r="AQ47" s="509">
        <v>18.356000000000002</v>
      </c>
      <c r="AR47" s="509">
        <v>15.966000000000001</v>
      </c>
      <c r="AS47" s="509">
        <v>17.195</v>
      </c>
      <c r="AT47" s="509">
        <v>15.534000000000001</v>
      </c>
      <c r="AU47" s="509">
        <v>19.883000000000003</v>
      </c>
      <c r="AV47" s="509">
        <v>14.728</v>
      </c>
      <c r="AW47" s="509">
        <v>12.065999999999999</v>
      </c>
      <c r="AX47" s="509">
        <v>14.7935</v>
      </c>
      <c r="AY47" s="509">
        <v>18.523499999999999</v>
      </c>
      <c r="AZ47" s="509">
        <v>16.633000000000003</v>
      </c>
      <c r="BA47" s="509">
        <v>18.028000000000002</v>
      </c>
      <c r="BB47" s="509">
        <v>14.494</v>
      </c>
      <c r="BC47" s="509">
        <v>17.663900000000002</v>
      </c>
      <c r="BD47" s="509">
        <v>15.580921</v>
      </c>
      <c r="BE47" s="509">
        <v>15.380857000000001</v>
      </c>
      <c r="BF47" s="509">
        <v>17.411933000000001</v>
      </c>
      <c r="BG47" s="509">
        <v>13.976628</v>
      </c>
      <c r="BH47" s="510">
        <v>18.237627999999997</v>
      </c>
      <c r="BI47" s="511">
        <v>0.30486609502663997</v>
      </c>
      <c r="BJ47" s="511">
        <v>2.1150470281626088E-2</v>
      </c>
      <c r="BK47" s="511">
        <v>4.3011274344556547E-3</v>
      </c>
    </row>
    <row r="48" spans="1:63">
      <c r="A48" s="77" t="s">
        <v>375</v>
      </c>
      <c r="B48" s="509">
        <v>2.2229581999999999</v>
      </c>
      <c r="C48" s="509">
        <v>2.1301508000000005</v>
      </c>
      <c r="D48" s="509">
        <v>1.8252122000000002</v>
      </c>
      <c r="E48" s="509">
        <v>1.6749526000000001</v>
      </c>
      <c r="F48" s="509">
        <v>1.3037230000000002</v>
      </c>
      <c r="G48" s="509">
        <v>1.9666330000000003</v>
      </c>
      <c r="H48" s="509">
        <v>1.476</v>
      </c>
      <c r="I48" s="509">
        <v>1.546</v>
      </c>
      <c r="J48" s="509">
        <v>1.3220000000000001</v>
      </c>
      <c r="K48" s="509">
        <v>2.2229999999999999</v>
      </c>
      <c r="L48" s="509">
        <v>2.0020000000000002</v>
      </c>
      <c r="M48" s="509">
        <v>2.0190000000000001</v>
      </c>
      <c r="N48" s="509">
        <v>2.4079999999999999</v>
      </c>
      <c r="O48" s="509">
        <v>2.2589999999999999</v>
      </c>
      <c r="P48" s="509">
        <v>1.8840000000000001</v>
      </c>
      <c r="Q48" s="509">
        <v>2.2570000000000001</v>
      </c>
      <c r="R48" s="509">
        <v>1.966</v>
      </c>
      <c r="S48" s="509">
        <v>1.726</v>
      </c>
      <c r="T48" s="509">
        <v>1.8320000000000001</v>
      </c>
      <c r="U48" s="509">
        <v>1.5549999999999999</v>
      </c>
      <c r="V48" s="509">
        <v>2.117</v>
      </c>
      <c r="W48" s="509">
        <v>1.675</v>
      </c>
      <c r="X48" s="509">
        <v>1.9319999999999999</v>
      </c>
      <c r="Y48" s="509">
        <v>1.7550000000000001</v>
      </c>
      <c r="Z48" s="509">
        <v>1.962</v>
      </c>
      <c r="AA48" s="509">
        <v>1.8800000000000001</v>
      </c>
      <c r="AB48" s="509">
        <v>1.4080000000000001</v>
      </c>
      <c r="AC48" s="509">
        <v>1.9369999999999998</v>
      </c>
      <c r="AD48" s="509">
        <v>3.4670000000000001</v>
      </c>
      <c r="AE48" s="509">
        <v>4.3550000000000004</v>
      </c>
      <c r="AF48" s="509">
        <v>4.88</v>
      </c>
      <c r="AG48" s="509">
        <v>4.2270000000000003</v>
      </c>
      <c r="AH48" s="509">
        <v>4.0640000000000001</v>
      </c>
      <c r="AI48" s="509">
        <v>4.2670000000000003</v>
      </c>
      <c r="AJ48" s="509">
        <v>4.4740000000000002</v>
      </c>
      <c r="AK48" s="509">
        <v>4.6150000000000002</v>
      </c>
      <c r="AL48" s="509">
        <v>4.9269999999999996</v>
      </c>
      <c r="AM48" s="509">
        <v>5.2680000000000007</v>
      </c>
      <c r="AN48" s="509">
        <v>3.48</v>
      </c>
      <c r="AO48" s="509">
        <v>4.0999999999999996</v>
      </c>
      <c r="AP48" s="509">
        <v>4.6379999999999999</v>
      </c>
      <c r="AQ48" s="509">
        <v>4.399</v>
      </c>
      <c r="AR48" s="509">
        <v>4.4510000000000005</v>
      </c>
      <c r="AS48" s="509">
        <v>4.0393320000000008</v>
      </c>
      <c r="AT48" s="509">
        <v>4.3675610000000002</v>
      </c>
      <c r="AU48" s="509">
        <v>5.2549999999999999</v>
      </c>
      <c r="AV48" s="509">
        <v>3.7781870000000004</v>
      </c>
      <c r="AW48" s="509">
        <v>4.1029999999999998</v>
      </c>
      <c r="AX48" s="509">
        <v>4.8480000000000008</v>
      </c>
      <c r="AY48" s="509">
        <v>4.2089999999999996</v>
      </c>
      <c r="AZ48" s="509">
        <v>3.8660000000000005</v>
      </c>
      <c r="BA48" s="509">
        <v>4.359</v>
      </c>
      <c r="BB48" s="509">
        <v>4.3239999999999998</v>
      </c>
      <c r="BC48" s="509">
        <v>3.59</v>
      </c>
      <c r="BD48" s="509">
        <v>4.3559999999999999</v>
      </c>
      <c r="BE48" s="509">
        <v>4.5170000000000003</v>
      </c>
      <c r="BF48" s="509">
        <v>4.2580000000000009</v>
      </c>
      <c r="BG48" s="509">
        <v>3.6779999999999999</v>
      </c>
      <c r="BH48" s="510">
        <v>4.7452477899812493</v>
      </c>
      <c r="BI48" s="511">
        <v>0.29017068786874645</v>
      </c>
      <c r="BJ48" s="511">
        <v>-2.1399666781271032E-3</v>
      </c>
      <c r="BK48" s="511">
        <v>1.1191101963905841E-3</v>
      </c>
    </row>
    <row r="49" spans="1:63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2.9740000000000002</v>
      </c>
      <c r="AB49" s="509">
        <v>3.6080000000000001</v>
      </c>
      <c r="AC49" s="509">
        <v>3.423</v>
      </c>
      <c r="AD49" s="509">
        <v>3.0350000000000001</v>
      </c>
      <c r="AE49" s="509">
        <v>3.399</v>
      </c>
      <c r="AF49" s="509">
        <v>3.2520000000000002</v>
      </c>
      <c r="AG49" s="509">
        <v>3.6680000000000001</v>
      </c>
      <c r="AH49" s="509">
        <v>3.0910000000000002</v>
      </c>
      <c r="AI49" s="509">
        <v>3.45</v>
      </c>
      <c r="AJ49" s="509">
        <v>3.7389999999999999</v>
      </c>
      <c r="AK49" s="509">
        <v>3.8340000000000001</v>
      </c>
      <c r="AL49" s="509">
        <v>3.7960000000000003</v>
      </c>
      <c r="AM49" s="509">
        <v>3.3130000000000002</v>
      </c>
      <c r="AN49" s="509">
        <v>2.9569999999999999</v>
      </c>
      <c r="AO49" s="509">
        <v>4.0949999999999998</v>
      </c>
      <c r="AP49" s="509">
        <v>3.4609999999999999</v>
      </c>
      <c r="AQ49" s="509">
        <v>3.5910000000000002</v>
      </c>
      <c r="AR49" s="509">
        <v>3.266</v>
      </c>
      <c r="AS49" s="509">
        <v>4.0179999999999998</v>
      </c>
      <c r="AT49" s="509">
        <v>4.7149999999999999</v>
      </c>
      <c r="AU49" s="509">
        <v>4.5180000000000007</v>
      </c>
      <c r="AV49" s="509">
        <v>3.5619999999999998</v>
      </c>
      <c r="AW49" s="509">
        <v>3.8989999999999996</v>
      </c>
      <c r="AX49" s="509">
        <v>4.6290000000000004</v>
      </c>
      <c r="AY49" s="509">
        <v>6.0920000000000005</v>
      </c>
      <c r="AZ49" s="509">
        <v>3.8080000000000003</v>
      </c>
      <c r="BA49" s="509">
        <v>4.5030000000000001</v>
      </c>
      <c r="BB49" s="509">
        <v>3.8683450000000006</v>
      </c>
      <c r="BC49" s="509">
        <v>4.7043200000000009</v>
      </c>
      <c r="BD49" s="509">
        <v>4.4793950000000002</v>
      </c>
      <c r="BE49" s="509">
        <v>4.9340600000000006</v>
      </c>
      <c r="BF49" s="509">
        <v>4.7125110000000001</v>
      </c>
      <c r="BG49" s="509">
        <v>3.1485069999999999</v>
      </c>
      <c r="BH49" s="510">
        <v>4.9715903226912426</v>
      </c>
      <c r="BI49" s="511">
        <v>0.57903105271522115</v>
      </c>
      <c r="BJ49" s="511">
        <v>7.1654409260959451E-3</v>
      </c>
      <c r="BK49" s="511">
        <v>1.1724903879935234E-3</v>
      </c>
    </row>
    <row r="50" spans="1:63">
      <c r="A50" s="77" t="s">
        <v>347</v>
      </c>
      <c r="B50" s="509">
        <v>19.687000000000001</v>
      </c>
      <c r="C50" s="509">
        <v>27.258000000000003</v>
      </c>
      <c r="D50" s="509">
        <v>22.657</v>
      </c>
      <c r="E50" s="509">
        <v>24.388000000000002</v>
      </c>
      <c r="F50" s="509">
        <v>30.602999999999998</v>
      </c>
      <c r="G50" s="509">
        <v>27.771999999999998</v>
      </c>
      <c r="H50" s="509">
        <v>31.815999999999999</v>
      </c>
      <c r="I50" s="509">
        <v>35.469000000000001</v>
      </c>
      <c r="J50" s="509">
        <v>28.912000000000003</v>
      </c>
      <c r="K50" s="509">
        <v>30.568000000000001</v>
      </c>
      <c r="L50" s="509">
        <v>26.065000000000001</v>
      </c>
      <c r="M50" s="509">
        <v>20.931999999999999</v>
      </c>
      <c r="N50" s="509">
        <v>39.628</v>
      </c>
      <c r="O50" s="509">
        <v>40.250999999999998</v>
      </c>
      <c r="P50" s="509">
        <v>46.396999999999998</v>
      </c>
      <c r="Q50" s="509">
        <v>29.55</v>
      </c>
      <c r="R50" s="509">
        <v>21.942</v>
      </c>
      <c r="S50" s="509">
        <v>26.331000000000003</v>
      </c>
      <c r="T50" s="509">
        <v>27.047000000000001</v>
      </c>
      <c r="U50" s="509">
        <v>31.484000000000002</v>
      </c>
      <c r="V50" s="509">
        <v>31.287000000000003</v>
      </c>
      <c r="W50" s="509">
        <v>26.494</v>
      </c>
      <c r="X50" s="509">
        <v>27.383000000000003</v>
      </c>
      <c r="Y50" s="509">
        <v>35.246000000000002</v>
      </c>
      <c r="Z50" s="509">
        <v>19.349</v>
      </c>
      <c r="AA50" s="509">
        <v>25.414000000000001</v>
      </c>
      <c r="AB50" s="509">
        <v>27.282</v>
      </c>
      <c r="AC50" s="509">
        <v>18.920000000000002</v>
      </c>
      <c r="AD50" s="509">
        <v>24.376999999999999</v>
      </c>
      <c r="AE50" s="509">
        <v>28.180000000000003</v>
      </c>
      <c r="AF50" s="509">
        <v>23.111999999999998</v>
      </c>
      <c r="AG50" s="509">
        <v>39.802</v>
      </c>
      <c r="AH50" s="509">
        <v>34.778000000000006</v>
      </c>
      <c r="AI50" s="509">
        <v>34.004999999999995</v>
      </c>
      <c r="AJ50" s="509">
        <v>22.863</v>
      </c>
      <c r="AK50" s="509">
        <v>29.57</v>
      </c>
      <c r="AL50" s="509">
        <v>41.027000000000001</v>
      </c>
      <c r="AM50" s="509">
        <v>22.919999999999998</v>
      </c>
      <c r="AN50" s="509">
        <v>41.054000000000002</v>
      </c>
      <c r="AO50" s="509">
        <v>31.676000000000002</v>
      </c>
      <c r="AP50" s="509">
        <v>17.872</v>
      </c>
      <c r="AQ50" s="509">
        <v>25.89</v>
      </c>
      <c r="AR50" s="509">
        <v>27.233000000000001</v>
      </c>
      <c r="AS50" s="509">
        <v>23.532000000000004</v>
      </c>
      <c r="AT50" s="509">
        <v>26.352477905965625</v>
      </c>
      <c r="AU50" s="509">
        <v>42.035696207280075</v>
      </c>
      <c r="AV50" s="509">
        <v>30.595999998837215</v>
      </c>
      <c r="AW50" s="509">
        <v>20.544999999999998</v>
      </c>
      <c r="AX50" s="509">
        <v>36.779898380172497</v>
      </c>
      <c r="AY50" s="509">
        <v>39.16899999999999</v>
      </c>
      <c r="AZ50" s="509">
        <v>28.140000000000011</v>
      </c>
      <c r="BA50" s="509">
        <v>36.385570825708399</v>
      </c>
      <c r="BB50" s="509">
        <v>18.321999999999999</v>
      </c>
      <c r="BC50" s="509">
        <v>34.333999999999996</v>
      </c>
      <c r="BD50" s="509">
        <v>22.486077299999998</v>
      </c>
      <c r="BE50" s="509">
        <v>30.506727500000004</v>
      </c>
      <c r="BF50" s="509">
        <v>29.626000000000001</v>
      </c>
      <c r="BG50" s="509">
        <v>17.59</v>
      </c>
      <c r="BH50" s="510">
        <v>25.475041783492539</v>
      </c>
      <c r="BI50" s="511">
        <v>0.44826843567325403</v>
      </c>
      <c r="BJ50" s="511">
        <v>-3.6059032902939436E-2</v>
      </c>
      <c r="BK50" s="511">
        <v>6.0079853097608901E-3</v>
      </c>
    </row>
    <row r="51" spans="1:63">
      <c r="A51" s="77" t="s">
        <v>377</v>
      </c>
      <c r="B51" s="509">
        <v>46.423000000000002</v>
      </c>
      <c r="C51" s="509">
        <v>45.489000000000004</v>
      </c>
      <c r="D51" s="509">
        <v>49.286000000000001</v>
      </c>
      <c r="E51" s="509">
        <v>48.739000000000004</v>
      </c>
      <c r="F51" s="509">
        <v>41.830000000000005</v>
      </c>
      <c r="G51" s="509">
        <v>41.489000000000004</v>
      </c>
      <c r="H51" s="509">
        <v>52.012</v>
      </c>
      <c r="I51" s="509">
        <v>53.742999999999995</v>
      </c>
      <c r="J51" s="509">
        <v>59.872</v>
      </c>
      <c r="K51" s="509">
        <v>57.265000000000001</v>
      </c>
      <c r="L51" s="509">
        <v>57.648000000000003</v>
      </c>
      <c r="M51" s="509">
        <v>54.832000000000001</v>
      </c>
      <c r="N51" s="509">
        <v>53.494999999999997</v>
      </c>
      <c r="O51" s="509">
        <v>57.753</v>
      </c>
      <c r="P51" s="509">
        <v>61.080000000000005</v>
      </c>
      <c r="Q51" s="509">
        <v>58.868000000000002</v>
      </c>
      <c r="R51" s="509">
        <v>59.753</v>
      </c>
      <c r="S51" s="509">
        <v>55.066000000000003</v>
      </c>
      <c r="T51" s="509">
        <v>63.544000000000004</v>
      </c>
      <c r="U51" s="509">
        <v>67.905999999999992</v>
      </c>
      <c r="V51" s="509">
        <v>70.988</v>
      </c>
      <c r="W51" s="509">
        <v>60.933</v>
      </c>
      <c r="X51" s="509">
        <v>71.854000000000013</v>
      </c>
      <c r="Y51" s="509">
        <v>69.88300000000001</v>
      </c>
      <c r="Z51" s="509">
        <v>71.75</v>
      </c>
      <c r="AA51" s="509">
        <v>72.509</v>
      </c>
      <c r="AB51" s="509">
        <v>63.249000000000002</v>
      </c>
      <c r="AC51" s="509">
        <v>74.364000000000004</v>
      </c>
      <c r="AD51" s="509">
        <v>74.647000000000006</v>
      </c>
      <c r="AE51" s="509">
        <v>59.097000000000001</v>
      </c>
      <c r="AF51" s="509">
        <v>68.095999999999989</v>
      </c>
      <c r="AG51" s="509">
        <v>51.74</v>
      </c>
      <c r="AH51" s="509">
        <v>69.055999999999997</v>
      </c>
      <c r="AI51" s="509">
        <v>74.742999999999995</v>
      </c>
      <c r="AJ51" s="509">
        <v>71.691000000000003</v>
      </c>
      <c r="AK51" s="509">
        <v>78.584000000000003</v>
      </c>
      <c r="AL51" s="509">
        <v>79.060999999999993</v>
      </c>
      <c r="AM51" s="509">
        <v>66.358000000000004</v>
      </c>
      <c r="AN51" s="509">
        <v>53.54</v>
      </c>
      <c r="AO51" s="509">
        <v>60.588000000000001</v>
      </c>
      <c r="AP51" s="509">
        <v>72.403389000000004</v>
      </c>
      <c r="AQ51" s="509">
        <v>61.615596000000004</v>
      </c>
      <c r="AR51" s="509">
        <v>66.169778000000008</v>
      </c>
      <c r="AS51" s="509">
        <v>69.27953500000001</v>
      </c>
      <c r="AT51" s="509">
        <v>65.539438000000004</v>
      </c>
      <c r="AU51" s="509">
        <v>67.175678000000005</v>
      </c>
      <c r="AV51" s="509">
        <v>67.063467000000003</v>
      </c>
      <c r="AW51" s="509">
        <v>78.939309999999992</v>
      </c>
      <c r="AX51" s="509">
        <v>61.361156000000001</v>
      </c>
      <c r="AY51" s="509">
        <v>63.762966999999996</v>
      </c>
      <c r="AZ51" s="509">
        <v>75.312481000000005</v>
      </c>
      <c r="BA51" s="509">
        <v>62.133776000000005</v>
      </c>
      <c r="BB51" s="509">
        <v>65.062671000000009</v>
      </c>
      <c r="BC51" s="509">
        <v>62.147570000000002</v>
      </c>
      <c r="BD51" s="509">
        <v>65.29721099999999</v>
      </c>
      <c r="BE51" s="509">
        <v>72.286006999999998</v>
      </c>
      <c r="BF51" s="509">
        <v>73.794131999999991</v>
      </c>
      <c r="BG51" s="509">
        <v>69.807996000000003</v>
      </c>
      <c r="BH51" s="510">
        <v>66.037645323867963</v>
      </c>
      <c r="BI51" s="511">
        <v>-5.4010298134500756E-2</v>
      </c>
      <c r="BJ51" s="511">
        <v>7.3718358373322523E-3</v>
      </c>
      <c r="BK51" s="511">
        <v>1.5574192433870275E-2</v>
      </c>
    </row>
    <row r="52" spans="1:63">
      <c r="A52" s="77" t="s">
        <v>378</v>
      </c>
      <c r="B52" s="509">
        <v>24.097282</v>
      </c>
      <c r="C52" s="509">
        <v>27.518608000000004</v>
      </c>
      <c r="D52" s="509">
        <v>29.850212400000004</v>
      </c>
      <c r="E52" s="509">
        <v>29.515338000000003</v>
      </c>
      <c r="F52" s="509">
        <v>28.245131400000002</v>
      </c>
      <c r="G52" s="509">
        <v>29.172627600000006</v>
      </c>
      <c r="H52" s="509">
        <v>29.043726000000007</v>
      </c>
      <c r="I52" s="509">
        <v>24.234033600000004</v>
      </c>
      <c r="J52" s="509">
        <v>26.586606600000003</v>
      </c>
      <c r="K52" s="509">
        <v>27.850392400000004</v>
      </c>
      <c r="L52" s="509">
        <v>32.235789600000004</v>
      </c>
      <c r="M52" s="509">
        <v>25.8494028</v>
      </c>
      <c r="N52" s="509">
        <v>34.889881800000005</v>
      </c>
      <c r="O52" s="509">
        <v>31.560525800000004</v>
      </c>
      <c r="P52" s="509">
        <v>29.684379200000006</v>
      </c>
      <c r="Q52" s="509">
        <v>33.447933399999997</v>
      </c>
      <c r="R52" s="509">
        <v>35.125078600000002</v>
      </c>
      <c r="S52" s="509">
        <v>35.971410800000001</v>
      </c>
      <c r="T52" s="509">
        <v>35.062851800000004</v>
      </c>
      <c r="U52" s="509">
        <v>29.893864200000007</v>
      </c>
      <c r="V52" s="509">
        <v>32.052070707070712</v>
      </c>
      <c r="W52" s="509">
        <v>32.905282828282829</v>
      </c>
      <c r="X52" s="509">
        <v>34.674696969696974</v>
      </c>
      <c r="Y52" s="509">
        <v>35.795070707070707</v>
      </c>
      <c r="Z52" s="509">
        <v>29.774929292929293</v>
      </c>
      <c r="AA52" s="509">
        <v>29.797848484848487</v>
      </c>
      <c r="AB52" s="509">
        <v>32.080161616161618</v>
      </c>
      <c r="AC52" s="509">
        <v>32.703656565656566</v>
      </c>
      <c r="AD52" s="509">
        <v>35.781191919191919</v>
      </c>
      <c r="AE52" s="509">
        <v>39.072555555555553</v>
      </c>
      <c r="AF52" s="509">
        <v>35.171565656565662</v>
      </c>
      <c r="AG52" s="509">
        <v>28.747979797979799</v>
      </c>
      <c r="AH52" s="509">
        <v>34.046454545454559</v>
      </c>
      <c r="AI52" s="509">
        <v>33.475414141414149</v>
      </c>
      <c r="AJ52" s="509">
        <v>40.008262626262628</v>
      </c>
      <c r="AK52" s="509">
        <v>36.837333333333333</v>
      </c>
      <c r="AL52" s="509">
        <v>41.322878787878793</v>
      </c>
      <c r="AM52" s="509">
        <v>35.171818181818182</v>
      </c>
      <c r="AN52" s="509">
        <v>34.767131313131316</v>
      </c>
      <c r="AO52" s="509">
        <v>33.751717171717175</v>
      </c>
      <c r="AP52" s="509">
        <v>31.229898989898992</v>
      </c>
      <c r="AQ52" s="509">
        <v>30.961858585858593</v>
      </c>
      <c r="AR52" s="509">
        <v>35.253404040404035</v>
      </c>
      <c r="AS52" s="509">
        <v>36.039383838383834</v>
      </c>
      <c r="AT52" s="509">
        <v>35.727111111111114</v>
      </c>
      <c r="AU52" s="509">
        <v>36.064282828282828</v>
      </c>
      <c r="AV52" s="509">
        <v>32.393363636363638</v>
      </c>
      <c r="AW52" s="509">
        <v>38.604090909090914</v>
      </c>
      <c r="AX52" s="509">
        <v>38.464717171717176</v>
      </c>
      <c r="AY52" s="509">
        <v>38.040050505050509</v>
      </c>
      <c r="AZ52" s="509">
        <v>38.261848484848493</v>
      </c>
      <c r="BA52" s="509">
        <v>34.627929292929295</v>
      </c>
      <c r="BB52" s="509">
        <v>34.095363636363643</v>
      </c>
      <c r="BC52" s="509">
        <v>34.609190917968746</v>
      </c>
      <c r="BD52" s="509">
        <v>37.633968994140623</v>
      </c>
      <c r="BE52" s="509">
        <v>37.463487060546875</v>
      </c>
      <c r="BF52" s="509">
        <v>36.569485107421876</v>
      </c>
      <c r="BG52" s="509">
        <v>29.565131103515622</v>
      </c>
      <c r="BH52" s="510">
        <v>36.979875099945481</v>
      </c>
      <c r="BI52" s="511">
        <v>0.2507935435993438</v>
      </c>
      <c r="BJ52" s="511">
        <v>-3.9290147003551157E-3</v>
      </c>
      <c r="BK52" s="511">
        <v>8.7212632758557774E-3</v>
      </c>
    </row>
    <row r="53" spans="1:63">
      <c r="A53" s="77" t="s">
        <v>331</v>
      </c>
      <c r="B53" s="509">
        <v>2.1789999999999998</v>
      </c>
      <c r="C53" s="509">
        <v>2.3380999999999998</v>
      </c>
      <c r="D53" s="509">
        <v>2.3818000000000001</v>
      </c>
      <c r="E53" s="509">
        <v>3.1748000000000003</v>
      </c>
      <c r="F53" s="509">
        <v>3.4449000000000001</v>
      </c>
      <c r="G53" s="509">
        <v>3.0328000000000004</v>
      </c>
      <c r="H53" s="509">
        <v>2.6101999999999999</v>
      </c>
      <c r="I53" s="509">
        <v>3.2041999999999997</v>
      </c>
      <c r="J53" s="509">
        <v>2.6034000000000002</v>
      </c>
      <c r="K53" s="509">
        <v>3.3558000000000003</v>
      </c>
      <c r="L53" s="509">
        <v>5.9036000000000008</v>
      </c>
      <c r="M53" s="509">
        <v>8.3747999999999987</v>
      </c>
      <c r="N53" s="509">
        <v>8.5723000000000003</v>
      </c>
      <c r="O53" s="509">
        <v>9.3347999999999995</v>
      </c>
      <c r="P53" s="509">
        <v>10.2889</v>
      </c>
      <c r="Q53" s="509">
        <v>11.3482</v>
      </c>
      <c r="R53" s="509">
        <v>12.616100000000001</v>
      </c>
      <c r="S53" s="509">
        <v>14.166700000000001</v>
      </c>
      <c r="T53" s="509">
        <v>11.342700000000001</v>
      </c>
      <c r="U53" s="509">
        <v>13.426299999999999</v>
      </c>
      <c r="V53" s="509">
        <v>12.0449</v>
      </c>
      <c r="W53" s="509">
        <v>11.8726</v>
      </c>
      <c r="X53" s="509">
        <v>18.617799999999999</v>
      </c>
      <c r="Y53" s="509">
        <v>28.9496</v>
      </c>
      <c r="Z53" s="509">
        <v>17.939599999999999</v>
      </c>
      <c r="AA53" s="509">
        <v>23.147600000000001</v>
      </c>
      <c r="AB53" s="509">
        <v>22.683299999999999</v>
      </c>
      <c r="AC53" s="509">
        <v>26.568000000000001</v>
      </c>
      <c r="AD53" s="509">
        <v>33.950900000000004</v>
      </c>
      <c r="AE53" s="509">
        <v>30.585900000000002</v>
      </c>
      <c r="AF53" s="509">
        <v>35.540900000000001</v>
      </c>
      <c r="AG53" s="509">
        <v>40.475200000000001</v>
      </c>
      <c r="AH53" s="509">
        <v>39.816099999999999</v>
      </c>
      <c r="AI53" s="509">
        <v>42.228999999999999</v>
      </c>
      <c r="AJ53" s="509">
        <v>34.677500000000002</v>
      </c>
      <c r="AK53" s="509">
        <v>30.878499999999999</v>
      </c>
      <c r="AL53" s="509">
        <v>24.009900000000002</v>
      </c>
      <c r="AM53" s="509">
        <v>33.683800000000005</v>
      </c>
      <c r="AN53" s="509">
        <v>35.329500000000003</v>
      </c>
      <c r="AO53" s="509">
        <v>46.0837</v>
      </c>
      <c r="AP53" s="509">
        <v>39.560499999999998</v>
      </c>
      <c r="AQ53" s="509">
        <v>44.244199999999999</v>
      </c>
      <c r="AR53" s="509">
        <v>35.850800000000007</v>
      </c>
      <c r="AS53" s="509">
        <v>33.269800000000004</v>
      </c>
      <c r="AT53" s="509">
        <v>35.958400000000005</v>
      </c>
      <c r="AU53" s="509">
        <v>51.795459999999999</v>
      </c>
      <c r="AV53" s="509">
        <v>52.338560000000008</v>
      </c>
      <c r="AW53" s="509">
        <v>57.865009999999998</v>
      </c>
      <c r="AX53" s="509">
        <v>59.42051</v>
      </c>
      <c r="AY53" s="509">
        <v>40.6447</v>
      </c>
      <c r="AZ53" s="509">
        <v>67.145839999999993</v>
      </c>
      <c r="BA53" s="509">
        <v>67.230899999999991</v>
      </c>
      <c r="BB53" s="509">
        <v>58.218499999999999</v>
      </c>
      <c r="BC53" s="509">
        <v>59.938500000000005</v>
      </c>
      <c r="BD53" s="509">
        <v>88.822775601959989</v>
      </c>
      <c r="BE53" s="509">
        <v>78.09436884852316</v>
      </c>
      <c r="BF53" s="509">
        <v>55.926809375684357</v>
      </c>
      <c r="BG53" s="509">
        <v>66.802496863602883</v>
      </c>
      <c r="BH53" s="510">
        <v>63.854222030000003</v>
      </c>
      <c r="BI53" s="511">
        <v>-4.4134201145544893E-2</v>
      </c>
      <c r="BJ53" s="511">
        <v>7.2222809248978503E-3</v>
      </c>
      <c r="BK53" s="511">
        <v>1.5059258044908893E-2</v>
      </c>
    </row>
    <row r="54" spans="1:63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10.712625600000001</v>
      </c>
      <c r="W54" s="509">
        <v>10.655173400000001</v>
      </c>
      <c r="X54" s="509">
        <v>9.5945174000000009</v>
      </c>
      <c r="Y54" s="509">
        <v>11.932380000000002</v>
      </c>
      <c r="Z54" s="509">
        <v>10.129264800000001</v>
      </c>
      <c r="AA54" s="509">
        <v>10.514000000000001</v>
      </c>
      <c r="AB54" s="509">
        <v>11.71</v>
      </c>
      <c r="AC54" s="509">
        <v>7.883</v>
      </c>
      <c r="AD54" s="509">
        <v>11.039</v>
      </c>
      <c r="AE54" s="509">
        <v>12.118</v>
      </c>
      <c r="AF54" s="509">
        <v>9.9530000000000012</v>
      </c>
      <c r="AG54" s="509">
        <v>8.6319999999999997</v>
      </c>
      <c r="AH54" s="509">
        <v>9.8559999999999999</v>
      </c>
      <c r="AI54" s="509">
        <v>15.739000000000001</v>
      </c>
      <c r="AJ54" s="509">
        <v>14.324</v>
      </c>
      <c r="AK54" s="509">
        <v>11.274000000000001</v>
      </c>
      <c r="AL54" s="509">
        <v>12.032</v>
      </c>
      <c r="AM54" s="509">
        <v>9.6269999999999989</v>
      </c>
      <c r="AN54" s="509">
        <v>9.2380000000000013</v>
      </c>
      <c r="AO54" s="509">
        <v>11.753</v>
      </c>
      <c r="AP54" s="509">
        <v>12.363000000000001</v>
      </c>
      <c r="AQ54" s="509">
        <v>12.886000000000001</v>
      </c>
      <c r="AR54" s="509">
        <v>10.143000000000001</v>
      </c>
      <c r="AS54" s="509">
        <v>11.512</v>
      </c>
      <c r="AT54" s="509">
        <v>11.936</v>
      </c>
      <c r="AU54" s="509">
        <v>13.152000000000001</v>
      </c>
      <c r="AV54" s="509">
        <v>10.94383</v>
      </c>
      <c r="AW54" s="509">
        <v>10.478630000000001</v>
      </c>
      <c r="AX54" s="509">
        <v>13.804810000000002</v>
      </c>
      <c r="AY54" s="509">
        <v>8.4782700000000002</v>
      </c>
      <c r="AZ54" s="509">
        <v>5.3963200000000011</v>
      </c>
      <c r="BA54" s="509">
        <v>7.6758000000000006</v>
      </c>
      <c r="BB54" s="509">
        <v>8.947610280000001</v>
      </c>
      <c r="BC54" s="509">
        <v>10.427700000000002</v>
      </c>
      <c r="BD54" s="509">
        <v>6.5083000000000011</v>
      </c>
      <c r="BE54" s="509">
        <v>7.5638031000000012</v>
      </c>
      <c r="BF54" s="509">
        <v>10.418119229153865</v>
      </c>
      <c r="BG54" s="509">
        <v>11.095296979048866</v>
      </c>
      <c r="BH54" s="510">
        <v>12.711116927454041</v>
      </c>
      <c r="BI54" s="511">
        <v>0.14563106796116498</v>
      </c>
      <c r="BJ54" s="511">
        <v>-8.2200414669009181E-3</v>
      </c>
      <c r="BK54" s="511">
        <v>2.9977655942563502E-3</v>
      </c>
    </row>
    <row r="55" spans="1:63">
      <c r="A55" s="77" t="s">
        <v>234</v>
      </c>
      <c r="B55" s="509">
        <v>4.6120000000000001</v>
      </c>
      <c r="C55" s="509">
        <v>4.5360000000000005</v>
      </c>
      <c r="D55" s="509">
        <v>4.8849999999999998</v>
      </c>
      <c r="E55" s="509">
        <v>3.722</v>
      </c>
      <c r="F55" s="509">
        <v>3.2560000000000002</v>
      </c>
      <c r="G55" s="509">
        <v>4.5360000000000005</v>
      </c>
      <c r="H55" s="509">
        <v>3.3730000000000002</v>
      </c>
      <c r="I55" s="509">
        <v>3.3730000000000002</v>
      </c>
      <c r="J55" s="509">
        <v>3.8380000000000001</v>
      </c>
      <c r="K55" s="509">
        <v>4.0709999999999997</v>
      </c>
      <c r="L55" s="509">
        <v>3.8380000000000001</v>
      </c>
      <c r="M55" s="509">
        <v>4.5360000000000005</v>
      </c>
      <c r="N55" s="509">
        <v>3.9540000000000002</v>
      </c>
      <c r="O55" s="509">
        <v>4.0709999999999997</v>
      </c>
      <c r="P55" s="509">
        <v>4.3029999999999999</v>
      </c>
      <c r="Q55" s="509">
        <v>3.9540000000000002</v>
      </c>
      <c r="R55" s="509">
        <v>4.4190000000000005</v>
      </c>
      <c r="S55" s="509">
        <v>4.5360000000000005</v>
      </c>
      <c r="T55" s="509">
        <v>4.5360000000000005</v>
      </c>
      <c r="U55" s="509">
        <v>4.5360000000000005</v>
      </c>
      <c r="V55" s="509">
        <v>3.9542000000000006</v>
      </c>
      <c r="W55" s="509">
        <v>4.7683</v>
      </c>
      <c r="X55" s="509">
        <v>4.1868000000000007</v>
      </c>
      <c r="Y55" s="509">
        <v>4.8845999999999989</v>
      </c>
      <c r="Z55" s="509">
        <v>4.7683</v>
      </c>
      <c r="AA55" s="509">
        <v>5.1172000000000004</v>
      </c>
      <c r="AB55" s="509">
        <v>4.5357000000000003</v>
      </c>
      <c r="AC55" s="509">
        <v>5.349800000000001</v>
      </c>
      <c r="AD55" s="509">
        <v>4.3031000000000006</v>
      </c>
      <c r="AE55" s="509">
        <v>5.1172000000000004</v>
      </c>
      <c r="AF55" s="509">
        <v>4.6519999999999992</v>
      </c>
      <c r="AG55" s="509">
        <v>3.3959600000000005</v>
      </c>
      <c r="AH55" s="509">
        <v>4.3961400000000008</v>
      </c>
      <c r="AI55" s="509">
        <v>5.1176143592000001</v>
      </c>
      <c r="AJ55" s="509">
        <v>5.3355972735999986</v>
      </c>
      <c r="AK55" s="509">
        <v>5.0857453521349996</v>
      </c>
      <c r="AL55" s="509">
        <v>4.0546481574584998</v>
      </c>
      <c r="AM55" s="509">
        <v>4.7874844927032258</v>
      </c>
      <c r="AN55" s="509">
        <v>3.2277004529609998</v>
      </c>
      <c r="AO55" s="509">
        <v>4.8444603612659414</v>
      </c>
      <c r="AP55" s="509">
        <v>4.9229001199184683</v>
      </c>
      <c r="AQ55" s="509">
        <v>4.5934068375000008</v>
      </c>
      <c r="AR55" s="509">
        <v>5.0773043999999992</v>
      </c>
      <c r="AS55" s="509">
        <v>5.1411862651200009</v>
      </c>
      <c r="AT55" s="509">
        <v>5.2278925306429667</v>
      </c>
      <c r="AU55" s="509">
        <v>3.5913757913127529</v>
      </c>
      <c r="AV55" s="509">
        <v>5.6917501671945478</v>
      </c>
      <c r="AW55" s="509">
        <v>5.3090683309929707</v>
      </c>
      <c r="AX55" s="509">
        <v>4.7015089082853621</v>
      </c>
      <c r="AY55" s="509">
        <v>5.8878488944552743</v>
      </c>
      <c r="AZ55" s="509">
        <v>6.2972685338750605</v>
      </c>
      <c r="BA55" s="509">
        <v>5.3705846602649974</v>
      </c>
      <c r="BB55" s="509">
        <v>5.8818000000000001</v>
      </c>
      <c r="BC55" s="509">
        <v>5.4433000000000007</v>
      </c>
      <c r="BD55" s="509">
        <v>5.9329000000000001</v>
      </c>
      <c r="BE55" s="509">
        <v>6.8687000000000005</v>
      </c>
      <c r="BF55" s="509">
        <v>5.3983000000000008</v>
      </c>
      <c r="BG55" s="509">
        <v>5.6401000000000003</v>
      </c>
      <c r="BH55" s="510">
        <v>5.1945000000000006</v>
      </c>
      <c r="BI55" s="511">
        <v>-7.9005691388450483E-2</v>
      </c>
      <c r="BJ55" s="511">
        <v>1.0021570142659364E-2</v>
      </c>
      <c r="BK55" s="511">
        <v>1.2250609815201792E-3</v>
      </c>
    </row>
    <row r="56" spans="1:63">
      <c r="A56" s="77" t="s">
        <v>235</v>
      </c>
      <c r="B56" s="509">
        <v>9.4083368499999978</v>
      </c>
      <c r="C56" s="509">
        <v>10.355472116000001</v>
      </c>
      <c r="D56" s="509">
        <v>11.187607381999999</v>
      </c>
      <c r="E56" s="509">
        <v>12.351742648</v>
      </c>
      <c r="F56" s="509">
        <v>15.340877914</v>
      </c>
      <c r="G56" s="509">
        <v>15.393013179999999</v>
      </c>
      <c r="H56" s="509">
        <v>16.523876598000001</v>
      </c>
      <c r="I56" s="509">
        <v>19.065740015999999</v>
      </c>
      <c r="J56" s="509">
        <v>17.704603434000003</v>
      </c>
      <c r="K56" s="509">
        <v>22.141466851999997</v>
      </c>
      <c r="L56" s="509">
        <v>21.092330269999998</v>
      </c>
      <c r="M56" s="509">
        <v>22.629193687999997</v>
      </c>
      <c r="N56" s="509">
        <v>26.728057105999998</v>
      </c>
      <c r="O56" s="509">
        <v>27.771920523999999</v>
      </c>
      <c r="P56" s="509">
        <v>29.432783941999997</v>
      </c>
      <c r="Q56" s="509">
        <v>31.642647360000002</v>
      </c>
      <c r="R56" s="509">
        <v>28.533702914000003</v>
      </c>
      <c r="S56" s="509">
        <v>26.841758467999998</v>
      </c>
      <c r="T56" s="509">
        <v>25.226814021999999</v>
      </c>
      <c r="U56" s="509">
        <v>28.830869575999998</v>
      </c>
      <c r="V56" s="509">
        <v>33.012698529999994</v>
      </c>
      <c r="W56" s="509">
        <v>37.545652883999999</v>
      </c>
      <c r="X56" s="509">
        <v>38.675288438000003</v>
      </c>
      <c r="Y56" s="509">
        <v>38.687674792000003</v>
      </c>
      <c r="Z56" s="509">
        <v>35.642399546</v>
      </c>
      <c r="AA56" s="509">
        <v>23.285195829292928</v>
      </c>
      <c r="AB56" s="509">
        <v>28.506133085252529</v>
      </c>
      <c r="AC56" s="509">
        <v>24.701714361212119</v>
      </c>
      <c r="AD56" s="509">
        <v>22.613781385252526</v>
      </c>
      <c r="AE56" s="509">
        <v>25.488779993737371</v>
      </c>
      <c r="AF56" s="509">
        <v>25.601663998383838</v>
      </c>
      <c r="AG56" s="509">
        <v>31.92751010767677</v>
      </c>
      <c r="AH56" s="509">
        <v>28.956454018989902</v>
      </c>
      <c r="AI56" s="509">
        <v>29.221755585454549</v>
      </c>
      <c r="AJ56" s="509">
        <v>31.415347896363635</v>
      </c>
      <c r="AK56" s="509">
        <v>28.054867849494947</v>
      </c>
      <c r="AL56" s="509">
        <v>27.221406011919193</v>
      </c>
      <c r="AM56" s="509">
        <v>27.186134872929298</v>
      </c>
      <c r="AN56" s="509">
        <v>27.048603352929295</v>
      </c>
      <c r="AO56" s="509">
        <v>31.327399897979799</v>
      </c>
      <c r="AP56" s="509">
        <v>32.031522023838384</v>
      </c>
      <c r="AQ56" s="509">
        <v>29.921542354545455</v>
      </c>
      <c r="AR56" s="509">
        <v>24.965930818181818</v>
      </c>
      <c r="AS56" s="509">
        <v>27.524069595959599</v>
      </c>
      <c r="AT56" s="509">
        <v>31.926731888888892</v>
      </c>
      <c r="AU56" s="509">
        <v>40.552033898989897</v>
      </c>
      <c r="AV56" s="509">
        <v>26.913052161616164</v>
      </c>
      <c r="AW56" s="509">
        <v>27.59310629868687</v>
      </c>
      <c r="AX56" s="509">
        <v>36.030805383838384</v>
      </c>
      <c r="AY56" s="509">
        <v>32.570701535353535</v>
      </c>
      <c r="AZ56" s="509">
        <v>32.306371323232327</v>
      </c>
      <c r="BA56" s="509">
        <v>35.684804030303034</v>
      </c>
      <c r="BB56" s="509">
        <v>28.763220343434341</v>
      </c>
      <c r="BC56" s="509">
        <v>38.81791525684968</v>
      </c>
      <c r="BD56" s="509">
        <v>32.30948579867939</v>
      </c>
      <c r="BE56" s="509">
        <v>29.727820027254928</v>
      </c>
      <c r="BF56" s="509">
        <v>40.271654345188516</v>
      </c>
      <c r="BG56" s="509">
        <v>33.634939285423826</v>
      </c>
      <c r="BH56" s="510">
        <v>42.371801191390624</v>
      </c>
      <c r="BI56" s="511">
        <v>0.25975554264648371</v>
      </c>
      <c r="BJ56" s="511">
        <v>1.6342988922574353E-2</v>
      </c>
      <c r="BK56" s="511">
        <v>9.9928848505732772E-3</v>
      </c>
    </row>
    <row r="57" spans="1:63" s="54" customFormat="1">
      <c r="A57" s="513" t="s">
        <v>236</v>
      </c>
      <c r="B57" s="514">
        <v>302.19535280353534</v>
      </c>
      <c r="C57" s="514">
        <v>324.56988939680809</v>
      </c>
      <c r="D57" s="514">
        <v>324.46274371129294</v>
      </c>
      <c r="E57" s="514">
        <v>336.23667793688884</v>
      </c>
      <c r="F57" s="514">
        <v>330.97590865945449</v>
      </c>
      <c r="G57" s="514">
        <v>346.07806880424243</v>
      </c>
      <c r="H57" s="514">
        <v>349.56315407880811</v>
      </c>
      <c r="I57" s="514">
        <v>363.83296499579802</v>
      </c>
      <c r="J57" s="514">
        <v>369.31271461379811</v>
      </c>
      <c r="K57" s="514">
        <v>399.29128475503035</v>
      </c>
      <c r="L57" s="514">
        <v>407.51076617909098</v>
      </c>
      <c r="M57" s="514">
        <v>376.83469986981822</v>
      </c>
      <c r="N57" s="514">
        <v>456.27163908781824</v>
      </c>
      <c r="O57" s="514">
        <v>455.52870822298974</v>
      </c>
      <c r="P57" s="514">
        <v>479.14988241270709</v>
      </c>
      <c r="Q57" s="514">
        <v>464.76664707717163</v>
      </c>
      <c r="R57" s="514">
        <v>470.43538796854546</v>
      </c>
      <c r="S57" s="514">
        <v>466.30964895688902</v>
      </c>
      <c r="T57" s="514">
        <v>480.12584910280805</v>
      </c>
      <c r="U57" s="514">
        <v>485.19353452347474</v>
      </c>
      <c r="V57" s="514">
        <v>502.45721041241404</v>
      </c>
      <c r="W57" s="514">
        <v>485.56533903018192</v>
      </c>
      <c r="X57" s="514">
        <v>528.91610431065646</v>
      </c>
      <c r="Y57" s="514">
        <v>566.87371499769688</v>
      </c>
      <c r="Z57" s="514">
        <v>493.60063447123224</v>
      </c>
      <c r="AA57" s="514">
        <v>502.31974431414125</v>
      </c>
      <c r="AB57" s="514">
        <v>512.56209470141414</v>
      </c>
      <c r="AC57" s="514">
        <v>529.49566892686869</v>
      </c>
      <c r="AD57" s="514">
        <v>550.31382730444454</v>
      </c>
      <c r="AE57" s="514">
        <v>557.03173054929312</v>
      </c>
      <c r="AF57" s="514">
        <v>564.75763865494957</v>
      </c>
      <c r="AG57" s="514">
        <v>548.09307490565652</v>
      </c>
      <c r="AH57" s="514">
        <v>567.97733156444451</v>
      </c>
      <c r="AI57" s="514">
        <v>593.99970308606851</v>
      </c>
      <c r="AJ57" s="514">
        <v>598.26661859622618</v>
      </c>
      <c r="AK57" s="514">
        <v>617.71588208541334</v>
      </c>
      <c r="AL57" s="514">
        <v>611.96916560758666</v>
      </c>
      <c r="AM57" s="514">
        <v>563.94828935658416</v>
      </c>
      <c r="AN57" s="514">
        <v>530.36579488899679</v>
      </c>
      <c r="AO57" s="514">
        <v>570.93566980696289</v>
      </c>
      <c r="AP57" s="514">
        <v>571.73386852470037</v>
      </c>
      <c r="AQ57" s="514">
        <v>562.06828362954229</v>
      </c>
      <c r="AR57" s="514">
        <v>563.53916736246254</v>
      </c>
      <c r="AS57" s="514">
        <v>593.2728330958256</v>
      </c>
      <c r="AT57" s="514">
        <v>589.73756145130608</v>
      </c>
      <c r="AU57" s="514">
        <v>650.76249261921362</v>
      </c>
      <c r="AV57" s="514">
        <v>569.65591871220738</v>
      </c>
      <c r="AW57" s="514">
        <v>625.57384439942098</v>
      </c>
      <c r="AX57" s="514">
        <v>661.69522895486409</v>
      </c>
      <c r="AY57" s="514">
        <v>643.99242626717319</v>
      </c>
      <c r="AZ57" s="514">
        <v>637.35685270976376</v>
      </c>
      <c r="BA57" s="514">
        <v>653.54595271029359</v>
      </c>
      <c r="BB57" s="514">
        <v>586.67050918129598</v>
      </c>
      <c r="BC57" s="514">
        <v>646.47168300664828</v>
      </c>
      <c r="BD57" s="514">
        <v>628.30127065636293</v>
      </c>
      <c r="BE57" s="514">
        <v>660.94522241857328</v>
      </c>
      <c r="BF57" s="514">
        <v>654.38799706542625</v>
      </c>
      <c r="BG57" s="514">
        <v>564.09640787384694</v>
      </c>
      <c r="BH57" s="514">
        <v>638.69949036680669</v>
      </c>
      <c r="BI57" s="515">
        <v>0.1322523622764209</v>
      </c>
      <c r="BJ57" s="515">
        <v>-3.5308526342304747E-3</v>
      </c>
      <c r="BK57" s="515">
        <v>0.1506296707219556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516"/>
      <c r="BH58" s="517"/>
      <c r="BI58" s="518"/>
      <c r="BJ58" s="518"/>
      <c r="BK58" s="518"/>
    </row>
    <row r="59" spans="1:63">
      <c r="A59" s="77" t="s">
        <v>237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1.3125618000000001</v>
      </c>
      <c r="W59" s="516">
        <v>0.80433080000000023</v>
      </c>
      <c r="X59" s="516">
        <v>0.80433080000000023</v>
      </c>
      <c r="Y59" s="516">
        <v>0.69826520000000003</v>
      </c>
      <c r="Z59" s="516">
        <v>0.69826520000000003</v>
      </c>
      <c r="AA59" s="516">
        <v>1.6580000000000001</v>
      </c>
      <c r="AB59" s="516">
        <v>1.7593000000000001</v>
      </c>
      <c r="AC59" s="516">
        <v>1.7473000000000001</v>
      </c>
      <c r="AD59" s="516">
        <v>2.4260000000000002</v>
      </c>
      <c r="AE59" s="516">
        <v>1.83</v>
      </c>
      <c r="AF59" s="516">
        <v>1.556</v>
      </c>
      <c r="AG59" s="516">
        <v>1.5369999999999999</v>
      </c>
      <c r="AH59" s="516">
        <v>1.712</v>
      </c>
      <c r="AI59" s="516">
        <v>1.9510000000000001</v>
      </c>
      <c r="AJ59" s="516">
        <v>1.506</v>
      </c>
      <c r="AK59" s="516">
        <v>1.534</v>
      </c>
      <c r="AL59" s="516">
        <v>1.3009999999999999</v>
      </c>
      <c r="AM59" s="516">
        <v>2.02</v>
      </c>
      <c r="AN59" s="516">
        <v>2.4700000000000002</v>
      </c>
      <c r="AO59" s="516">
        <v>2.7549999999999999</v>
      </c>
      <c r="AP59" s="516">
        <v>3.0094000000000003</v>
      </c>
      <c r="AQ59" s="516">
        <v>2.5180000000000002</v>
      </c>
      <c r="AR59" s="516">
        <v>2.3639999999999999</v>
      </c>
      <c r="AS59" s="516">
        <v>2.2320000000000002</v>
      </c>
      <c r="AT59" s="516">
        <v>2.3084000000000002</v>
      </c>
      <c r="AU59" s="516">
        <v>3.4463000000000004</v>
      </c>
      <c r="AV59" s="516">
        <v>2.6758000000000002</v>
      </c>
      <c r="AW59" s="516">
        <v>1.821</v>
      </c>
      <c r="AX59" s="516">
        <v>1.4890999999999999</v>
      </c>
      <c r="AY59" s="516">
        <v>1.2997000000000001</v>
      </c>
      <c r="AZ59" s="516">
        <v>1.6375</v>
      </c>
      <c r="BA59" s="516">
        <v>1.9593</v>
      </c>
      <c r="BB59" s="516">
        <v>1.7464000000000002</v>
      </c>
      <c r="BC59" s="516">
        <v>1.768</v>
      </c>
      <c r="BD59" s="516">
        <v>1.5648</v>
      </c>
      <c r="BE59" s="516">
        <v>1.0695000000000001</v>
      </c>
      <c r="BF59" s="516">
        <v>1.2772999999999999</v>
      </c>
      <c r="BG59" s="516">
        <v>1.5957000000000001</v>
      </c>
      <c r="BH59" s="517">
        <v>1.7634000000000001</v>
      </c>
      <c r="BI59" s="511">
        <v>0.10509494265839447</v>
      </c>
      <c r="BJ59" s="511">
        <v>1.7050920674064773E-2</v>
      </c>
      <c r="BK59" s="511">
        <v>4.1587689571906514E-4</v>
      </c>
    </row>
    <row r="60" spans="1:63">
      <c r="A60" s="77" t="s">
        <v>379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.02</v>
      </c>
      <c r="W60" s="516">
        <v>0.02</v>
      </c>
      <c r="X60" s="516">
        <v>0.02</v>
      </c>
      <c r="Y60" s="516">
        <v>0.02</v>
      </c>
      <c r="Z60" s="516">
        <v>0.02</v>
      </c>
      <c r="AA60" s="516">
        <v>0.02</v>
      </c>
      <c r="AB60" s="516">
        <v>1.8000000000000002E-2</v>
      </c>
      <c r="AC60" s="516">
        <v>1.7000000000000001E-2</v>
      </c>
      <c r="AD60" s="516">
        <v>1.9E-2</v>
      </c>
      <c r="AE60" s="516">
        <v>1.9E-2</v>
      </c>
      <c r="AF60" s="516">
        <v>0.02</v>
      </c>
      <c r="AG60" s="516">
        <v>1.6E-2</v>
      </c>
      <c r="AH60" s="516">
        <v>2.1000000000000001E-2</v>
      </c>
      <c r="AI60" s="516">
        <v>2.8000000000000001E-2</v>
      </c>
      <c r="AJ60" s="516">
        <v>1.9E-2</v>
      </c>
      <c r="AK60" s="516">
        <v>2.7E-2</v>
      </c>
      <c r="AL60" s="516">
        <v>0.03</v>
      </c>
      <c r="AM60" s="516">
        <v>2.9000000000000001E-2</v>
      </c>
      <c r="AN60" s="516">
        <v>2.8000000000000001E-2</v>
      </c>
      <c r="AO60" s="516">
        <v>3.3000000000000002E-2</v>
      </c>
      <c r="AP60" s="516">
        <v>3.6000000000000004E-2</v>
      </c>
      <c r="AQ60" s="516">
        <v>3.5000000000000003E-2</v>
      </c>
      <c r="AR60" s="516">
        <v>3.5000000000000003E-2</v>
      </c>
      <c r="AS60" s="516">
        <v>3.9E-2</v>
      </c>
      <c r="AT60" s="516">
        <v>4.4999999999999998E-2</v>
      </c>
      <c r="AU60" s="516">
        <v>4.4999999999999998E-2</v>
      </c>
      <c r="AV60" s="516">
        <v>4.2000000000000003E-2</v>
      </c>
      <c r="AW60" s="516">
        <v>7.2000000000000008E-2</v>
      </c>
      <c r="AX60" s="516">
        <v>0.13800000000000001</v>
      </c>
      <c r="AY60" s="516">
        <v>0.121</v>
      </c>
      <c r="AZ60" s="516">
        <v>0.111</v>
      </c>
      <c r="BA60" s="516">
        <v>0.14200000000000002</v>
      </c>
      <c r="BB60" s="516">
        <v>0.40600000000000003</v>
      </c>
      <c r="BC60" s="516">
        <v>0.32400000000000001</v>
      </c>
      <c r="BD60" s="516">
        <v>0.35100000000000003</v>
      </c>
      <c r="BE60" s="516">
        <v>0.4</v>
      </c>
      <c r="BF60" s="516">
        <v>0.371</v>
      </c>
      <c r="BG60" s="516">
        <v>0.37</v>
      </c>
      <c r="BH60" s="517">
        <v>0.3</v>
      </c>
      <c r="BI60" s="511">
        <v>-0.18918918918918926</v>
      </c>
      <c r="BJ60" s="511">
        <v>8.0747443363851312E-2</v>
      </c>
      <c r="BK60" s="511">
        <v>7.0751428329204679E-5</v>
      </c>
    </row>
    <row r="61" spans="1:63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5.2104726000000001</v>
      </c>
      <c r="W61" s="509">
        <v>4.7817908000000005</v>
      </c>
      <c r="X61" s="509">
        <v>5.7319618000000006</v>
      </c>
      <c r="Y61" s="509">
        <v>6.9914907999999993</v>
      </c>
      <c r="Z61" s="509">
        <v>7.2920100000000003</v>
      </c>
      <c r="AA61" s="509">
        <v>7.3660000000000005</v>
      </c>
      <c r="AB61" s="509">
        <v>7.2</v>
      </c>
      <c r="AC61" s="509">
        <v>6.8660000000000005</v>
      </c>
      <c r="AD61" s="509">
        <v>7.6290000000000004</v>
      </c>
      <c r="AE61" s="509">
        <v>9.1790000000000003</v>
      </c>
      <c r="AF61" s="509">
        <v>8.3309999999999995</v>
      </c>
      <c r="AG61" s="509">
        <v>7.3310000000000004</v>
      </c>
      <c r="AH61" s="509">
        <v>6.4990000000000006</v>
      </c>
      <c r="AI61" s="509">
        <v>6.141</v>
      </c>
      <c r="AJ61" s="509">
        <v>6.1320000000000006</v>
      </c>
      <c r="AK61" s="509">
        <v>7.5310505999999995</v>
      </c>
      <c r="AL61" s="509">
        <v>8.0811385999999992</v>
      </c>
      <c r="AM61" s="509">
        <v>8.8895429000000004</v>
      </c>
      <c r="AN61" s="509">
        <v>8.6245404000000008</v>
      </c>
      <c r="AO61" s="509">
        <v>8.0566659999999999</v>
      </c>
      <c r="AP61" s="509">
        <v>7.8559697000000011</v>
      </c>
      <c r="AQ61" s="509">
        <v>7.7680696999999999</v>
      </c>
      <c r="AR61" s="509">
        <v>8.1714064000000004</v>
      </c>
      <c r="AS61" s="509">
        <v>7.4598288000000004</v>
      </c>
      <c r="AT61" s="509">
        <v>6.8791045000000004</v>
      </c>
      <c r="AU61" s="509">
        <v>8.0220230000000008</v>
      </c>
      <c r="AV61" s="509">
        <v>7.8833227000000008</v>
      </c>
      <c r="AW61" s="509">
        <v>7.6372659000000001</v>
      </c>
      <c r="AX61" s="509">
        <v>7.7307629000000011</v>
      </c>
      <c r="AY61" s="509">
        <v>8.2628309000000009</v>
      </c>
      <c r="AZ61" s="509">
        <v>9.2691903999999994</v>
      </c>
      <c r="BA61" s="509">
        <v>11.6207639</v>
      </c>
      <c r="BB61" s="509">
        <v>11.210184699999999</v>
      </c>
      <c r="BC61" s="509">
        <v>10.376336</v>
      </c>
      <c r="BD61" s="509">
        <v>9.9936587999999986</v>
      </c>
      <c r="BE61" s="509">
        <v>9.6596460999999998</v>
      </c>
      <c r="BF61" s="509">
        <v>9.2084685000000004</v>
      </c>
      <c r="BG61" s="509">
        <v>9.2011934000000011</v>
      </c>
      <c r="BH61" s="517">
        <v>8.7935107757658137</v>
      </c>
      <c r="BI61" s="511">
        <v>-4.4307581257251649E-2</v>
      </c>
      <c r="BJ61" s="511">
        <v>1.2963961527060253E-2</v>
      </c>
      <c r="BK61" s="511">
        <v>2.0738448247122803E-3</v>
      </c>
    </row>
    <row r="62" spans="1:63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159.72595480000001</v>
      </c>
      <c r="W62" s="509">
        <v>164.3309696</v>
      </c>
      <c r="X62" s="509">
        <v>162.52785440000002</v>
      </c>
      <c r="Y62" s="509">
        <v>160.92361220000001</v>
      </c>
      <c r="Z62" s="509">
        <v>159.72595480000001</v>
      </c>
      <c r="AA62" s="509">
        <v>166.84560820000002</v>
      </c>
      <c r="AB62" s="509">
        <v>168.09399999999999</v>
      </c>
      <c r="AC62" s="509">
        <v>172.59399999999999</v>
      </c>
      <c r="AD62" s="509">
        <v>174.28900000000002</v>
      </c>
      <c r="AE62" s="509">
        <v>175.92600000000002</v>
      </c>
      <c r="AF62" s="509">
        <v>176.2552</v>
      </c>
      <c r="AG62" s="509">
        <v>154.309</v>
      </c>
      <c r="AH62" s="509">
        <v>157.434</v>
      </c>
      <c r="AI62" s="509">
        <v>158.49700000000001</v>
      </c>
      <c r="AJ62" s="509">
        <v>160.49200000000002</v>
      </c>
      <c r="AK62" s="509">
        <v>164.07599999999999</v>
      </c>
      <c r="AL62" s="509">
        <v>173.899</v>
      </c>
      <c r="AM62" s="509">
        <v>162.17399999999998</v>
      </c>
      <c r="AN62" s="509">
        <v>155.67000000000002</v>
      </c>
      <c r="AO62" s="509">
        <v>175.67699999999999</v>
      </c>
      <c r="AP62" s="509">
        <v>172.61100000000002</v>
      </c>
      <c r="AQ62" s="509">
        <v>173.285</v>
      </c>
      <c r="AR62" s="509">
        <v>177.04500000000002</v>
      </c>
      <c r="AS62" s="509">
        <v>164.78</v>
      </c>
      <c r="AT62" s="509">
        <v>174.19900000000001</v>
      </c>
      <c r="AU62" s="509">
        <v>166.48370000000003</v>
      </c>
      <c r="AV62" s="509">
        <v>163.05520000000001</v>
      </c>
      <c r="AW62" s="509">
        <v>163.45430000000002</v>
      </c>
      <c r="AX62" s="509">
        <v>181.15110000000001</v>
      </c>
      <c r="AY62" s="509">
        <v>173.39450000000002</v>
      </c>
      <c r="AZ62" s="509">
        <v>167.993469</v>
      </c>
      <c r="BA62" s="509">
        <v>184.611772</v>
      </c>
      <c r="BB62" s="509">
        <v>185.16300000000001</v>
      </c>
      <c r="BC62" s="509">
        <v>190.63756000000001</v>
      </c>
      <c r="BD62" s="509">
        <v>194.37613999999999</v>
      </c>
      <c r="BE62" s="509">
        <v>212.43826999999999</v>
      </c>
      <c r="BF62" s="509">
        <v>214.53337000000002</v>
      </c>
      <c r="BG62" s="509">
        <v>197.66654999999997</v>
      </c>
      <c r="BH62" s="517">
        <v>200.86565900000002</v>
      </c>
      <c r="BI62" s="511">
        <v>1.6184372115565671E-2</v>
      </c>
      <c r="BJ62" s="511">
        <v>1.0384026838039517E-2</v>
      </c>
      <c r="BK62" s="511">
        <v>4.7371774255123227E-2</v>
      </c>
    </row>
    <row r="63" spans="1:63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3.0000000000000001E-3</v>
      </c>
      <c r="W63" s="509">
        <v>3.0000000000000001E-3</v>
      </c>
      <c r="X63" s="509">
        <v>3.0000000000000001E-3</v>
      </c>
      <c r="Y63" s="509">
        <v>3.0000000000000001E-3</v>
      </c>
      <c r="Z63" s="509">
        <v>3.0000000000000001E-3</v>
      </c>
      <c r="AA63" s="509">
        <v>3.0000000000000001E-3</v>
      </c>
      <c r="AB63" s="509">
        <v>3.0000000000000001E-3</v>
      </c>
      <c r="AC63" s="509">
        <v>4.2000000000000006E-3</v>
      </c>
      <c r="AD63" s="509">
        <v>5.0000000000000001E-3</v>
      </c>
      <c r="AE63" s="509">
        <v>4.0000000000000001E-3</v>
      </c>
      <c r="AF63" s="509">
        <v>4.0000000000000001E-3</v>
      </c>
      <c r="AG63" s="509">
        <v>5.0000000000000001E-3</v>
      </c>
      <c r="AH63" s="509">
        <v>5.0000000000000001E-3</v>
      </c>
      <c r="AI63" s="509">
        <v>6.0000000000000001E-3</v>
      </c>
      <c r="AJ63" s="509">
        <v>5.0000000000000001E-3</v>
      </c>
      <c r="AK63" s="509">
        <v>3.1540000000000001E-3</v>
      </c>
      <c r="AL63" s="509">
        <v>3.1540000000000001E-3</v>
      </c>
      <c r="AM63" s="509">
        <v>3.1540000000000001E-3</v>
      </c>
      <c r="AN63" s="509">
        <v>3.1540000000000001E-3</v>
      </c>
      <c r="AO63" s="509">
        <v>3.1540000000000001E-3</v>
      </c>
      <c r="AP63" s="509">
        <v>3.1540000000000001E-3</v>
      </c>
      <c r="AQ63" s="509">
        <v>3.1540000000000001E-3</v>
      </c>
      <c r="AR63" s="509">
        <v>3.1540000000000001E-3</v>
      </c>
      <c r="AS63" s="509">
        <v>3.1540000000000001E-3</v>
      </c>
      <c r="AT63" s="509">
        <v>3.1540000000000001E-3</v>
      </c>
      <c r="AU63" s="509">
        <v>3.1540000000000001E-3</v>
      </c>
      <c r="AV63" s="509">
        <v>3.1540000000000001E-3</v>
      </c>
      <c r="AW63" s="509">
        <v>3.1540000000000001E-3</v>
      </c>
      <c r="AX63" s="509">
        <v>3.1540000000000001E-3</v>
      </c>
      <c r="AY63" s="509">
        <v>3.1540000000000001E-3</v>
      </c>
      <c r="AZ63" s="509">
        <v>3.1540000000000001E-3</v>
      </c>
      <c r="BA63" s="509">
        <v>3.1540000000000001E-3</v>
      </c>
      <c r="BB63" s="509">
        <v>3.1540000000000001E-3</v>
      </c>
      <c r="BC63" s="509">
        <v>3.1540000000000001E-3</v>
      </c>
      <c r="BD63" s="509">
        <v>3.1540000000000001E-3</v>
      </c>
      <c r="BE63" s="509">
        <v>3.162641095890411E-3</v>
      </c>
      <c r="BF63" s="509">
        <v>3.15E-3</v>
      </c>
      <c r="BG63" s="509">
        <v>3.15E-3</v>
      </c>
      <c r="BH63" s="517">
        <v>3.15E-3</v>
      </c>
      <c r="BI63" s="511">
        <v>0</v>
      </c>
      <c r="BJ63" s="511">
        <v>-1.2689551841305047E-4</v>
      </c>
      <c r="BK63" s="511">
        <v>7.4288999745664917E-7</v>
      </c>
    </row>
    <row r="64" spans="1:63">
      <c r="A64" s="77" t="s">
        <v>241</v>
      </c>
      <c r="B64" s="509">
        <v>81.433999999999997</v>
      </c>
      <c r="C64" s="509">
        <v>91.823000000000008</v>
      </c>
      <c r="D64" s="509">
        <v>88.570999999999998</v>
      </c>
      <c r="E64" s="509">
        <v>104.04</v>
      </c>
      <c r="F64" s="509">
        <v>115.181</v>
      </c>
      <c r="G64" s="509">
        <v>124.37700000000001</v>
      </c>
      <c r="H64" s="509">
        <v>126.099</v>
      </c>
      <c r="I64" s="509">
        <v>122.899</v>
      </c>
      <c r="J64" s="509">
        <v>122.345</v>
      </c>
      <c r="K64" s="509">
        <v>132.03</v>
      </c>
      <c r="L64" s="509">
        <v>125.98700000000001</v>
      </c>
      <c r="M64" s="509">
        <v>135.73500000000001</v>
      </c>
      <c r="N64" s="509">
        <v>147.01400000000001</v>
      </c>
      <c r="O64" s="509">
        <v>169.70099999999999</v>
      </c>
      <c r="P64" s="509">
        <v>172.023</v>
      </c>
      <c r="Q64" s="509">
        <v>183.93800000000002</v>
      </c>
      <c r="R64" s="509">
        <v>186.744</v>
      </c>
      <c r="S64" s="509">
        <v>174.67699999999999</v>
      </c>
      <c r="T64" s="509">
        <v>180.36199999999999</v>
      </c>
      <c r="U64" s="509">
        <v>202.988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7">
        <v>0</v>
      </c>
      <c r="BI64" s="511" t="s">
        <v>294</v>
      </c>
      <c r="BJ64" s="511" t="s">
        <v>294</v>
      </c>
      <c r="BK64" s="511">
        <v>0</v>
      </c>
    </row>
    <row r="65" spans="1:63">
      <c r="A65" s="77" t="s">
        <v>24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5.4314426000000005</v>
      </c>
      <c r="W65" s="516">
        <v>4.6182730000000003</v>
      </c>
      <c r="X65" s="516">
        <v>6.7705208000000008</v>
      </c>
      <c r="Y65" s="516">
        <v>7.1638473999999999</v>
      </c>
      <c r="Z65" s="516">
        <v>5.5021530000000007</v>
      </c>
      <c r="AA65" s="516">
        <v>6.6480000000000006</v>
      </c>
      <c r="AB65" s="516">
        <v>6.0309999999999997</v>
      </c>
      <c r="AC65" s="516">
        <v>6.2809999999999997</v>
      </c>
      <c r="AD65" s="516">
        <v>7.3580000000000005</v>
      </c>
      <c r="AE65" s="516">
        <v>7.1560000000000006</v>
      </c>
      <c r="AF65" s="516">
        <v>6.1879999999999997</v>
      </c>
      <c r="AG65" s="516">
        <v>6.5250000000000004</v>
      </c>
      <c r="AH65" s="516">
        <v>5.7770000000000001</v>
      </c>
      <c r="AI65" s="516">
        <v>5.758</v>
      </c>
      <c r="AJ65" s="516">
        <v>5.6920000000000002</v>
      </c>
      <c r="AK65" s="516">
        <v>5.8790000000000004</v>
      </c>
      <c r="AL65" s="516">
        <v>6.0170000000000003</v>
      </c>
      <c r="AM65" s="516">
        <v>6.1859999999999999</v>
      </c>
      <c r="AN65" s="516">
        <v>7.1548725532027424</v>
      </c>
      <c r="AO65" s="516">
        <v>6.4934174162949372</v>
      </c>
      <c r="AP65" s="516">
        <v>6.8756041451416676</v>
      </c>
      <c r="AQ65" s="516">
        <v>5.8497225205846561</v>
      </c>
      <c r="AR65" s="516">
        <v>6.4570999999999996</v>
      </c>
      <c r="AS65" s="516">
        <v>4.3859000000000004</v>
      </c>
      <c r="AT65" s="516">
        <v>6.4832999999999998</v>
      </c>
      <c r="AU65" s="516">
        <v>8.1920999999999999</v>
      </c>
      <c r="AV65" s="516">
        <v>5.7213000000000003</v>
      </c>
      <c r="AW65" s="516">
        <v>6.3549812024187595</v>
      </c>
      <c r="AX65" s="516">
        <v>6.27</v>
      </c>
      <c r="AY65" s="516">
        <v>6.1850082640003805</v>
      </c>
      <c r="AZ65" s="516">
        <v>6.0204950798279953</v>
      </c>
      <c r="BA65" s="516">
        <v>6.8598140000000001</v>
      </c>
      <c r="BB65" s="516">
        <v>7.9295530000000003</v>
      </c>
      <c r="BC65" s="516">
        <v>5.8973000000000004</v>
      </c>
      <c r="BD65" s="516">
        <v>6.4620830914634739</v>
      </c>
      <c r="BE65" s="516">
        <v>4.9992170705889452</v>
      </c>
      <c r="BF65" s="516">
        <v>5.0101599999999999</v>
      </c>
      <c r="BG65" s="516">
        <v>5.3129999999999997</v>
      </c>
      <c r="BH65" s="517">
        <v>6.9972000000000003</v>
      </c>
      <c r="BI65" s="511">
        <v>0.31699604743083021</v>
      </c>
      <c r="BJ65" s="511">
        <v>1.1033799710969072E-2</v>
      </c>
      <c r="BK65" s="511">
        <v>1.6502063143503699E-3</v>
      </c>
    </row>
    <row r="66" spans="1:63">
      <c r="A66" s="77" t="s">
        <v>24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22.388680400000002</v>
      </c>
      <c r="W66" s="516">
        <v>20.643017400000005</v>
      </c>
      <c r="X66" s="516">
        <v>21.120312600000002</v>
      </c>
      <c r="Y66" s="516">
        <v>29.119426599999997</v>
      </c>
      <c r="Z66" s="516">
        <v>25.915361600000004</v>
      </c>
      <c r="AA66" s="516">
        <v>28.698</v>
      </c>
      <c r="AB66" s="516">
        <v>28.352999999999998</v>
      </c>
      <c r="AC66" s="516">
        <v>28.491000000000003</v>
      </c>
      <c r="AD66" s="516">
        <v>30.853000000000002</v>
      </c>
      <c r="AE66" s="516">
        <v>32.215999999999994</v>
      </c>
      <c r="AF66" s="516">
        <v>27.961000000000002</v>
      </c>
      <c r="AG66" s="516">
        <v>29.093000000000004</v>
      </c>
      <c r="AH66" s="516">
        <v>26.406000000000002</v>
      </c>
      <c r="AI66" s="516">
        <v>25.957000000000001</v>
      </c>
      <c r="AJ66" s="516">
        <v>29.317999999999998</v>
      </c>
      <c r="AK66" s="516">
        <v>29.380000000000003</v>
      </c>
      <c r="AL66" s="516">
        <v>27.974999999999998</v>
      </c>
      <c r="AM66" s="516">
        <v>28.021999999999998</v>
      </c>
      <c r="AN66" s="516">
        <v>31.762999999999998</v>
      </c>
      <c r="AO66" s="516">
        <v>32.769300000000001</v>
      </c>
      <c r="AP66" s="516">
        <v>33.130399999999995</v>
      </c>
      <c r="AQ66" s="516">
        <v>32.552199999999999</v>
      </c>
      <c r="AR66" s="516">
        <v>33.333600000000004</v>
      </c>
      <c r="AS66" s="516">
        <v>28.766999999999999</v>
      </c>
      <c r="AT66" s="516">
        <v>28.400700000000001</v>
      </c>
      <c r="AU66" s="516">
        <v>30.645599999999998</v>
      </c>
      <c r="AV66" s="516">
        <v>33.367100000000001</v>
      </c>
      <c r="AW66" s="516">
        <v>33.693899999999999</v>
      </c>
      <c r="AX66" s="516">
        <v>32.655100000000004</v>
      </c>
      <c r="AY66" s="516">
        <v>31.878200000000003</v>
      </c>
      <c r="AZ66" s="516">
        <v>30.391000000000005</v>
      </c>
      <c r="BA66" s="516">
        <v>30.671500000000005</v>
      </c>
      <c r="BB66" s="516">
        <v>33.890800000000006</v>
      </c>
      <c r="BC66" s="516">
        <v>35.306899999999999</v>
      </c>
      <c r="BD66" s="516">
        <v>35.700299999999999</v>
      </c>
      <c r="BE66" s="516">
        <v>34.133520000000004</v>
      </c>
      <c r="BF66" s="516">
        <v>34.3748413</v>
      </c>
      <c r="BG66" s="516">
        <v>34.058500000000002</v>
      </c>
      <c r="BH66" s="517">
        <v>34.278928589456598</v>
      </c>
      <c r="BI66" s="511">
        <v>6.4720580605897027E-3</v>
      </c>
      <c r="BJ66" s="511">
        <v>4.8647740651797111E-3</v>
      </c>
      <c r="BK66" s="511">
        <v>8.0842771976628799E-3</v>
      </c>
    </row>
    <row r="67" spans="1:63" s="54" customFormat="1">
      <c r="A67" s="513" t="s">
        <v>244</v>
      </c>
      <c r="B67" s="514">
        <v>81.433999999999997</v>
      </c>
      <c r="C67" s="514">
        <v>91.823000000000008</v>
      </c>
      <c r="D67" s="514">
        <v>88.570999999999998</v>
      </c>
      <c r="E67" s="514">
        <v>104.04</v>
      </c>
      <c r="F67" s="514">
        <v>115.181</v>
      </c>
      <c r="G67" s="514">
        <v>124.37700000000001</v>
      </c>
      <c r="H67" s="514">
        <v>126.099</v>
      </c>
      <c r="I67" s="514">
        <v>122.899</v>
      </c>
      <c r="J67" s="514">
        <v>122.345</v>
      </c>
      <c r="K67" s="514">
        <v>132.03</v>
      </c>
      <c r="L67" s="514">
        <v>125.98700000000001</v>
      </c>
      <c r="M67" s="514">
        <v>135.73500000000001</v>
      </c>
      <c r="N67" s="514">
        <v>147.01400000000001</v>
      </c>
      <c r="O67" s="514">
        <v>169.70099999999999</v>
      </c>
      <c r="P67" s="514">
        <v>172.023</v>
      </c>
      <c r="Q67" s="514">
        <v>183.93800000000002</v>
      </c>
      <c r="R67" s="514">
        <v>186.744</v>
      </c>
      <c r="S67" s="514">
        <v>174.67699999999999</v>
      </c>
      <c r="T67" s="514">
        <v>180.36199999999999</v>
      </c>
      <c r="U67" s="514">
        <v>202.988</v>
      </c>
      <c r="V67" s="514">
        <v>194.09211220000003</v>
      </c>
      <c r="W67" s="514">
        <v>195.20138159999999</v>
      </c>
      <c r="X67" s="514">
        <v>196.97798040000004</v>
      </c>
      <c r="Y67" s="514">
        <v>204.9196422</v>
      </c>
      <c r="Z67" s="514">
        <v>199.1567446</v>
      </c>
      <c r="AA67" s="514">
        <v>211.23860820000002</v>
      </c>
      <c r="AB67" s="514">
        <v>211.45829999999998</v>
      </c>
      <c r="AC67" s="514">
        <v>216.00049999999999</v>
      </c>
      <c r="AD67" s="514">
        <v>222.57900000000001</v>
      </c>
      <c r="AE67" s="514">
        <v>226.33</v>
      </c>
      <c r="AF67" s="514">
        <v>220.3152</v>
      </c>
      <c r="AG67" s="514">
        <v>198.816</v>
      </c>
      <c r="AH67" s="514">
        <v>197.85399999999998</v>
      </c>
      <c r="AI67" s="514">
        <v>198.33800000000002</v>
      </c>
      <c r="AJ67" s="514">
        <v>203.16400000000002</v>
      </c>
      <c r="AK67" s="514">
        <v>208.43020459999997</v>
      </c>
      <c r="AL67" s="514">
        <v>217.30629259999998</v>
      </c>
      <c r="AM67" s="514">
        <v>207.32369689999999</v>
      </c>
      <c r="AN67" s="514">
        <v>205.71356695320276</v>
      </c>
      <c r="AO67" s="514">
        <v>225.7875374162949</v>
      </c>
      <c r="AP67" s="514">
        <v>223.52152784514169</v>
      </c>
      <c r="AQ67" s="514">
        <v>222.01114622058466</v>
      </c>
      <c r="AR67" s="514">
        <v>227.40926039999999</v>
      </c>
      <c r="AS67" s="514">
        <v>207.6668828</v>
      </c>
      <c r="AT67" s="514">
        <v>218.31865850000003</v>
      </c>
      <c r="AU67" s="514">
        <v>216.83787700000005</v>
      </c>
      <c r="AV67" s="514">
        <v>212.74787670000003</v>
      </c>
      <c r="AW67" s="514">
        <v>213.03660110241879</v>
      </c>
      <c r="AX67" s="514">
        <v>229.43721690000001</v>
      </c>
      <c r="AY67" s="514">
        <v>221.14439316400041</v>
      </c>
      <c r="AZ67" s="514">
        <v>215.42580847982799</v>
      </c>
      <c r="BA67" s="514">
        <v>235.8683039</v>
      </c>
      <c r="BB67" s="514">
        <v>240.3490917</v>
      </c>
      <c r="BC67" s="514">
        <v>244.31325000000001</v>
      </c>
      <c r="BD67" s="514">
        <v>248.45113589146345</v>
      </c>
      <c r="BE67" s="514">
        <v>262.70331581168483</v>
      </c>
      <c r="BF67" s="514">
        <v>264.77828980000004</v>
      </c>
      <c r="BG67" s="514">
        <v>248.20809339999994</v>
      </c>
      <c r="BH67" s="514">
        <v>253.00184836522246</v>
      </c>
      <c r="BI67" s="515">
        <v>1.9313451465489129E-2</v>
      </c>
      <c r="BJ67" s="515">
        <v>9.8246851349961251E-3</v>
      </c>
      <c r="BK67" s="515">
        <v>5.9667473805894489E-2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510"/>
      <c r="BH68" s="510"/>
      <c r="BI68" s="512"/>
      <c r="BJ68" s="512"/>
      <c r="BK68" s="512"/>
    </row>
    <row r="69" spans="1:63">
      <c r="A69" s="37" t="s">
        <v>245</v>
      </c>
      <c r="B69" s="509">
        <v>1.7191466000000002</v>
      </c>
      <c r="C69" s="509">
        <v>1.8473092000000002</v>
      </c>
      <c r="D69" s="509">
        <v>1.9887300000000001</v>
      </c>
      <c r="E69" s="509">
        <v>2.1389895999999999</v>
      </c>
      <c r="F69" s="509">
        <v>2.3025074000000005</v>
      </c>
      <c r="G69" s="509">
        <v>2.4792834000000004</v>
      </c>
      <c r="H69" s="509">
        <v>2.6648982000000001</v>
      </c>
      <c r="I69" s="509">
        <v>3.5001648000000007</v>
      </c>
      <c r="J69" s="509">
        <v>2.9654174000000002</v>
      </c>
      <c r="K69" s="509">
        <v>3.2659365999999999</v>
      </c>
      <c r="L69" s="509">
        <v>3.4294544000000005</v>
      </c>
      <c r="M69" s="509">
        <v>3.8360392000000001</v>
      </c>
      <c r="N69" s="509">
        <v>3.9642018000000006</v>
      </c>
      <c r="O69" s="509">
        <v>6.2092570000000009</v>
      </c>
      <c r="P69" s="509">
        <v>5.3828292000000006</v>
      </c>
      <c r="Q69" s="509">
        <v>5.5817022000000005</v>
      </c>
      <c r="R69" s="509">
        <v>6.0943526000000006</v>
      </c>
      <c r="S69" s="509">
        <v>6.3948717999999998</v>
      </c>
      <c r="T69" s="509">
        <v>6.2578704000000007</v>
      </c>
      <c r="U69" s="509">
        <v>5.8512856000000006</v>
      </c>
      <c r="V69" s="509">
        <v>5.899</v>
      </c>
      <c r="W69" s="509">
        <v>7.05</v>
      </c>
      <c r="X69" s="509">
        <v>7.8159999999999998</v>
      </c>
      <c r="Y69" s="509">
        <v>8.2460000000000004</v>
      </c>
      <c r="Z69" s="509">
        <v>6.7320000000000002</v>
      </c>
      <c r="AA69" s="509">
        <v>7.3810000000000002</v>
      </c>
      <c r="AB69" s="509">
        <v>5.6070000000000002</v>
      </c>
      <c r="AC69" s="509">
        <v>9.2040000000000006</v>
      </c>
      <c r="AD69" s="509">
        <v>10.532999999999999</v>
      </c>
      <c r="AE69" s="509">
        <v>6.8959999999999999</v>
      </c>
      <c r="AF69" s="509">
        <v>8.3230000000000004</v>
      </c>
      <c r="AG69" s="509">
        <v>8.8140000000000001</v>
      </c>
      <c r="AH69" s="509">
        <v>5.9409999999999998</v>
      </c>
      <c r="AI69" s="509">
        <v>7.4880000000000004</v>
      </c>
      <c r="AJ69" s="509">
        <v>5.1429999999999998</v>
      </c>
      <c r="AK69" s="509">
        <v>3.7810000000000001</v>
      </c>
      <c r="AL69" s="509">
        <v>4.1219999999999999</v>
      </c>
      <c r="AM69" s="509">
        <v>8.0120000000000005</v>
      </c>
      <c r="AN69" s="509">
        <v>9.588000000000001</v>
      </c>
      <c r="AO69" s="509">
        <v>11.933</v>
      </c>
      <c r="AP69" s="509">
        <v>14.448</v>
      </c>
      <c r="AQ69" s="509">
        <v>18.509</v>
      </c>
      <c r="AR69" s="509">
        <v>17.959</v>
      </c>
      <c r="AS69" s="509">
        <v>7.4379999999999997</v>
      </c>
      <c r="AT69" s="509">
        <v>6.7229999999999999</v>
      </c>
      <c r="AU69" s="509">
        <v>10.252000000000001</v>
      </c>
      <c r="AV69" s="509">
        <v>10.684000000000001</v>
      </c>
      <c r="AW69" s="509">
        <v>12.502000000000001</v>
      </c>
      <c r="AX69" s="509">
        <v>14.624000000000001</v>
      </c>
      <c r="AY69" s="509">
        <v>14.504</v>
      </c>
      <c r="AZ69" s="509">
        <v>13.252000000000001</v>
      </c>
      <c r="BA69" s="509">
        <v>15.422000000000001</v>
      </c>
      <c r="BB69" s="509">
        <v>17.231999999999999</v>
      </c>
      <c r="BC69" s="509">
        <v>9.838000000000001</v>
      </c>
      <c r="BD69" s="509">
        <v>33.865000000000002</v>
      </c>
      <c r="BE69" s="509">
        <v>23.205000000000002</v>
      </c>
      <c r="BF69" s="509">
        <v>13.827000000000002</v>
      </c>
      <c r="BG69" s="509">
        <v>14.004</v>
      </c>
      <c r="BH69" s="510">
        <v>22.653000000000002</v>
      </c>
      <c r="BI69" s="511">
        <v>0.61760925449871484</v>
      </c>
      <c r="BJ69" s="511">
        <v>4.4734543593758946E-2</v>
      </c>
      <c r="BK69" s="511">
        <v>5.3424403531382456E-3</v>
      </c>
    </row>
    <row r="70" spans="1:63">
      <c r="A70" s="37" t="s">
        <v>246</v>
      </c>
      <c r="B70" s="509">
        <v>7.0710400000000007E-2</v>
      </c>
      <c r="C70" s="509">
        <v>9.2807399999999998E-2</v>
      </c>
      <c r="D70" s="509">
        <v>0.10606560000000001</v>
      </c>
      <c r="E70" s="509">
        <v>0.12816260000000002</v>
      </c>
      <c r="F70" s="509">
        <v>0.14142080000000001</v>
      </c>
      <c r="G70" s="509">
        <v>0.17235660000000003</v>
      </c>
      <c r="H70" s="509">
        <v>0.2</v>
      </c>
      <c r="I70" s="509">
        <v>0.2</v>
      </c>
      <c r="J70" s="509">
        <v>0.28999999999999998</v>
      </c>
      <c r="K70" s="509">
        <v>0.4</v>
      </c>
      <c r="L70" s="509">
        <v>0.46100000000000002</v>
      </c>
      <c r="M70" s="509">
        <v>0.45900000000000002</v>
      </c>
      <c r="N70" s="509">
        <v>0.56600000000000006</v>
      </c>
      <c r="O70" s="509">
        <v>0.70799999999999996</v>
      </c>
      <c r="P70" s="509">
        <v>1.032</v>
      </c>
      <c r="Q70" s="509">
        <v>0.69000000000000006</v>
      </c>
      <c r="R70" s="509">
        <v>0.61</v>
      </c>
      <c r="S70" s="509">
        <v>0.6</v>
      </c>
      <c r="T70" s="509">
        <v>0.6</v>
      </c>
      <c r="U70" s="509">
        <v>0.61</v>
      </c>
      <c r="V70" s="509">
        <v>0.61</v>
      </c>
      <c r="W70" s="509">
        <v>0.6</v>
      </c>
      <c r="X70" s="509">
        <v>2.6</v>
      </c>
      <c r="Y70" s="509">
        <v>2.6</v>
      </c>
      <c r="Z70" s="509">
        <v>2.6</v>
      </c>
      <c r="AA70" s="509">
        <v>4.650264</v>
      </c>
      <c r="AB70" s="509">
        <v>2.1451840000000004</v>
      </c>
      <c r="AC70" s="509">
        <v>5.2190659999999998</v>
      </c>
      <c r="AD70" s="509">
        <v>6.1617319999999998</v>
      </c>
      <c r="AE70" s="509">
        <v>6.2477610000000006</v>
      </c>
      <c r="AF70" s="509">
        <v>7.1197070000000009</v>
      </c>
      <c r="AG70" s="509">
        <v>6.4893749999999999</v>
      </c>
      <c r="AH70" s="509">
        <v>6.6080550000000002</v>
      </c>
      <c r="AI70" s="509">
        <v>6.1975600000000002</v>
      </c>
      <c r="AJ70" s="509">
        <v>3.55905</v>
      </c>
      <c r="AK70" s="509">
        <v>3.1965770000000004</v>
      </c>
      <c r="AL70" s="509">
        <v>3.701006</v>
      </c>
      <c r="AM70" s="509">
        <v>4.5600399999999999</v>
      </c>
      <c r="AN70" s="509">
        <v>4.7558999999999996</v>
      </c>
      <c r="AO70" s="509">
        <v>5.7499229999999999</v>
      </c>
      <c r="AP70" s="509">
        <v>4.8938190000000006</v>
      </c>
      <c r="AQ70" s="509">
        <v>4.9907600000000008</v>
      </c>
      <c r="AR70" s="509">
        <v>4.5663100000000005</v>
      </c>
      <c r="AS70" s="509">
        <v>2.9320360000000001</v>
      </c>
      <c r="AT70" s="509">
        <v>2.8302100000000001</v>
      </c>
      <c r="AU70" s="509">
        <v>3.6150720000000001</v>
      </c>
      <c r="AV70" s="509">
        <v>3.3995090000000001</v>
      </c>
      <c r="AW70" s="509">
        <v>4.396909</v>
      </c>
      <c r="AX70" s="509">
        <v>4.6087210000000001</v>
      </c>
      <c r="AY70" s="509">
        <v>2.8352020000000002</v>
      </c>
      <c r="AZ70" s="509">
        <v>2.5461370000000003</v>
      </c>
      <c r="BA70" s="509">
        <v>3.3712339999999998</v>
      </c>
      <c r="BB70" s="509">
        <v>2.1760830000000002</v>
      </c>
      <c r="BC70" s="509">
        <v>1.8177019999999999</v>
      </c>
      <c r="BD70" s="509">
        <v>4.9632640000000006</v>
      </c>
      <c r="BE70" s="509">
        <v>4.1616279999999994</v>
      </c>
      <c r="BF70" s="509">
        <v>3.3457810000000001</v>
      </c>
      <c r="BG70" s="509">
        <v>2.6506560000000001</v>
      </c>
      <c r="BH70" s="510">
        <v>3.3878062</v>
      </c>
      <c r="BI70" s="511">
        <v>0.27810104366617172</v>
      </c>
      <c r="BJ70" s="511">
        <v>-3.0307996907092627E-2</v>
      </c>
      <c r="BK70" s="511">
        <v>7.9897375850845084E-4</v>
      </c>
    </row>
    <row r="71" spans="1:63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2E-3</v>
      </c>
      <c r="S71" s="509">
        <v>2E-3</v>
      </c>
      <c r="T71" s="509">
        <v>1E-3</v>
      </c>
      <c r="U71" s="509">
        <v>2E-3</v>
      </c>
      <c r="V71" s="509">
        <v>2E-3</v>
      </c>
      <c r="W71" s="509">
        <v>6.0000000000000001E-3</v>
      </c>
      <c r="X71" s="509">
        <v>0.01</v>
      </c>
      <c r="Y71" s="509">
        <v>0.01</v>
      </c>
      <c r="Z71" s="509">
        <v>3.0000000000000001E-3</v>
      </c>
      <c r="AA71" s="509">
        <v>3.0000000000000001E-3</v>
      </c>
      <c r="AB71" s="509">
        <v>6.0000000000000001E-3</v>
      </c>
      <c r="AC71" s="509">
        <v>2.9000000000000001E-2</v>
      </c>
      <c r="AD71" s="509">
        <v>2.6000000000000002E-2</v>
      </c>
      <c r="AE71" s="509">
        <v>2.3E-2</v>
      </c>
      <c r="AF71" s="509">
        <v>2.5000000000000001E-2</v>
      </c>
      <c r="AG71" s="509">
        <v>2.4E-2</v>
      </c>
      <c r="AH71" s="509">
        <v>2.5000000000000001E-2</v>
      </c>
      <c r="AI71" s="509">
        <v>2.5000000000000001E-2</v>
      </c>
      <c r="AJ71" s="509">
        <v>3.3000000000000002E-2</v>
      </c>
      <c r="AK71" s="509">
        <v>3.1E-2</v>
      </c>
      <c r="AL71" s="509">
        <v>0.01</v>
      </c>
      <c r="AM71" s="509">
        <v>2.1000000000000001E-2</v>
      </c>
      <c r="AN71" s="509">
        <v>3.1E-2</v>
      </c>
      <c r="AO71" s="509">
        <v>2.8000000000000001E-2</v>
      </c>
      <c r="AP71" s="509">
        <v>2.8000000000000001E-2</v>
      </c>
      <c r="AQ71" s="509">
        <v>1.4999999999999999E-2</v>
      </c>
      <c r="AR71" s="509">
        <v>1.4E-2</v>
      </c>
      <c r="AS71" s="509">
        <v>1.6E-2</v>
      </c>
      <c r="AT71" s="509">
        <v>2.4E-2</v>
      </c>
      <c r="AU71" s="509">
        <v>3.1E-2</v>
      </c>
      <c r="AV71" s="509">
        <v>2.9000000000000001E-2</v>
      </c>
      <c r="AW71" s="509">
        <v>3.3000000000000002E-2</v>
      </c>
      <c r="AX71" s="509">
        <v>2.7699999999999999E-2</v>
      </c>
      <c r="AY71" s="509">
        <v>1.2699999999999999E-2</v>
      </c>
      <c r="AZ71" s="509">
        <v>2.4500000000000001E-2</v>
      </c>
      <c r="BA71" s="509">
        <v>2.5380000000000003E-2</v>
      </c>
      <c r="BB71" s="509">
        <v>2.4656000000000001E-2</v>
      </c>
      <c r="BC71" s="509">
        <v>2.2987200000000003E-2</v>
      </c>
      <c r="BD71" s="509">
        <v>2.2044640000000001E-2</v>
      </c>
      <c r="BE71" s="509">
        <v>2.3913568000000003E-2</v>
      </c>
      <c r="BF71" s="509">
        <v>2.37962816E-2</v>
      </c>
      <c r="BG71" s="509">
        <v>2.3479537919999998E-2</v>
      </c>
      <c r="BH71" s="510">
        <v>2.3244245503999998E-2</v>
      </c>
      <c r="BI71" s="511">
        <v>-1.0021168934486457E-2</v>
      </c>
      <c r="BJ71" s="511">
        <v>-1.7384595120855773E-2</v>
      </c>
      <c r="BK71" s="511">
        <v>5.4818785661423129E-6</v>
      </c>
    </row>
    <row r="72" spans="1:63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509">
        <v>0</v>
      </c>
      <c r="BH72" s="510">
        <v>0</v>
      </c>
      <c r="BI72" s="511" t="s">
        <v>294</v>
      </c>
      <c r="BJ72" s="511" t="s">
        <v>294</v>
      </c>
      <c r="BK72" s="511">
        <v>0</v>
      </c>
    </row>
    <row r="73" spans="1:63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509">
        <v>0</v>
      </c>
      <c r="BH73" s="510">
        <v>0</v>
      </c>
      <c r="BI73" s="511" t="s">
        <v>294</v>
      </c>
      <c r="BJ73" s="511" t="s">
        <v>294</v>
      </c>
      <c r="BK73" s="511">
        <v>0</v>
      </c>
    </row>
    <row r="74" spans="1:63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509">
        <v>0</v>
      </c>
      <c r="BH74" s="510">
        <v>0</v>
      </c>
      <c r="BI74" s="511" t="s">
        <v>294</v>
      </c>
      <c r="BJ74" s="511" t="s">
        <v>294</v>
      </c>
      <c r="BK74" s="511">
        <v>0</v>
      </c>
    </row>
    <row r="75" spans="1:63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509">
        <v>0</v>
      </c>
      <c r="BH75" s="510">
        <v>0</v>
      </c>
      <c r="BI75" s="511" t="s">
        <v>294</v>
      </c>
      <c r="BJ75" s="511" t="s">
        <v>294</v>
      </c>
      <c r="BK75" s="511">
        <v>0</v>
      </c>
    </row>
    <row r="76" spans="1:63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0</v>
      </c>
      <c r="BF76" s="509">
        <v>0</v>
      </c>
      <c r="BG76" s="509">
        <v>0</v>
      </c>
      <c r="BH76" s="510">
        <v>0</v>
      </c>
      <c r="BI76" s="511" t="s">
        <v>294</v>
      </c>
      <c r="BJ76" s="511" t="s">
        <v>294</v>
      </c>
      <c r="BK76" s="511">
        <v>0</v>
      </c>
    </row>
    <row r="77" spans="1:63">
      <c r="A77" s="37" t="s">
        <v>254</v>
      </c>
      <c r="B77" s="516">
        <v>0.55600000000000005</v>
      </c>
      <c r="C77" s="516">
        <v>0.60600000000000009</v>
      </c>
      <c r="D77" s="516">
        <v>0.7340000000000001</v>
      </c>
      <c r="E77" s="516">
        <v>0.81400000000000006</v>
      </c>
      <c r="F77" s="516">
        <v>0.95200000000000007</v>
      </c>
      <c r="G77" s="516">
        <v>0.92800000000000005</v>
      </c>
      <c r="H77" s="516">
        <v>0.89</v>
      </c>
      <c r="I77" s="516">
        <v>0.86899999999999999</v>
      </c>
      <c r="J77" s="516">
        <v>0.49500000000000005</v>
      </c>
      <c r="K77" s="516">
        <v>1.1500000000000001</v>
      </c>
      <c r="L77" s="516">
        <v>1.55</v>
      </c>
      <c r="M77" s="516">
        <v>2.0300000000000002</v>
      </c>
      <c r="N77" s="516">
        <v>2.5680000000000001</v>
      </c>
      <c r="O77" s="516">
        <v>2.8950000000000005</v>
      </c>
      <c r="P77" s="516">
        <v>3.2010000000000001</v>
      </c>
      <c r="Q77" s="516">
        <v>3.411</v>
      </c>
      <c r="R77" s="516">
        <v>3.508</v>
      </c>
      <c r="S77" s="516">
        <v>3.609</v>
      </c>
      <c r="T77" s="516">
        <v>3.3620000000000001</v>
      </c>
      <c r="U77" s="516">
        <v>3.91</v>
      </c>
      <c r="V77" s="516">
        <v>3.927</v>
      </c>
      <c r="W77" s="516">
        <v>3.423</v>
      </c>
      <c r="X77" s="516">
        <v>3.4889999999999999</v>
      </c>
      <c r="Y77" s="516">
        <v>3.4430000000000001</v>
      </c>
      <c r="Z77" s="516">
        <v>3.2890000000000001</v>
      </c>
      <c r="AA77" s="516">
        <v>3.2390000000000003</v>
      </c>
      <c r="AB77" s="516">
        <v>3.2510000000000003</v>
      </c>
      <c r="AC77" s="516">
        <v>3.3750000000000004</v>
      </c>
      <c r="AD77" s="516">
        <v>3.3259999999999996</v>
      </c>
      <c r="AE77" s="516">
        <v>3.383</v>
      </c>
      <c r="AF77" s="516">
        <v>3.1850000000000005</v>
      </c>
      <c r="AG77" s="516">
        <v>3.371</v>
      </c>
      <c r="AH77" s="516">
        <v>3.3530000000000002</v>
      </c>
      <c r="AI77" s="516">
        <v>3.5</v>
      </c>
      <c r="AJ77" s="516">
        <v>3.0659999999999998</v>
      </c>
      <c r="AK77" s="516">
        <v>3.7136</v>
      </c>
      <c r="AL77" s="516">
        <v>3.7847900000000001</v>
      </c>
      <c r="AM77" s="516">
        <v>4.2308409999999999</v>
      </c>
      <c r="AN77" s="516">
        <v>4.1096830000000004</v>
      </c>
      <c r="AO77" s="516">
        <v>5.3714389999999996</v>
      </c>
      <c r="AP77" s="516">
        <v>4.5482840000000007</v>
      </c>
      <c r="AQ77" s="516">
        <v>4.7394629999999998</v>
      </c>
      <c r="AR77" s="516">
        <v>4.1665020000000004</v>
      </c>
      <c r="AS77" s="516">
        <v>3.3043970000000003</v>
      </c>
      <c r="AT77" s="516">
        <v>2.5391120000000003</v>
      </c>
      <c r="AU77" s="516">
        <v>3.4922520000000001</v>
      </c>
      <c r="AV77" s="516">
        <v>4.1432449999999994</v>
      </c>
      <c r="AW77" s="516">
        <v>4.4754620000000003</v>
      </c>
      <c r="AX77" s="516">
        <v>4.2493370000000006</v>
      </c>
      <c r="AY77" s="516">
        <v>2.5915779999999997</v>
      </c>
      <c r="AZ77" s="516">
        <v>0.94474900000000006</v>
      </c>
      <c r="BA77" s="516">
        <v>1.3521449999999999</v>
      </c>
      <c r="BB77" s="516">
        <v>1.206674</v>
      </c>
      <c r="BC77" s="516">
        <v>1.124349</v>
      </c>
      <c r="BD77" s="516">
        <v>1.7374160000000001</v>
      </c>
      <c r="BE77" s="516">
        <v>1.8114687534246574</v>
      </c>
      <c r="BF77" s="516">
        <v>1.4427000000000003</v>
      </c>
      <c r="BG77" s="516">
        <v>1.4731000000000001</v>
      </c>
      <c r="BH77" s="510">
        <v>1.5162081579868163</v>
      </c>
      <c r="BI77" s="511">
        <v>2.9263565261568258E-2</v>
      </c>
      <c r="BJ77" s="511">
        <v>-9.7922676921099683E-2</v>
      </c>
      <c r="BK77" s="511">
        <v>3.5757964273986558E-4</v>
      </c>
    </row>
    <row r="78" spans="1:63" s="54" customFormat="1">
      <c r="A78" s="513" t="s">
        <v>255</v>
      </c>
      <c r="B78" s="514">
        <v>2.3458570000000001</v>
      </c>
      <c r="C78" s="514">
        <v>2.5461166000000004</v>
      </c>
      <c r="D78" s="514">
        <v>2.8287956000000003</v>
      </c>
      <c r="E78" s="514">
        <v>3.0811522</v>
      </c>
      <c r="F78" s="514">
        <v>3.3959282000000006</v>
      </c>
      <c r="G78" s="514">
        <v>3.5796400000000004</v>
      </c>
      <c r="H78" s="514">
        <v>3.7548982000000004</v>
      </c>
      <c r="I78" s="514">
        <v>4.5691648000000011</v>
      </c>
      <c r="J78" s="514">
        <v>3.7504174000000003</v>
      </c>
      <c r="K78" s="514">
        <v>4.8159365999999997</v>
      </c>
      <c r="L78" s="514">
        <v>5.4404544000000001</v>
      </c>
      <c r="M78" s="514">
        <v>6.3250392</v>
      </c>
      <c r="N78" s="514">
        <v>7.0982018000000009</v>
      </c>
      <c r="O78" s="514">
        <v>9.8122570000000024</v>
      </c>
      <c r="P78" s="514">
        <v>9.6158292000000003</v>
      </c>
      <c r="Q78" s="514">
        <v>9.6827022000000014</v>
      </c>
      <c r="R78" s="514">
        <v>10.2143526</v>
      </c>
      <c r="S78" s="514">
        <v>10.605871799999999</v>
      </c>
      <c r="T78" s="514">
        <v>10.220870400000001</v>
      </c>
      <c r="U78" s="514">
        <v>10.373285599999999</v>
      </c>
      <c r="V78" s="514">
        <v>10.438000000000001</v>
      </c>
      <c r="W78" s="514">
        <v>11.078999999999999</v>
      </c>
      <c r="X78" s="514">
        <v>13.914999999999999</v>
      </c>
      <c r="Y78" s="514">
        <v>14.298999999999999</v>
      </c>
      <c r="Z78" s="514">
        <v>12.624000000000001</v>
      </c>
      <c r="AA78" s="514">
        <v>15.273264000000001</v>
      </c>
      <c r="AB78" s="514">
        <v>11.009184000000001</v>
      </c>
      <c r="AC78" s="514">
        <v>17.827066000000002</v>
      </c>
      <c r="AD78" s="514">
        <v>20.046731999999995</v>
      </c>
      <c r="AE78" s="514">
        <v>16.549761</v>
      </c>
      <c r="AF78" s="514">
        <v>18.652707000000003</v>
      </c>
      <c r="AG78" s="514">
        <v>18.698374999999999</v>
      </c>
      <c r="AH78" s="514">
        <v>15.927054999999999</v>
      </c>
      <c r="AI78" s="514">
        <v>17.210560000000001</v>
      </c>
      <c r="AJ78" s="514">
        <v>11.80105</v>
      </c>
      <c r="AK78" s="514">
        <v>10.722176999999999</v>
      </c>
      <c r="AL78" s="514">
        <v>11.617796</v>
      </c>
      <c r="AM78" s="514">
        <v>16.823881</v>
      </c>
      <c r="AN78" s="514">
        <v>18.484583000000001</v>
      </c>
      <c r="AO78" s="514">
        <v>23.082362</v>
      </c>
      <c r="AP78" s="514">
        <v>23.918103000000002</v>
      </c>
      <c r="AQ78" s="514">
        <v>28.254223</v>
      </c>
      <c r="AR78" s="514">
        <v>26.705811999999998</v>
      </c>
      <c r="AS78" s="514">
        <v>13.690432999999999</v>
      </c>
      <c r="AT78" s="514">
        <v>12.116321999999998</v>
      </c>
      <c r="AU78" s="514">
        <v>17.390324</v>
      </c>
      <c r="AV78" s="514">
        <v>18.255754</v>
      </c>
      <c r="AW78" s="514">
        <v>21.407371000000001</v>
      </c>
      <c r="AX78" s="514">
        <v>23.509757999999998</v>
      </c>
      <c r="AY78" s="514">
        <v>19.943479999999997</v>
      </c>
      <c r="AZ78" s="514">
        <v>16.767386000000002</v>
      </c>
      <c r="BA78" s="514">
        <v>20.170759</v>
      </c>
      <c r="BB78" s="514">
        <v>20.639413000000001</v>
      </c>
      <c r="BC78" s="514">
        <v>12.8030382</v>
      </c>
      <c r="BD78" s="514">
        <v>40.587724640000005</v>
      </c>
      <c r="BE78" s="514">
        <v>29.202010321424655</v>
      </c>
      <c r="BF78" s="514">
        <v>18.639277281600002</v>
      </c>
      <c r="BG78" s="514">
        <v>18.151235537920002</v>
      </c>
      <c r="BH78" s="514">
        <v>27.580258603490819</v>
      </c>
      <c r="BI78" s="515">
        <v>0.51947004080645165</v>
      </c>
      <c r="BJ78" s="515">
        <v>1.6096645321269865E-2</v>
      </c>
      <c r="BK78" s="515">
        <v>6.504475632952705E-3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510"/>
      <c r="BH79" s="510"/>
      <c r="BI79" s="512"/>
      <c r="BJ79" s="512"/>
      <c r="BK79" s="512"/>
    </row>
    <row r="80" spans="1:63">
      <c r="A80" s="77" t="s">
        <v>256</v>
      </c>
      <c r="B80" s="509">
        <v>0.4</v>
      </c>
      <c r="C80" s="509">
        <v>0.35499999999999998</v>
      </c>
      <c r="D80" s="509">
        <v>0.41000000000000003</v>
      </c>
      <c r="E80" s="509">
        <v>0.56300000000000006</v>
      </c>
      <c r="F80" s="509">
        <v>0.36099999999999999</v>
      </c>
      <c r="G80" s="509">
        <v>0.57999999999999996</v>
      </c>
      <c r="H80" s="509">
        <v>0.33</v>
      </c>
      <c r="I80" s="509">
        <v>0.495</v>
      </c>
      <c r="J80" s="509">
        <v>0.752</v>
      </c>
      <c r="K80" s="509">
        <v>0.497</v>
      </c>
      <c r="L80" s="509">
        <v>0.32800000000000001</v>
      </c>
      <c r="M80" s="509">
        <v>0.38900000000000001</v>
      </c>
      <c r="N80" s="509">
        <v>0.26900000000000002</v>
      </c>
      <c r="O80" s="509">
        <v>0.25</v>
      </c>
      <c r="P80" s="509">
        <v>0.29099999999999998</v>
      </c>
      <c r="Q80" s="509">
        <v>0.25700000000000001</v>
      </c>
      <c r="R80" s="509">
        <v>0.36599999999999999</v>
      </c>
      <c r="S80" s="509">
        <v>0.47900000000000004</v>
      </c>
      <c r="T80" s="509">
        <v>0.23500000000000001</v>
      </c>
      <c r="U80" s="509">
        <v>0.45200000000000001</v>
      </c>
      <c r="V80" s="509">
        <v>0.64600000000000002</v>
      </c>
      <c r="W80" s="509">
        <v>0.25</v>
      </c>
      <c r="X80" s="509">
        <v>0.499</v>
      </c>
      <c r="Y80" s="509">
        <v>0.183</v>
      </c>
      <c r="Z80" s="509">
        <v>0.22600000000000001</v>
      </c>
      <c r="AA80" s="509">
        <v>0.13500000000000001</v>
      </c>
      <c r="AB80" s="509">
        <v>0.29299999999999998</v>
      </c>
      <c r="AC80" s="509">
        <v>0.19900000000000001</v>
      </c>
      <c r="AD80" s="509">
        <v>0.35299999999999998</v>
      </c>
      <c r="AE80" s="509">
        <v>0.16600000000000001</v>
      </c>
      <c r="AF80" s="509">
        <v>0.193</v>
      </c>
      <c r="AG80" s="509">
        <v>0.13500000000000001</v>
      </c>
      <c r="AH80" s="509">
        <v>7.4999999999999997E-2</v>
      </c>
      <c r="AI80" s="509">
        <v>0.215</v>
      </c>
      <c r="AJ80" s="509">
        <v>0.20300000000000001</v>
      </c>
      <c r="AK80" s="509">
        <v>5.3999999999999999E-2</v>
      </c>
      <c r="AL80" s="509">
        <v>6.9000000000000006E-2</v>
      </c>
      <c r="AM80" s="509">
        <v>5.7000000000000002E-2</v>
      </c>
      <c r="AN80" s="509">
        <v>0.26500000000000001</v>
      </c>
      <c r="AO80" s="509">
        <v>0.251</v>
      </c>
      <c r="AP80" s="509">
        <v>0.55530000000000002</v>
      </c>
      <c r="AQ80" s="509">
        <v>0.21759999999999999</v>
      </c>
      <c r="AR80" s="509">
        <v>0.22600000000000001</v>
      </c>
      <c r="AS80" s="509">
        <v>0.28300000000000003</v>
      </c>
      <c r="AT80" s="509">
        <v>0.34200000000000003</v>
      </c>
      <c r="AU80" s="509">
        <v>0.17300000000000001</v>
      </c>
      <c r="AV80" s="509">
        <v>0.378</v>
      </c>
      <c r="AW80" s="509">
        <v>0.38900000000000001</v>
      </c>
      <c r="AX80" s="509">
        <v>9.9000000000000005E-2</v>
      </c>
      <c r="AY80" s="509">
        <v>0.193</v>
      </c>
      <c r="AZ80" s="509">
        <v>0.14499999999999999</v>
      </c>
      <c r="BA80" s="509">
        <v>7.2000000000000008E-2</v>
      </c>
      <c r="BB80" s="509">
        <v>5.6000000000000001E-2</v>
      </c>
      <c r="BC80" s="509">
        <v>0.11700000000000001</v>
      </c>
      <c r="BD80" s="509">
        <v>0.152</v>
      </c>
      <c r="BE80" s="509">
        <v>4.9600000000000005E-2</v>
      </c>
      <c r="BF80" s="509">
        <v>9.300000000000001E-3</v>
      </c>
      <c r="BG80" s="509">
        <v>1.6E-2</v>
      </c>
      <c r="BH80" s="510">
        <v>6.8780000000000008E-2</v>
      </c>
      <c r="BI80" s="511">
        <v>3.2987500000000001</v>
      </c>
      <c r="BJ80" s="511">
        <v>-3.5765430402145304E-2</v>
      </c>
      <c r="BK80" s="511">
        <v>1.6220944134942329E-5</v>
      </c>
    </row>
    <row r="81" spans="1:63">
      <c r="A81" s="77" t="s">
        <v>260</v>
      </c>
      <c r="B81" s="509">
        <v>1.7324048000000001</v>
      </c>
      <c r="C81" s="509">
        <v>1.8252122000000002</v>
      </c>
      <c r="D81" s="509">
        <v>1.9666330000000003</v>
      </c>
      <c r="E81" s="509">
        <v>3.0007726000000003</v>
      </c>
      <c r="F81" s="509">
        <v>3.9907182000000008</v>
      </c>
      <c r="G81" s="509">
        <v>4.6889834000000006</v>
      </c>
      <c r="H81" s="509">
        <v>5.0469548000000009</v>
      </c>
      <c r="I81" s="509">
        <v>5.1618592000000003</v>
      </c>
      <c r="J81" s="509">
        <v>5.1530204000000008</v>
      </c>
      <c r="K81" s="509">
        <v>6.116449600000001</v>
      </c>
      <c r="L81" s="509">
        <v>6.7926178000000013</v>
      </c>
      <c r="M81" s="509">
        <v>8.0035334000000002</v>
      </c>
      <c r="N81" s="509">
        <v>9.0376730000000016</v>
      </c>
      <c r="O81" s="509">
        <v>9.9303918000000007</v>
      </c>
      <c r="P81" s="509">
        <v>9.6077756000000019</v>
      </c>
      <c r="Q81" s="509">
        <v>9.8022291999999993</v>
      </c>
      <c r="R81" s="509">
        <v>10.213233400000002</v>
      </c>
      <c r="S81" s="509">
        <v>10.491655600000001</v>
      </c>
      <c r="T81" s="509">
        <v>9.8154874000000021</v>
      </c>
      <c r="U81" s="509">
        <v>9.6298726000000006</v>
      </c>
      <c r="V81" s="509">
        <v>9.1479999999999997</v>
      </c>
      <c r="W81" s="509">
        <v>8.9719999999999995</v>
      </c>
      <c r="X81" s="509">
        <v>8.9695</v>
      </c>
      <c r="Y81" s="509">
        <v>8.8290000000000006</v>
      </c>
      <c r="Z81" s="509">
        <v>9.4870000000000001</v>
      </c>
      <c r="AA81" s="509">
        <v>9.9529999999999994</v>
      </c>
      <c r="AB81" s="509">
        <v>9.9160000000000004</v>
      </c>
      <c r="AC81" s="509">
        <v>9.8000000000000007</v>
      </c>
      <c r="AD81" s="509">
        <v>10.092499999999999</v>
      </c>
      <c r="AE81" s="509">
        <v>10.728</v>
      </c>
      <c r="AF81" s="509">
        <v>11.192</v>
      </c>
      <c r="AG81" s="509">
        <v>11.484</v>
      </c>
      <c r="AH81" s="509">
        <v>11.771000000000001</v>
      </c>
      <c r="AI81" s="509">
        <v>12.1045</v>
      </c>
      <c r="AJ81" s="509">
        <v>13.4405</v>
      </c>
      <c r="AK81" s="509">
        <v>14.178000000000001</v>
      </c>
      <c r="AL81" s="509">
        <v>14.413500000000001</v>
      </c>
      <c r="AM81" s="509">
        <v>13.9945</v>
      </c>
      <c r="AN81" s="509">
        <v>12.939</v>
      </c>
      <c r="AO81" s="509">
        <v>12.8315</v>
      </c>
      <c r="AP81" s="509">
        <v>12.644</v>
      </c>
      <c r="AQ81" s="509">
        <v>12.7845</v>
      </c>
      <c r="AR81" s="509">
        <v>14.217500000000001</v>
      </c>
      <c r="AS81" s="509">
        <v>15.096</v>
      </c>
      <c r="AT81" s="509">
        <v>13.772500000000001</v>
      </c>
      <c r="AU81" s="509">
        <v>12.954499999999999</v>
      </c>
      <c r="AV81" s="509">
        <v>12.99</v>
      </c>
      <c r="AW81" s="509">
        <v>13.0275</v>
      </c>
      <c r="AX81" s="509">
        <v>13.236499999999999</v>
      </c>
      <c r="AY81" s="509">
        <v>13.587</v>
      </c>
      <c r="AZ81" s="509">
        <v>13.6835</v>
      </c>
      <c r="BA81" s="509">
        <v>13.1975</v>
      </c>
      <c r="BB81" s="509">
        <v>12.788</v>
      </c>
      <c r="BC81" s="509">
        <v>12.923500000000001</v>
      </c>
      <c r="BD81" s="509">
        <v>14.079499999999999</v>
      </c>
      <c r="BE81" s="509">
        <v>14.903500000000001</v>
      </c>
      <c r="BF81" s="509">
        <v>13.929912</v>
      </c>
      <c r="BG81" s="509">
        <v>13.287186500000001</v>
      </c>
      <c r="BH81" s="510">
        <v>13.824719699999998</v>
      </c>
      <c r="BI81" s="511">
        <v>4.0455005278957845E-2</v>
      </c>
      <c r="BJ81" s="511">
        <v>4.3574770364818161E-3</v>
      </c>
      <c r="BK81" s="511">
        <v>3.260395550086313E-3</v>
      </c>
    </row>
    <row r="82" spans="1:63">
      <c r="A82" s="77" t="s">
        <v>311</v>
      </c>
      <c r="B82" s="509">
        <v>1.2130000000000001</v>
      </c>
      <c r="C82" s="509">
        <v>1.054</v>
      </c>
      <c r="D82" s="509">
        <v>0.93200000000000005</v>
      </c>
      <c r="E82" s="509">
        <v>1.0580000000000001</v>
      </c>
      <c r="F82" s="509">
        <v>1.3680000000000001</v>
      </c>
      <c r="G82" s="509">
        <v>1.3460000000000001</v>
      </c>
      <c r="H82" s="509">
        <v>1.52</v>
      </c>
      <c r="I82" s="509">
        <v>1.5960000000000001</v>
      </c>
      <c r="J82" s="509">
        <v>1.1919999999999999</v>
      </c>
      <c r="K82" s="509">
        <v>1.337</v>
      </c>
      <c r="L82" s="509">
        <v>1.016</v>
      </c>
      <c r="M82" s="509">
        <v>0.998</v>
      </c>
      <c r="N82" s="509">
        <v>1.365</v>
      </c>
      <c r="O82" s="509">
        <v>1.4159999999999999</v>
      </c>
      <c r="P82" s="509">
        <v>1.5820000000000001</v>
      </c>
      <c r="Q82" s="509">
        <v>1.5150000000000001</v>
      </c>
      <c r="R82" s="509">
        <v>1.024</v>
      </c>
      <c r="S82" s="509">
        <v>0.57200000000000006</v>
      </c>
      <c r="T82" s="509">
        <v>0.48099999999999998</v>
      </c>
      <c r="U82" s="509">
        <v>0.36599999999999999</v>
      </c>
      <c r="V82" s="509">
        <v>0.48599999999999999</v>
      </c>
      <c r="W82" s="509">
        <v>0.64300000000000002</v>
      </c>
      <c r="X82" s="509">
        <v>0.82500000000000007</v>
      </c>
      <c r="Y82" s="509">
        <v>0.93600000000000005</v>
      </c>
      <c r="Z82" s="509">
        <v>1.157</v>
      </c>
      <c r="AA82" s="509">
        <v>1.22</v>
      </c>
      <c r="AB82" s="509">
        <v>1.226</v>
      </c>
      <c r="AC82" s="509">
        <v>0.96399999999999997</v>
      </c>
      <c r="AD82" s="509">
        <v>0.443</v>
      </c>
      <c r="AE82" s="509">
        <v>0.84</v>
      </c>
      <c r="AF82" s="509">
        <v>0.61099999999999999</v>
      </c>
      <c r="AG82" s="509">
        <v>1.9570000000000001</v>
      </c>
      <c r="AH82" s="509">
        <v>2.0830000000000002</v>
      </c>
      <c r="AI82" s="509">
        <v>1.7770000000000001</v>
      </c>
      <c r="AJ82" s="509">
        <v>0.82500000000000007</v>
      </c>
      <c r="AK82" s="509">
        <v>0.71799999999999997</v>
      </c>
      <c r="AL82" s="509">
        <v>0.86229999999999996</v>
      </c>
      <c r="AM82" s="509">
        <v>0.84199999999999997</v>
      </c>
      <c r="AN82" s="509">
        <v>1.4417117117117115</v>
      </c>
      <c r="AO82" s="509">
        <v>1.5913000000000002</v>
      </c>
      <c r="AP82" s="509">
        <v>0.96469999999999989</v>
      </c>
      <c r="AQ82" s="509">
        <v>0.98249999999999993</v>
      </c>
      <c r="AR82" s="509">
        <v>0.90200000000000002</v>
      </c>
      <c r="AS82" s="509">
        <v>0.91579999999999995</v>
      </c>
      <c r="AT82" s="509">
        <v>2.5683000000000002</v>
      </c>
      <c r="AU82" s="509">
        <v>3.4678000000000004</v>
      </c>
      <c r="AV82" s="509">
        <v>2.0053999999999998</v>
      </c>
      <c r="AW82" s="509">
        <v>1.631</v>
      </c>
      <c r="AX82" s="509">
        <v>2.7850000000000001</v>
      </c>
      <c r="AY82" s="509">
        <v>1.6374000000000002</v>
      </c>
      <c r="AZ82" s="509">
        <v>1.8849999999999998</v>
      </c>
      <c r="BA82" s="509">
        <v>1.2557</v>
      </c>
      <c r="BB82" s="509">
        <v>1.1847120000000002</v>
      </c>
      <c r="BC82" s="509">
        <v>1.6934430000000003</v>
      </c>
      <c r="BD82" s="509">
        <v>1.2627810000000002</v>
      </c>
      <c r="BE82" s="509">
        <v>0.86763716000000035</v>
      </c>
      <c r="BF82" s="509">
        <v>0.81830717980000012</v>
      </c>
      <c r="BG82" s="509">
        <v>0.35021179226000004</v>
      </c>
      <c r="BH82" s="510">
        <v>0.16276278000000022</v>
      </c>
      <c r="BI82" s="511">
        <v>-0.53524471877530666</v>
      </c>
      <c r="BJ82" s="511">
        <v>-0.24721147573878999</v>
      </c>
      <c r="BK82" s="511">
        <v>3.8385663879440414E-5</v>
      </c>
    </row>
    <row r="83" spans="1:63">
      <c r="A83" s="77" t="s">
        <v>315</v>
      </c>
      <c r="B83" s="509">
        <v>3.6999999999999998E-2</v>
      </c>
      <c r="C83" s="509">
        <v>3.6000000000000004E-2</v>
      </c>
      <c r="D83" s="509">
        <v>2.6000000000000002E-2</v>
      </c>
      <c r="E83" s="509">
        <v>2.4E-2</v>
      </c>
      <c r="F83" s="509">
        <v>2.1000000000000001E-2</v>
      </c>
      <c r="G83" s="509">
        <v>2.5000000000000001E-2</v>
      </c>
      <c r="H83" s="509">
        <v>0.112</v>
      </c>
      <c r="I83" s="509">
        <v>0.83399999999999996</v>
      </c>
      <c r="J83" s="509">
        <v>0.98499999999999999</v>
      </c>
      <c r="K83" s="509">
        <v>1.1320000000000001</v>
      </c>
      <c r="L83" s="509">
        <v>1.1200000000000001</v>
      </c>
      <c r="M83" s="509">
        <v>1.8760000000000001</v>
      </c>
      <c r="N83" s="509">
        <v>1.944</v>
      </c>
      <c r="O83" s="509">
        <v>1.907</v>
      </c>
      <c r="P83" s="509">
        <v>1.1440000000000001</v>
      </c>
      <c r="Q83" s="509">
        <v>0.99199999999999999</v>
      </c>
      <c r="R83" s="509">
        <v>1.653</v>
      </c>
      <c r="S83" s="509">
        <v>1.016</v>
      </c>
      <c r="T83" s="509">
        <v>0.59499999999999997</v>
      </c>
      <c r="U83" s="509">
        <v>0.56000000000000028</v>
      </c>
      <c r="V83" s="509">
        <v>0.62399999999999967</v>
      </c>
      <c r="W83" s="509">
        <v>1.6229999999999998</v>
      </c>
      <c r="X83" s="509">
        <v>1.617</v>
      </c>
      <c r="Y83" s="509">
        <v>3.1620000000000004</v>
      </c>
      <c r="Z83" s="509">
        <v>2.7590000000000003</v>
      </c>
      <c r="AA83" s="509">
        <v>1.01</v>
      </c>
      <c r="AB83" s="509">
        <v>1.9800000000000002</v>
      </c>
      <c r="AC83" s="509">
        <v>0.75200001518250725</v>
      </c>
      <c r="AD83" s="509">
        <v>0.14600003798386707</v>
      </c>
      <c r="AE83" s="509">
        <v>1.073999910360141</v>
      </c>
      <c r="AF83" s="509">
        <v>0.52899995887557294</v>
      </c>
      <c r="AG83" s="509">
        <v>1.3189998630097937</v>
      </c>
      <c r="AH83" s="509">
        <v>2.0920000342243559</v>
      </c>
      <c r="AI83" s="509">
        <v>1.5950000292363384</v>
      </c>
      <c r="AJ83" s="509">
        <v>0.72599991563943034</v>
      </c>
      <c r="AK83" s="509">
        <v>1.1009998658860964</v>
      </c>
      <c r="AL83" s="509">
        <v>1.720999972310453</v>
      </c>
      <c r="AM83" s="509">
        <v>2.0840000298188803</v>
      </c>
      <c r="AN83" s="509">
        <v>0.82741209641690672</v>
      </c>
      <c r="AO83" s="509">
        <v>0.94993903242994948</v>
      </c>
      <c r="AP83" s="509">
        <v>1.3319401889958895</v>
      </c>
      <c r="AQ83" s="509">
        <v>2.8976198104899957</v>
      </c>
      <c r="AR83" s="509">
        <v>2.8656198104899957</v>
      </c>
      <c r="AS83" s="509">
        <v>1.2596198515416051</v>
      </c>
      <c r="AT83" s="509">
        <v>1.4516199069747255</v>
      </c>
      <c r="AU83" s="509">
        <v>1.1428998109465804</v>
      </c>
      <c r="AV83" s="509">
        <v>3.0638242028651219</v>
      </c>
      <c r="AW83" s="509">
        <v>1.0185098322298485</v>
      </c>
      <c r="AX83" s="509">
        <v>1.1039158089787513</v>
      </c>
      <c r="AY83" s="509">
        <v>1.7950599722191489</v>
      </c>
      <c r="AZ83" s="509">
        <v>0.73</v>
      </c>
      <c r="BA83" s="509">
        <v>0.62400000000000011</v>
      </c>
      <c r="BB83" s="509">
        <v>0.7759999999999998</v>
      </c>
      <c r="BC83" s="509">
        <v>1.1030000000000006</v>
      </c>
      <c r="BD83" s="509">
        <v>0.74099999999999966</v>
      </c>
      <c r="BE83" s="509">
        <v>1.4649999999999999</v>
      </c>
      <c r="BF83" s="509">
        <v>2.0179999999999998</v>
      </c>
      <c r="BG83" s="509">
        <v>3.1000000000000005</v>
      </c>
      <c r="BH83" s="510">
        <v>1.6853999999999996</v>
      </c>
      <c r="BI83" s="511">
        <v>-0.45632258064516151</v>
      </c>
      <c r="BJ83" s="511">
        <v>4.3221919686805332E-2</v>
      </c>
      <c r="BK83" s="511">
        <v>3.9748152435347181E-4</v>
      </c>
    </row>
    <row r="84" spans="1:63">
      <c r="A84" s="77" t="s">
        <v>381</v>
      </c>
      <c r="B84" s="509">
        <v>6.0475355833139997</v>
      </c>
      <c r="C84" s="509">
        <v>7.1675771805559991</v>
      </c>
      <c r="D84" s="509">
        <v>7.0106669154889998</v>
      </c>
      <c r="E84" s="509">
        <v>7.1977828122100007</v>
      </c>
      <c r="F84" s="509">
        <v>7.9119015867270024</v>
      </c>
      <c r="G84" s="509">
        <v>11.339996030782</v>
      </c>
      <c r="H84" s="509">
        <v>8.9030693410440023</v>
      </c>
      <c r="I84" s="509">
        <v>10.891284238175999</v>
      </c>
      <c r="J84" s="509">
        <v>11.249310159373001</v>
      </c>
      <c r="K84" s="509">
        <v>14.267527754767002</v>
      </c>
      <c r="L84" s="509">
        <v>15.188581642308</v>
      </c>
      <c r="M84" s="509">
        <v>16.743711099245996</v>
      </c>
      <c r="N84" s="509">
        <v>19.092784823891002</v>
      </c>
      <c r="O84" s="509">
        <v>18.238818291895001</v>
      </c>
      <c r="P84" s="509">
        <v>19.775000000000002</v>
      </c>
      <c r="Q84" s="509">
        <v>18.078555155875296</v>
      </c>
      <c r="R84" s="509">
        <v>18.878672661870507</v>
      </c>
      <c r="S84" s="509">
        <v>19.574581534772179</v>
      </c>
      <c r="T84" s="509">
        <v>19.379672661870508</v>
      </c>
      <c r="U84" s="509">
        <v>18.88710071942446</v>
      </c>
      <c r="V84" s="509">
        <v>19.691685051958434</v>
      </c>
      <c r="W84" s="509">
        <v>18.845373301358915</v>
      </c>
      <c r="X84" s="509">
        <v>16.426960308424459</v>
      </c>
      <c r="Y84" s="509">
        <v>18.618456357139888</v>
      </c>
      <c r="Z84" s="509">
        <v>18.026214767127097</v>
      </c>
      <c r="AA84" s="509">
        <v>21.345568214147086</v>
      </c>
      <c r="AB84" s="509">
        <v>21.742557099630694</v>
      </c>
      <c r="AC84" s="509">
        <v>19.632989649222218</v>
      </c>
      <c r="AD84" s="509">
        <v>20.532532482471623</v>
      </c>
      <c r="AE84" s="509">
        <v>20.672321384023185</v>
      </c>
      <c r="AF84" s="509">
        <v>20.843297915791368</v>
      </c>
      <c r="AG84" s="509">
        <v>20.717076811194243</v>
      </c>
      <c r="AH84" s="509">
        <v>21.792417528000001</v>
      </c>
      <c r="AI84" s="509">
        <v>27.865045849999998</v>
      </c>
      <c r="AJ84" s="509">
        <v>29.365874407000003</v>
      </c>
      <c r="AK84" s="509">
        <v>30.859805310656569</v>
      </c>
      <c r="AL84" s="509">
        <v>34.963483204050497</v>
      </c>
      <c r="AM84" s="509">
        <v>38.004413103999994</v>
      </c>
      <c r="AN84" s="509">
        <v>38.385249299363636</v>
      </c>
      <c r="AO84" s="509">
        <v>38.957599465828288</v>
      </c>
      <c r="AP84" s="509">
        <v>40.268776534521606</v>
      </c>
      <c r="AQ84" s="509">
        <v>42.565407436222223</v>
      </c>
      <c r="AR84" s="509">
        <v>46.393292536747474</v>
      </c>
      <c r="AS84" s="509">
        <v>45.794066247484849</v>
      </c>
      <c r="AT84" s="509">
        <v>48.025606611363635</v>
      </c>
      <c r="AU84" s="509">
        <v>53.982714506969714</v>
      </c>
      <c r="AV84" s="509">
        <v>55.622525399757585</v>
      </c>
      <c r="AW84" s="509">
        <v>57.748000115929294</v>
      </c>
      <c r="AX84" s="509">
        <v>61.474420443626258</v>
      </c>
      <c r="AY84" s="509">
        <v>65.716789658501014</v>
      </c>
      <c r="AZ84" s="509">
        <v>65.009883436313132</v>
      </c>
      <c r="BA84" s="509">
        <v>61.472843885311924</v>
      </c>
      <c r="BB84" s="509">
        <v>64.508772807572853</v>
      </c>
      <c r="BC84" s="509">
        <v>68.397401160334525</v>
      </c>
      <c r="BD84" s="509">
        <v>68.490254103038737</v>
      </c>
      <c r="BE84" s="509">
        <v>73.491304744780578</v>
      </c>
      <c r="BF84" s="509">
        <v>77.144368359087395</v>
      </c>
      <c r="BG84" s="509">
        <v>79.589818328970637</v>
      </c>
      <c r="BH84" s="510">
        <v>82.131320990764081</v>
      </c>
      <c r="BI84" s="511">
        <v>3.1932509900808981E-2</v>
      </c>
      <c r="BJ84" s="511">
        <v>2.9393535270656912E-2</v>
      </c>
      <c r="BK84" s="511">
        <v>1.9369694235536496E-2</v>
      </c>
    </row>
    <row r="85" spans="1:63">
      <c r="A85" s="77" t="s">
        <v>382</v>
      </c>
      <c r="B85" s="509">
        <v>3.9349999999999996</v>
      </c>
      <c r="C85" s="509">
        <v>4.093</v>
      </c>
      <c r="D85" s="509">
        <v>3.8460000000000001</v>
      </c>
      <c r="E85" s="509">
        <v>4.0119999999999996</v>
      </c>
      <c r="F85" s="509">
        <v>4.3599999999999994</v>
      </c>
      <c r="G85" s="509">
        <v>4.8650000000000002</v>
      </c>
      <c r="H85" s="509">
        <v>5.19</v>
      </c>
      <c r="I85" s="509">
        <v>5.3100000000000005</v>
      </c>
      <c r="J85" s="509">
        <v>5.7560000000000002</v>
      </c>
      <c r="K85" s="509">
        <v>5.6509999999999998</v>
      </c>
      <c r="L85" s="509">
        <v>6.2069999999999999</v>
      </c>
      <c r="M85" s="509">
        <v>5.9749999999999988</v>
      </c>
      <c r="N85" s="509">
        <v>6.1320000000000006</v>
      </c>
      <c r="O85" s="509">
        <v>6.1609999999999996</v>
      </c>
      <c r="P85" s="509">
        <v>6.2989999999999995</v>
      </c>
      <c r="Q85" s="509">
        <v>6.6389999999999993</v>
      </c>
      <c r="R85" s="509">
        <v>7.0119999999999996</v>
      </c>
      <c r="S85" s="509">
        <v>7.3000000000000007</v>
      </c>
      <c r="T85" s="509">
        <v>7.7089999999999996</v>
      </c>
      <c r="U85" s="509">
        <v>8.0649999999999995</v>
      </c>
      <c r="V85" s="509">
        <v>9.1449999999999996</v>
      </c>
      <c r="W85" s="509">
        <v>9.4380000000000006</v>
      </c>
      <c r="X85" s="509">
        <v>9.4540000000000006</v>
      </c>
      <c r="Y85" s="509">
        <v>9.6039999999999992</v>
      </c>
      <c r="Z85" s="509">
        <v>11.445999999999998</v>
      </c>
      <c r="AA85" s="509">
        <v>10.288</v>
      </c>
      <c r="AB85" s="509">
        <v>9.9760000000000009</v>
      </c>
      <c r="AC85" s="509">
        <v>10.821</v>
      </c>
      <c r="AD85" s="509">
        <v>10.213000000000001</v>
      </c>
      <c r="AE85" s="509">
        <v>9.7319999999999993</v>
      </c>
      <c r="AF85" s="509">
        <v>10.831</v>
      </c>
      <c r="AG85" s="509">
        <v>10.867000000000001</v>
      </c>
      <c r="AH85" s="509">
        <v>10.138</v>
      </c>
      <c r="AI85" s="509">
        <v>9.9250000000000007</v>
      </c>
      <c r="AJ85" s="509">
        <v>10.328999999999999</v>
      </c>
      <c r="AK85" s="509">
        <v>11.369800000000001</v>
      </c>
      <c r="AL85" s="509">
        <v>11.627800000000001</v>
      </c>
      <c r="AM85" s="509">
        <v>11.740100000000002</v>
      </c>
      <c r="AN85" s="509">
        <v>12.153899999999998</v>
      </c>
      <c r="AO85" s="509">
        <v>14.084199999999999</v>
      </c>
      <c r="AP85" s="509">
        <v>14.495200000000001</v>
      </c>
      <c r="AQ85" s="509">
        <v>15.682999999999996</v>
      </c>
      <c r="AR85" s="509">
        <v>15.161</v>
      </c>
      <c r="AS85" s="509">
        <v>16.231000000000002</v>
      </c>
      <c r="AT85" s="509">
        <v>16.159000000000002</v>
      </c>
      <c r="AU85" s="509">
        <v>16.834800000000001</v>
      </c>
      <c r="AV85" s="509">
        <v>17.13</v>
      </c>
      <c r="AW85" s="509">
        <v>16.938399999999998</v>
      </c>
      <c r="AX85" s="509">
        <v>19.3569</v>
      </c>
      <c r="AY85" s="509">
        <v>20.741700000000002</v>
      </c>
      <c r="AZ85" s="509">
        <v>20.991599999999998</v>
      </c>
      <c r="BA85" s="509">
        <v>22.0108</v>
      </c>
      <c r="BB85" s="509">
        <v>24.911206222000001</v>
      </c>
      <c r="BC85" s="509">
        <v>28.045231000000001</v>
      </c>
      <c r="BD85" s="509">
        <v>29.57013062</v>
      </c>
      <c r="BE85" s="509">
        <v>32.240554174000003</v>
      </c>
      <c r="BF85" s="509">
        <v>32.749541322999995</v>
      </c>
      <c r="BG85" s="509">
        <v>32.753868288787196</v>
      </c>
      <c r="BH85" s="510">
        <v>33.70847128305342</v>
      </c>
      <c r="BI85" s="511">
        <v>2.9144740579939876E-2</v>
      </c>
      <c r="BJ85" s="511">
        <v>5.7037330222134752E-2</v>
      </c>
      <c r="BK85" s="511">
        <v>7.9497416335666937E-3</v>
      </c>
    </row>
    <row r="86" spans="1:63">
      <c r="A86" s="77" t="s">
        <v>383</v>
      </c>
      <c r="B86" s="509">
        <v>0.47769479141900001</v>
      </c>
      <c r="C86" s="509">
        <v>0.931214756955</v>
      </c>
      <c r="D86" s="509">
        <v>1.9343364436150001</v>
      </c>
      <c r="E86" s="509">
        <v>3.0147851526239999</v>
      </c>
      <c r="F86" s="509">
        <v>3.9912698340899997</v>
      </c>
      <c r="G86" s="509">
        <v>4.6474503847699999</v>
      </c>
      <c r="H86" s="509">
        <v>4.76436676305</v>
      </c>
      <c r="I86" s="509">
        <v>5.1770529772000007</v>
      </c>
      <c r="J86" s="509">
        <v>6.06537699216</v>
      </c>
      <c r="K86" s="509">
        <v>6.5160969345900002</v>
      </c>
      <c r="L86" s="509">
        <v>6.9217705288499998</v>
      </c>
      <c r="M86" s="509">
        <v>7.6143887405699999</v>
      </c>
      <c r="N86" s="509">
        <v>7.9343102986400016</v>
      </c>
      <c r="O86" s="509">
        <v>7.0447286486800005</v>
      </c>
      <c r="P86" s="509">
        <v>9.5124573838800011</v>
      </c>
      <c r="Q86" s="509">
        <v>9.6780000000000008</v>
      </c>
      <c r="R86" s="509">
        <v>9.6870000000000012</v>
      </c>
      <c r="S86" s="509">
        <v>9.4390000000000001</v>
      </c>
      <c r="T86" s="509">
        <v>5.7360000000000007</v>
      </c>
      <c r="U86" s="509">
        <v>5.133</v>
      </c>
      <c r="V86" s="509">
        <v>8.213000000000001</v>
      </c>
      <c r="W86" s="509">
        <v>9.9689999999999994</v>
      </c>
      <c r="X86" s="509">
        <v>9.7670000000000012</v>
      </c>
      <c r="Y86" s="509">
        <v>10.820999999999998</v>
      </c>
      <c r="Z86" s="509">
        <v>11.741</v>
      </c>
      <c r="AA86" s="509">
        <v>11.917090909090911</v>
      </c>
      <c r="AB86" s="509">
        <v>13.887131313131313</v>
      </c>
      <c r="AC86" s="509">
        <v>14.273202020202021</v>
      </c>
      <c r="AD86" s="509">
        <v>13.667474747474751</v>
      </c>
      <c r="AE86" s="509">
        <v>13.467727272727272</v>
      </c>
      <c r="AF86" s="509">
        <v>14.167979000000001</v>
      </c>
      <c r="AG86" s="509">
        <v>14.687781999999999</v>
      </c>
      <c r="AH86" s="509">
        <v>15.026479999999998</v>
      </c>
      <c r="AI86" s="509">
        <v>11.908341999999999</v>
      </c>
      <c r="AJ86" s="509">
        <v>13.960687</v>
      </c>
      <c r="AK86" s="509">
        <v>14.956968</v>
      </c>
      <c r="AL86" s="509">
        <v>15.349982000000001</v>
      </c>
      <c r="AM86" s="509">
        <v>16.241855000000001</v>
      </c>
      <c r="AN86" s="509">
        <v>14.431892000000001</v>
      </c>
      <c r="AO86" s="509">
        <v>16.532359</v>
      </c>
      <c r="AP86" s="509">
        <v>16.165272999999999</v>
      </c>
      <c r="AQ86" s="509">
        <v>14.682668</v>
      </c>
      <c r="AR86" s="509">
        <v>13.168417000000002</v>
      </c>
      <c r="AS86" s="509">
        <v>15.297708000000002</v>
      </c>
      <c r="AT86" s="509">
        <v>15.008674024414063</v>
      </c>
      <c r="AU86" s="509">
        <v>17.044040000000003</v>
      </c>
      <c r="AV86" s="509">
        <v>17.265420000000002</v>
      </c>
      <c r="AW86" s="509">
        <v>17.663212000000001</v>
      </c>
      <c r="AX86" s="509">
        <v>17.075734000000001</v>
      </c>
      <c r="AY86" s="509">
        <v>17.866092999999999</v>
      </c>
      <c r="AZ86" s="509">
        <v>15.962548</v>
      </c>
      <c r="BA86" s="509">
        <v>18.399588000000001</v>
      </c>
      <c r="BB86" s="509">
        <v>18.792080800000001</v>
      </c>
      <c r="BC86" s="509">
        <v>19.9401945</v>
      </c>
      <c r="BD86" s="509">
        <v>22.510421778055999</v>
      </c>
      <c r="BE86" s="509">
        <v>22.443416643423269</v>
      </c>
      <c r="BF86" s="509">
        <v>24.036185036210458</v>
      </c>
      <c r="BG86" s="509">
        <v>25.601011349374215</v>
      </c>
      <c r="BH86" s="510">
        <v>27.973826218267764</v>
      </c>
      <c r="BI86" s="511">
        <v>9.2684419240787186E-2</v>
      </c>
      <c r="BJ86" s="511">
        <v>5.059964367287284E-2</v>
      </c>
      <c r="BK86" s="511">
        <v>6.5972938692513286E-3</v>
      </c>
    </row>
    <row r="87" spans="1:63">
      <c r="A87" s="77" t="s">
        <v>384</v>
      </c>
      <c r="B87" s="509">
        <v>4.2000000000000003E-2</v>
      </c>
      <c r="C87" s="509">
        <v>2.7E-2</v>
      </c>
      <c r="D87" s="509">
        <v>3.6999999999999998E-2</v>
      </c>
      <c r="E87" s="509">
        <v>3.3000000000000002E-2</v>
      </c>
      <c r="F87" s="509">
        <v>3.9E-2</v>
      </c>
      <c r="G87" s="509">
        <v>4.1000000000000002E-2</v>
      </c>
      <c r="H87" s="509">
        <v>0.05</v>
      </c>
      <c r="I87" s="509">
        <v>5.2999999999999999E-2</v>
      </c>
      <c r="J87" s="509">
        <v>7.1000000000000008E-2</v>
      </c>
      <c r="K87" s="509">
        <v>2.1999999999999999E-2</v>
      </c>
      <c r="L87" s="509">
        <v>3.1E-2</v>
      </c>
      <c r="M87" s="509">
        <v>5.2999999999999999E-2</v>
      </c>
      <c r="N87" s="509">
        <v>0.03</v>
      </c>
      <c r="O87" s="509">
        <v>2.8000000000000001E-2</v>
      </c>
      <c r="P87" s="509">
        <v>0.04</v>
      </c>
      <c r="Q87" s="509">
        <v>2.3E-2</v>
      </c>
      <c r="R87" s="509">
        <v>2.9000000000000001E-2</v>
      </c>
      <c r="S87" s="509">
        <v>3.9E-2</v>
      </c>
      <c r="T87" s="509">
        <v>0.03</v>
      </c>
      <c r="U87" s="509">
        <v>6.7000000000000004E-2</v>
      </c>
      <c r="V87" s="509">
        <v>0.109</v>
      </c>
      <c r="W87" s="509">
        <v>5.2000000000000005E-2</v>
      </c>
      <c r="X87" s="509">
        <v>0.113</v>
      </c>
      <c r="Y87" s="509">
        <v>4.7E-2</v>
      </c>
      <c r="Z87" s="509">
        <v>3.4000000000000002E-2</v>
      </c>
      <c r="AA87" s="509">
        <v>4.3999999999999997E-2</v>
      </c>
      <c r="AB87" s="509">
        <v>0.1048</v>
      </c>
      <c r="AC87" s="509">
        <v>6.5099999999999991E-2</v>
      </c>
      <c r="AD87" s="509">
        <v>6.4000000000000001E-2</v>
      </c>
      <c r="AE87" s="509">
        <v>0.04</v>
      </c>
      <c r="AF87" s="509">
        <v>3.9E-2</v>
      </c>
      <c r="AG87" s="509">
        <v>6.7000000000000004E-2</v>
      </c>
      <c r="AH87" s="509">
        <v>4.3999999999999997E-2</v>
      </c>
      <c r="AI87" s="509">
        <v>7.2999999999999995E-2</v>
      </c>
      <c r="AJ87" s="509">
        <v>0.09</v>
      </c>
      <c r="AK87" s="509">
        <v>6.4000000000000001E-2</v>
      </c>
      <c r="AL87" s="509">
        <v>5.3999999999999999E-2</v>
      </c>
      <c r="AM87" s="509">
        <v>6.4000000000000001E-2</v>
      </c>
      <c r="AN87" s="509">
        <v>0.16600000000000001</v>
      </c>
      <c r="AO87" s="509">
        <v>0.153</v>
      </c>
      <c r="AP87" s="509">
        <v>0.14499999999999999</v>
      </c>
      <c r="AQ87" s="509">
        <v>9.1999999999999998E-2</v>
      </c>
      <c r="AR87" s="509">
        <v>4.9000000000000002E-2</v>
      </c>
      <c r="AS87" s="509">
        <v>3.7999999999999999E-2</v>
      </c>
      <c r="AT87" s="509">
        <v>7.9000000000000001E-2</v>
      </c>
      <c r="AU87" s="509">
        <v>0.05</v>
      </c>
      <c r="AV87" s="509">
        <v>5.3999999999999999E-2</v>
      </c>
      <c r="AW87" s="509">
        <v>0.11</v>
      </c>
      <c r="AX87" s="509">
        <v>0.06</v>
      </c>
      <c r="AY87" s="509">
        <v>5.6000000000000001E-2</v>
      </c>
      <c r="AZ87" s="509">
        <v>6.9000000000000006E-2</v>
      </c>
      <c r="BA87" s="509">
        <v>4.4999999999999998E-2</v>
      </c>
      <c r="BB87" s="509">
        <v>1.7400000000000002E-2</v>
      </c>
      <c r="BC87" s="509">
        <v>1.6500000000000001E-2</v>
      </c>
      <c r="BD87" s="509">
        <v>6.5799999999999997E-2</v>
      </c>
      <c r="BE87" s="509">
        <v>4.5999999999999999E-2</v>
      </c>
      <c r="BF87" s="509">
        <v>2.8299999999999999E-2</v>
      </c>
      <c r="BG87" s="509">
        <v>1.49E-2</v>
      </c>
      <c r="BH87" s="510">
        <v>9.1999999999999998E-3</v>
      </c>
      <c r="BI87" s="511">
        <v>-0.3825503355704698</v>
      </c>
      <c r="BJ87" s="511">
        <v>-0.1709825775279461</v>
      </c>
      <c r="BK87" s="511">
        <v>2.1697104687622767E-6</v>
      </c>
    </row>
    <row r="88" spans="1:63">
      <c r="A88" s="77" t="s">
        <v>385</v>
      </c>
      <c r="B88" s="509">
        <v>2.1000000000000001E-2</v>
      </c>
      <c r="C88" s="509">
        <v>2.1000000000000001E-2</v>
      </c>
      <c r="D88" s="509">
        <v>2.8000000000000001E-2</v>
      </c>
      <c r="E88" s="509">
        <v>3.5000000000000003E-2</v>
      </c>
      <c r="F88" s="509">
        <v>5.8000000000000003E-2</v>
      </c>
      <c r="G88" s="509">
        <v>9.7000000000000003E-2</v>
      </c>
      <c r="H88" s="509">
        <v>9.7000000000000003E-2</v>
      </c>
      <c r="I88" s="509">
        <v>0.115</v>
      </c>
      <c r="J88" s="509">
        <v>0.122</v>
      </c>
      <c r="K88" s="509">
        <v>0.128</v>
      </c>
      <c r="L88" s="509">
        <v>0.113</v>
      </c>
      <c r="M88" s="509">
        <v>0.14499999999999999</v>
      </c>
      <c r="N88" s="509">
        <v>0.124</v>
      </c>
      <c r="O88" s="509">
        <v>1.331</v>
      </c>
      <c r="P88" s="509">
        <v>1.3140000000000001</v>
      </c>
      <c r="Q88" s="509">
        <v>1.327</v>
      </c>
      <c r="R88" s="509">
        <v>1.33</v>
      </c>
      <c r="S88" s="509">
        <v>1.2949999999999999</v>
      </c>
      <c r="T88" s="509">
        <v>1.266</v>
      </c>
      <c r="U88" s="509">
        <v>1.33</v>
      </c>
      <c r="V88" s="509">
        <v>1.387</v>
      </c>
      <c r="W88" s="509">
        <v>1.353</v>
      </c>
      <c r="X88" s="509">
        <v>1.385</v>
      </c>
      <c r="Y88" s="509">
        <v>1.393</v>
      </c>
      <c r="Z88" s="509">
        <v>1.4000000000000001</v>
      </c>
      <c r="AA88" s="509">
        <v>1.3419999999999999</v>
      </c>
      <c r="AB88" s="509">
        <v>1.526</v>
      </c>
      <c r="AC88" s="509">
        <v>1.353</v>
      </c>
      <c r="AD88" s="509">
        <v>1.171</v>
      </c>
      <c r="AE88" s="509">
        <v>0.87600000000000011</v>
      </c>
      <c r="AF88" s="509">
        <v>1.3440000000000001</v>
      </c>
      <c r="AG88" s="509">
        <v>1.0640000000000001</v>
      </c>
      <c r="AH88" s="509">
        <v>0.81</v>
      </c>
      <c r="AI88" s="509">
        <v>1.1919999999999999</v>
      </c>
      <c r="AJ88" s="509">
        <v>1.7442000000000002</v>
      </c>
      <c r="AK88" s="509">
        <v>1.9599000000000002</v>
      </c>
      <c r="AL88" s="509">
        <v>1.8130999999999999</v>
      </c>
      <c r="AM88" s="509">
        <v>2.0045999999999999</v>
      </c>
      <c r="AN88" s="509">
        <v>1.9708000000000001</v>
      </c>
      <c r="AO88" s="509">
        <v>1.8743999999999998</v>
      </c>
      <c r="AP88" s="509">
        <v>2.2726999999999999</v>
      </c>
      <c r="AQ88" s="509">
        <v>2.14988</v>
      </c>
      <c r="AR88" s="509">
        <v>2.2223800000000002</v>
      </c>
      <c r="AS88" s="509">
        <v>2.0584000000000002</v>
      </c>
      <c r="AT88" s="509">
        <v>2.1597999999999997</v>
      </c>
      <c r="AU88" s="509">
        <v>2.0357000000000003</v>
      </c>
      <c r="AV88" s="509">
        <v>2.2269000000000001</v>
      </c>
      <c r="AW88" s="509">
        <v>2.3647</v>
      </c>
      <c r="AX88" s="509">
        <v>2.0270999999999999</v>
      </c>
      <c r="AY88" s="509">
        <v>2.3022000000000005</v>
      </c>
      <c r="AZ88" s="509">
        <v>2.2662</v>
      </c>
      <c r="BA88" s="509">
        <v>1.99</v>
      </c>
      <c r="BB88" s="509">
        <v>2.2111000000000001</v>
      </c>
      <c r="BC88" s="509">
        <v>1.8684600000000002</v>
      </c>
      <c r="BD88" s="509">
        <v>1.6125400000000001</v>
      </c>
      <c r="BE88" s="509">
        <v>2.1586000000000003</v>
      </c>
      <c r="BF88" s="509">
        <v>1.7558</v>
      </c>
      <c r="BG88" s="509">
        <v>1.5437000000000001</v>
      </c>
      <c r="BH88" s="510">
        <v>2.08074</v>
      </c>
      <c r="BI88" s="511">
        <v>0.34789142968193287</v>
      </c>
      <c r="BJ88" s="511">
        <v>2.6151535068008602E-3</v>
      </c>
      <c r="BK88" s="511">
        <v>4.907177566056978E-4</v>
      </c>
    </row>
    <row r="89" spans="1:63" s="54" customFormat="1">
      <c r="A89" s="513" t="s">
        <v>269</v>
      </c>
      <c r="B89" s="514">
        <v>13.905635174733005</v>
      </c>
      <c r="C89" s="514">
        <v>15.510004137511</v>
      </c>
      <c r="D89" s="514">
        <v>16.190636359103998</v>
      </c>
      <c r="E89" s="514">
        <v>18.938340564833993</v>
      </c>
      <c r="F89" s="514">
        <v>22.100889620817</v>
      </c>
      <c r="G89" s="514">
        <v>27.630429815551992</v>
      </c>
      <c r="H89" s="514">
        <v>26.013390904094003</v>
      </c>
      <c r="I89" s="514">
        <v>29.633196415376002</v>
      </c>
      <c r="J89" s="514">
        <v>31.345707551533</v>
      </c>
      <c r="K89" s="514">
        <v>35.667074289356997</v>
      </c>
      <c r="L89" s="514">
        <v>37.717969971157991</v>
      </c>
      <c r="M89" s="514">
        <v>41.797633239816008</v>
      </c>
      <c r="N89" s="514">
        <v>45.928768122531011</v>
      </c>
      <c r="O89" s="514">
        <v>46.306938740574999</v>
      </c>
      <c r="P89" s="514">
        <v>49.565232983880009</v>
      </c>
      <c r="Q89" s="514">
        <v>48.31178435587529</v>
      </c>
      <c r="R89" s="514">
        <v>50.192906061870502</v>
      </c>
      <c r="S89" s="514">
        <v>50.206237134772195</v>
      </c>
      <c r="T89" s="514">
        <v>45.247160061870524</v>
      </c>
      <c r="U89" s="514">
        <v>44.489973319424472</v>
      </c>
      <c r="V89" s="514">
        <v>49.449685051958433</v>
      </c>
      <c r="W89" s="514">
        <v>51.145373301358909</v>
      </c>
      <c r="X89" s="514">
        <v>49.056460308424462</v>
      </c>
      <c r="Y89" s="514">
        <v>53.593456357139893</v>
      </c>
      <c r="Z89" s="514">
        <v>56.276214767127115</v>
      </c>
      <c r="AA89" s="514">
        <v>57.254659123237971</v>
      </c>
      <c r="AB89" s="514">
        <v>60.651488412761992</v>
      </c>
      <c r="AC89" s="514">
        <v>57.860291684606743</v>
      </c>
      <c r="AD89" s="514">
        <v>56.682507267930241</v>
      </c>
      <c r="AE89" s="514">
        <v>57.596048567110593</v>
      </c>
      <c r="AF89" s="514">
        <v>59.750276874666945</v>
      </c>
      <c r="AG89" s="514">
        <v>62.297858674204029</v>
      </c>
      <c r="AH89" s="514">
        <v>63.831897562224349</v>
      </c>
      <c r="AI89" s="514">
        <v>66.654887879236341</v>
      </c>
      <c r="AJ89" s="514">
        <v>70.684261322639443</v>
      </c>
      <c r="AK89" s="514">
        <v>75.261473176542665</v>
      </c>
      <c r="AL89" s="514">
        <v>80.874165176360961</v>
      </c>
      <c r="AM89" s="514">
        <v>85.032468133818895</v>
      </c>
      <c r="AN89" s="514">
        <v>82.580965107492261</v>
      </c>
      <c r="AO89" s="514">
        <v>87.225297498258243</v>
      </c>
      <c r="AP89" s="514">
        <v>88.842889723517501</v>
      </c>
      <c r="AQ89" s="514">
        <v>92.055175246712224</v>
      </c>
      <c r="AR89" s="514">
        <v>95.205209347237485</v>
      </c>
      <c r="AS89" s="514">
        <v>96.973594099026457</v>
      </c>
      <c r="AT89" s="514">
        <v>99.566500542752422</v>
      </c>
      <c r="AU89" s="514">
        <v>107.68545431791628</v>
      </c>
      <c r="AV89" s="514">
        <v>110.73606960262268</v>
      </c>
      <c r="AW89" s="514">
        <v>110.89032194815911</v>
      </c>
      <c r="AX89" s="514">
        <v>117.21857025260501</v>
      </c>
      <c r="AY89" s="514">
        <v>123.89524263072013</v>
      </c>
      <c r="AZ89" s="514">
        <v>120.74273143631312</v>
      </c>
      <c r="BA89" s="514">
        <v>119.06743188531192</v>
      </c>
      <c r="BB89" s="514">
        <v>125.24527182957287</v>
      </c>
      <c r="BC89" s="514">
        <v>134.1047296603345</v>
      </c>
      <c r="BD89" s="514">
        <v>138.48442750109473</v>
      </c>
      <c r="BE89" s="514">
        <v>147.66561272220386</v>
      </c>
      <c r="BF89" s="514">
        <v>152.48971389809785</v>
      </c>
      <c r="BG89" s="514">
        <v>156.25669625939204</v>
      </c>
      <c r="BH89" s="514">
        <v>161.6452209720853</v>
      </c>
      <c r="BI89" s="515">
        <v>3.4485080266564161E-2</v>
      </c>
      <c r="BJ89" s="515">
        <v>3.2658311660690442E-2</v>
      </c>
      <c r="BK89" s="515">
        <v>3.8122100887883155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510"/>
      <c r="BH90" s="510"/>
      <c r="BI90" s="512"/>
      <c r="BJ90" s="512"/>
      <c r="BK90" s="512"/>
    </row>
    <row r="91" spans="1:63">
      <c r="A91" s="77" t="s">
        <v>270</v>
      </c>
      <c r="B91" s="509">
        <v>7.689756</v>
      </c>
      <c r="C91" s="509">
        <v>7.3450428000000008</v>
      </c>
      <c r="D91" s="509">
        <v>7.6057874000000005</v>
      </c>
      <c r="E91" s="509">
        <v>7.9505006000000016</v>
      </c>
      <c r="F91" s="509">
        <v>8.6841210000000011</v>
      </c>
      <c r="G91" s="509">
        <v>10.170686999999999</v>
      </c>
      <c r="H91" s="509">
        <v>11.507442800000002</v>
      </c>
      <c r="I91" s="509">
        <v>11.553314400000001</v>
      </c>
      <c r="J91" s="509">
        <v>12.285839200000003</v>
      </c>
      <c r="K91" s="509">
        <v>13.873920200000001</v>
      </c>
      <c r="L91" s="509">
        <v>14.887801600000001</v>
      </c>
      <c r="M91" s="509">
        <v>14.153858800000002</v>
      </c>
      <c r="N91" s="509">
        <v>13.543950200000001</v>
      </c>
      <c r="O91" s="509">
        <v>14.675349400000002</v>
      </c>
      <c r="P91" s="509">
        <v>14.246055600000002</v>
      </c>
      <c r="Q91" s="509">
        <v>13.466597800000001</v>
      </c>
      <c r="R91" s="509">
        <v>13.866343800000001</v>
      </c>
      <c r="S91" s="509">
        <v>12.770334</v>
      </c>
      <c r="T91" s="509">
        <v>12.123648000000003</v>
      </c>
      <c r="U91" s="509">
        <v>13.1259488</v>
      </c>
      <c r="V91" s="509">
        <v>13.940510600000001</v>
      </c>
      <c r="W91" s="509">
        <v>14.0257988</v>
      </c>
      <c r="X91" s="509">
        <v>13.613796000000002</v>
      </c>
      <c r="Y91" s="509">
        <v>14.3344436</v>
      </c>
      <c r="Z91" s="509">
        <v>14.253669000000002</v>
      </c>
      <c r="AA91" s="509">
        <v>14.759500000000001</v>
      </c>
      <c r="AB91" s="509">
        <v>15.653500000000001</v>
      </c>
      <c r="AC91" s="509">
        <v>15.941500000000001</v>
      </c>
      <c r="AD91" s="509">
        <v>16.387</v>
      </c>
      <c r="AE91" s="509">
        <v>16.149999999999999</v>
      </c>
      <c r="AF91" s="509">
        <v>15.631000000000002</v>
      </c>
      <c r="AG91" s="509">
        <v>15.968499999999999</v>
      </c>
      <c r="AH91" s="509">
        <v>15.952500000000001</v>
      </c>
      <c r="AI91" s="509">
        <v>15.798</v>
      </c>
      <c r="AJ91" s="509">
        <v>16.281500000000001</v>
      </c>
      <c r="AK91" s="509">
        <v>16.4665</v>
      </c>
      <c r="AL91" s="509">
        <v>16.1235</v>
      </c>
      <c r="AM91" s="509">
        <v>16.095000000000002</v>
      </c>
      <c r="AN91" s="509">
        <v>16.210550000000001</v>
      </c>
      <c r="AO91" s="509">
        <v>15.686650000000002</v>
      </c>
      <c r="AP91" s="509">
        <v>15.4657</v>
      </c>
      <c r="AQ91" s="509">
        <v>14.945100000000002</v>
      </c>
      <c r="AR91" s="509">
        <v>13.048950000000001</v>
      </c>
      <c r="AS91" s="509">
        <v>11.815150000000001</v>
      </c>
      <c r="AT91" s="509">
        <v>12.642049999999999</v>
      </c>
      <c r="AU91" s="509">
        <v>13.746</v>
      </c>
      <c r="AV91" s="509">
        <v>19.571999999999999</v>
      </c>
      <c r="AW91" s="509">
        <v>17.036000000000001</v>
      </c>
      <c r="AX91" s="509">
        <v>19.089000000000002</v>
      </c>
      <c r="AY91" s="509">
        <v>14.484</v>
      </c>
      <c r="AZ91" s="509">
        <v>14.086568469543504</v>
      </c>
      <c r="BA91" s="509">
        <v>17.629422100184097</v>
      </c>
      <c r="BB91" s="509">
        <v>13.499717624433561</v>
      </c>
      <c r="BC91" s="509">
        <v>17.311361000000002</v>
      </c>
      <c r="BD91" s="509">
        <v>14.020806</v>
      </c>
      <c r="BE91" s="509">
        <v>14.420956000000002</v>
      </c>
      <c r="BF91" s="509">
        <v>15.942684989746095</v>
      </c>
      <c r="BG91" s="509">
        <v>16.660758988769533</v>
      </c>
      <c r="BH91" s="510">
        <v>15.26116598876953</v>
      </c>
      <c r="BI91" s="511">
        <v>-8.4005356595304059E-2</v>
      </c>
      <c r="BJ91" s="511">
        <v>-2.2131505979850918E-2</v>
      </c>
      <c r="BK91" s="511">
        <v>3.599164305581745E-3</v>
      </c>
    </row>
    <row r="92" spans="1:63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.17500000000000002</v>
      </c>
      <c r="I92" s="509">
        <v>0.17500000000000002</v>
      </c>
      <c r="J92" s="509">
        <v>0.33100000000000002</v>
      </c>
      <c r="K92" s="509">
        <v>0.24299999999999999</v>
      </c>
      <c r="L92" s="509">
        <v>0.436</v>
      </c>
      <c r="M92" s="509">
        <v>0.49399999999999999</v>
      </c>
      <c r="N92" s="509">
        <v>0.437</v>
      </c>
      <c r="O92" s="509">
        <v>0.50600000000000001</v>
      </c>
      <c r="P92" s="509">
        <v>0.58699999999999997</v>
      </c>
      <c r="Q92" s="509">
        <v>0.58299999999999996</v>
      </c>
      <c r="R92" s="509">
        <v>0.625</v>
      </c>
      <c r="S92" s="509">
        <v>0.52300000000000002</v>
      </c>
      <c r="T92" s="509">
        <v>0.66200000000000003</v>
      </c>
      <c r="U92" s="509">
        <v>0.89700000000000002</v>
      </c>
      <c r="V92" s="509">
        <v>0.73899999999999999</v>
      </c>
      <c r="W92" s="509">
        <v>0.45</v>
      </c>
      <c r="X92" s="509">
        <v>0.51700000000000002</v>
      </c>
      <c r="Y92" s="509">
        <v>0.67500000000000004</v>
      </c>
      <c r="Z92" s="509">
        <v>0.92</v>
      </c>
      <c r="AA92" s="509">
        <v>0.88400000000000001</v>
      </c>
      <c r="AB92" s="509">
        <v>0.83799999999999997</v>
      </c>
      <c r="AC92" s="509">
        <v>0.79600000000000004</v>
      </c>
      <c r="AD92" s="509">
        <v>0.60799999999999998</v>
      </c>
      <c r="AE92" s="509">
        <v>0.84699999999999998</v>
      </c>
      <c r="AF92" s="509">
        <v>0.372</v>
      </c>
      <c r="AG92" s="509">
        <v>0.73899999999999999</v>
      </c>
      <c r="AH92" s="509">
        <v>0.71899999999999997</v>
      </c>
      <c r="AI92" s="509">
        <v>0.86499999999999999</v>
      </c>
      <c r="AJ92" s="509">
        <v>0.83299999999999996</v>
      </c>
      <c r="AK92" s="509">
        <v>0.749</v>
      </c>
      <c r="AL92" s="509">
        <v>0.99299999999999999</v>
      </c>
      <c r="AM92" s="509">
        <v>0.749</v>
      </c>
      <c r="AN92" s="509">
        <v>0.749</v>
      </c>
      <c r="AO92" s="509">
        <v>0.749</v>
      </c>
      <c r="AP92" s="509">
        <v>0.749</v>
      </c>
      <c r="AQ92" s="509">
        <v>0.749</v>
      </c>
      <c r="AR92" s="509">
        <v>0.749</v>
      </c>
      <c r="AS92" s="509">
        <v>0.95000000000000007</v>
      </c>
      <c r="AT92" s="509">
        <v>0.41699999999999998</v>
      </c>
      <c r="AU92" s="509">
        <v>0.72899999999999998</v>
      </c>
      <c r="AV92" s="509">
        <v>0.872</v>
      </c>
      <c r="AW92" s="509">
        <v>0.77700000000000002</v>
      </c>
      <c r="AX92" s="509">
        <v>0.72837872800000014</v>
      </c>
      <c r="AY92" s="509">
        <v>0.56645343800000003</v>
      </c>
      <c r="AZ92" s="509">
        <v>0.89814645500000001</v>
      </c>
      <c r="BA92" s="509">
        <v>0.88463259500000002</v>
      </c>
      <c r="BB92" s="509">
        <v>1.029528088</v>
      </c>
      <c r="BC92" s="509">
        <v>0.86541111199999998</v>
      </c>
      <c r="BD92" s="509">
        <v>0.82309118900000011</v>
      </c>
      <c r="BE92" s="509">
        <v>0.70067073700000004</v>
      </c>
      <c r="BF92" s="509">
        <v>0.68186730299999998</v>
      </c>
      <c r="BG92" s="509">
        <v>0.77502653700000002</v>
      </c>
      <c r="BH92" s="510">
        <v>0.68357067400000004</v>
      </c>
      <c r="BI92" s="511">
        <v>-0.1180035245683464</v>
      </c>
      <c r="BJ92" s="511">
        <v>-6.3289962675812106E-3</v>
      </c>
      <c r="BK92" s="511">
        <v>1.6121200516485714E-4</v>
      </c>
    </row>
    <row r="93" spans="1:63">
      <c r="A93" s="77" t="s">
        <v>272</v>
      </c>
      <c r="B93" s="509">
        <v>22.097000000000005</v>
      </c>
      <c r="C93" s="509">
        <v>22.485907200000003</v>
      </c>
      <c r="D93" s="509">
        <v>19.383488400000001</v>
      </c>
      <c r="E93" s="509">
        <v>22.870395000000006</v>
      </c>
      <c r="F93" s="509">
        <v>23.259302200000004</v>
      </c>
      <c r="G93" s="509">
        <v>24.037116600000001</v>
      </c>
      <c r="H93" s="509">
        <v>29.075232600000003</v>
      </c>
      <c r="I93" s="509">
        <v>32.951046400000003</v>
      </c>
      <c r="J93" s="509">
        <v>36.826860200000006</v>
      </c>
      <c r="K93" s="509">
        <v>41.674942000000001</v>
      </c>
      <c r="L93" s="509">
        <v>43.610639200000008</v>
      </c>
      <c r="M93" s="509">
        <v>44.19400000000001</v>
      </c>
      <c r="N93" s="509">
        <v>46.134116599999999</v>
      </c>
      <c r="O93" s="509">
        <v>43.226151400000006</v>
      </c>
      <c r="P93" s="509">
        <v>48.555947800000006</v>
      </c>
      <c r="Q93" s="509">
        <v>58.221175600000009</v>
      </c>
      <c r="R93" s="509">
        <v>65.513185600000014</v>
      </c>
      <c r="S93" s="509">
        <v>74.413857199999995</v>
      </c>
      <c r="T93" s="509">
        <v>86.416947600000015</v>
      </c>
      <c r="U93" s="509">
        <v>86.814693599999998</v>
      </c>
      <c r="V93" s="509">
        <v>92.387557000000015</v>
      </c>
      <c r="W93" s="509">
        <v>94.548643600000005</v>
      </c>
      <c r="X93" s="509">
        <v>100.02428020000001</v>
      </c>
      <c r="Y93" s="509">
        <v>109.16801880000001</v>
      </c>
      <c r="Z93" s="509">
        <v>118.40898420000001</v>
      </c>
      <c r="AA93" s="509">
        <v>126.74397260000001</v>
      </c>
      <c r="AB93" s="509">
        <v>124.68895160000001</v>
      </c>
      <c r="AC93" s="509">
        <v>130.68607740000002</v>
      </c>
      <c r="AD93" s="509">
        <v>151.84616460000001</v>
      </c>
      <c r="AE93" s="509">
        <v>167.42896900000002</v>
      </c>
      <c r="AF93" s="509">
        <v>190.58</v>
      </c>
      <c r="AG93" s="509">
        <v>187.97</v>
      </c>
      <c r="AH93" s="509">
        <v>195.98</v>
      </c>
      <c r="AI93" s="509">
        <v>198.89000000000001</v>
      </c>
      <c r="AJ93" s="509">
        <v>196.57999999999998</v>
      </c>
      <c r="AK93" s="509">
        <v>222.41</v>
      </c>
      <c r="AL93" s="509">
        <v>277.43</v>
      </c>
      <c r="AM93" s="509">
        <v>287.97000000000003</v>
      </c>
      <c r="AN93" s="509">
        <v>283.68</v>
      </c>
      <c r="AO93" s="509">
        <v>353.54399999999998</v>
      </c>
      <c r="AP93" s="509">
        <v>397.017</v>
      </c>
      <c r="AQ93" s="509">
        <v>435.786</v>
      </c>
      <c r="AR93" s="509">
        <v>485.26400000000001</v>
      </c>
      <c r="AS93" s="509">
        <v>636.96</v>
      </c>
      <c r="AT93" s="509">
        <v>615.64400000000001</v>
      </c>
      <c r="AU93" s="509">
        <v>711.38314000000003</v>
      </c>
      <c r="AV93" s="509">
        <v>688.04500000000007</v>
      </c>
      <c r="AW93" s="509">
        <v>862.79410999999993</v>
      </c>
      <c r="AX93" s="509">
        <v>909.61227340000005</v>
      </c>
      <c r="AY93" s="509">
        <v>1059.6916700000002</v>
      </c>
      <c r="AZ93" s="509">
        <v>1114.51541</v>
      </c>
      <c r="BA93" s="509">
        <v>1153.2674999999999</v>
      </c>
      <c r="BB93" s="509">
        <v>1165.0650000000001</v>
      </c>
      <c r="BC93" s="509">
        <v>1198.8869999999999</v>
      </c>
      <c r="BD93" s="509">
        <v>1272.538</v>
      </c>
      <c r="BE93" s="509">
        <v>1321.7090000000001</v>
      </c>
      <c r="BF93" s="509">
        <v>1300</v>
      </c>
      <c r="BG93" s="509">
        <v>1298.12201</v>
      </c>
      <c r="BH93" s="510">
        <v>1225.9955000000002</v>
      </c>
      <c r="BI93" s="511">
        <v>-5.556219634547277E-2</v>
      </c>
      <c r="BJ93" s="511">
        <v>3.0298948146493254E-2</v>
      </c>
      <c r="BK93" s="511">
        <v>0.28913644250059156</v>
      </c>
    </row>
    <row r="94" spans="1:63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0</v>
      </c>
      <c r="AV94" s="509">
        <v>0</v>
      </c>
      <c r="AW94" s="509">
        <v>0</v>
      </c>
      <c r="AX94" s="509">
        <v>0</v>
      </c>
      <c r="AY94" s="509">
        <v>0</v>
      </c>
      <c r="AZ94" s="509">
        <v>0</v>
      </c>
      <c r="BA94" s="509">
        <v>0</v>
      </c>
      <c r="BB94" s="509">
        <v>0</v>
      </c>
      <c r="BC94" s="509">
        <v>0</v>
      </c>
      <c r="BD94" s="509">
        <v>0</v>
      </c>
      <c r="BE94" s="509">
        <v>0</v>
      </c>
      <c r="BF94" s="509">
        <v>0</v>
      </c>
      <c r="BG94" s="509">
        <v>0</v>
      </c>
      <c r="BH94" s="510">
        <v>0</v>
      </c>
      <c r="BI94" s="511" t="s">
        <v>294</v>
      </c>
      <c r="BJ94" s="511" t="s">
        <v>294</v>
      </c>
      <c r="BK94" s="511">
        <v>0</v>
      </c>
    </row>
    <row r="95" spans="1:63">
      <c r="A95" s="77" t="s">
        <v>273</v>
      </c>
      <c r="B95" s="509">
        <v>19.166937800000003</v>
      </c>
      <c r="C95" s="509">
        <v>20.015462600000003</v>
      </c>
      <c r="D95" s="509">
        <v>22.397519200000001</v>
      </c>
      <c r="E95" s="509">
        <v>25.849070600000005</v>
      </c>
      <c r="F95" s="509">
        <v>28.699583600000004</v>
      </c>
      <c r="G95" s="509">
        <v>30.436407800000005</v>
      </c>
      <c r="H95" s="509">
        <v>33.384147600000006</v>
      </c>
      <c r="I95" s="509">
        <v>32.403040800000007</v>
      </c>
      <c r="J95" s="509">
        <v>34.506675200000004</v>
      </c>
      <c r="K95" s="509">
        <v>33.202952199999999</v>
      </c>
      <c r="L95" s="509">
        <v>39.668534400000006</v>
      </c>
      <c r="M95" s="509">
        <v>41.498166000000005</v>
      </c>
      <c r="N95" s="509">
        <v>45.276753000000006</v>
      </c>
      <c r="O95" s="509">
        <v>56.174993400000005</v>
      </c>
      <c r="P95" s="509">
        <v>54.168585800000002</v>
      </c>
      <c r="Q95" s="509">
        <v>55.441372999999999</v>
      </c>
      <c r="R95" s="509">
        <v>59.082958599999998</v>
      </c>
      <c r="S95" s="509">
        <v>49.859670800000004</v>
      </c>
      <c r="T95" s="509">
        <v>48.043297400000007</v>
      </c>
      <c r="U95" s="509">
        <v>53.68245180000001</v>
      </c>
      <c r="V95" s="509">
        <v>51.813045599999995</v>
      </c>
      <c r="W95" s="509">
        <v>52.568763000000004</v>
      </c>
      <c r="X95" s="509">
        <v>48.962532600000003</v>
      </c>
      <c r="Y95" s="509">
        <v>54.614945200000001</v>
      </c>
      <c r="Z95" s="509">
        <v>63.369776600000009</v>
      </c>
      <c r="AA95" s="509">
        <v>66.397065600000019</v>
      </c>
      <c r="AB95" s="509">
        <v>73.918884399999996</v>
      </c>
      <c r="AC95" s="509">
        <v>70.060748200000006</v>
      </c>
      <c r="AD95" s="509">
        <v>70.732497000000009</v>
      </c>
      <c r="AE95" s="509">
        <v>80.212109999999996</v>
      </c>
      <c r="AF95" s="509">
        <v>75.92087260000001</v>
      </c>
      <c r="AG95" s="509">
        <v>69.057544399999998</v>
      </c>
      <c r="AH95" s="509">
        <v>70.211007800000004</v>
      </c>
      <c r="AI95" s="509">
        <v>83.632725600000001</v>
      </c>
      <c r="AJ95" s="509">
        <v>82.249453400000021</v>
      </c>
      <c r="AK95" s="509">
        <v>76.990367400000011</v>
      </c>
      <c r="AL95" s="509">
        <v>72.022961800000004</v>
      </c>
      <c r="AM95" s="509">
        <v>68.544893999999999</v>
      </c>
      <c r="AN95" s="509">
        <v>69.296192000000005</v>
      </c>
      <c r="AO95" s="509">
        <v>100.636</v>
      </c>
      <c r="AP95" s="509">
        <v>97.42</v>
      </c>
      <c r="AQ95" s="509">
        <v>112.6173323150685</v>
      </c>
      <c r="AR95" s="509">
        <v>122.61309750000001</v>
      </c>
      <c r="AS95" s="509">
        <v>115.16902</v>
      </c>
      <c r="AT95" s="509">
        <v>106.3380275</v>
      </c>
      <c r="AU95" s="509">
        <v>108.74409750000001</v>
      </c>
      <c r="AV95" s="509">
        <v>131.70459750000001</v>
      </c>
      <c r="AW95" s="509">
        <v>115.776375</v>
      </c>
      <c r="AX95" s="509">
        <v>131.98301999999998</v>
      </c>
      <c r="AY95" s="509">
        <v>138.99629249999998</v>
      </c>
      <c r="AZ95" s="509">
        <v>133.28253673749998</v>
      </c>
      <c r="BA95" s="509">
        <v>128.38161390475</v>
      </c>
      <c r="BB95" s="509">
        <v>135.82331072574999</v>
      </c>
      <c r="BC95" s="509">
        <v>139.75302902600001</v>
      </c>
      <c r="BD95" s="509">
        <v>162.06624968700001</v>
      </c>
      <c r="BE95" s="509">
        <v>163.7037563593</v>
      </c>
      <c r="BF95" s="509">
        <v>160.33796410002</v>
      </c>
      <c r="BG95" s="509">
        <v>174.93547017414667</v>
      </c>
      <c r="BH95" s="510">
        <v>149.16726016103777</v>
      </c>
      <c r="BI95" s="511">
        <v>-0.14730123049063104</v>
      </c>
      <c r="BJ95" s="511">
        <v>1.2314704128520981E-2</v>
      </c>
      <c r="BK95" s="511">
        <v>3.5179322387824973E-2</v>
      </c>
    </row>
    <row r="96" spans="1:63">
      <c r="A96" s="77" t="s">
        <v>274</v>
      </c>
      <c r="B96" s="509">
        <v>1.8252122000000002</v>
      </c>
      <c r="C96" s="509">
        <v>2.3732178000000004</v>
      </c>
      <c r="D96" s="509">
        <v>2.6648982000000001</v>
      </c>
      <c r="E96" s="509">
        <v>3.2924530000000001</v>
      </c>
      <c r="F96" s="509">
        <v>3.4427126000000006</v>
      </c>
      <c r="G96" s="509">
        <v>4.1851718</v>
      </c>
      <c r="H96" s="509">
        <v>1.3788528000000002</v>
      </c>
      <c r="I96" s="509">
        <v>1.2330126000000003</v>
      </c>
      <c r="J96" s="509">
        <v>1.5556288000000003</v>
      </c>
      <c r="K96" s="509">
        <v>1.7235660000000004</v>
      </c>
      <c r="L96" s="509">
        <v>1.8075346000000001</v>
      </c>
      <c r="M96" s="509">
        <v>1.0606560000000003</v>
      </c>
      <c r="N96" s="509">
        <v>1.7633406</v>
      </c>
      <c r="O96" s="509">
        <v>1.2595290000000001</v>
      </c>
      <c r="P96" s="509">
        <v>1.4009498</v>
      </c>
      <c r="Q96" s="509">
        <v>1.2683678000000003</v>
      </c>
      <c r="R96" s="509">
        <v>1.2639484000000003</v>
      </c>
      <c r="S96" s="509">
        <v>1.3788528000000002</v>
      </c>
      <c r="T96" s="509">
        <v>2.0726986000000003</v>
      </c>
      <c r="U96" s="509">
        <v>2.2627328000000002</v>
      </c>
      <c r="V96" s="509">
        <v>2.7665444000000003</v>
      </c>
      <c r="W96" s="509">
        <v>4.454755200000001</v>
      </c>
      <c r="X96" s="509">
        <v>4.5829178000000006</v>
      </c>
      <c r="Y96" s="509">
        <v>5.0336966000000007</v>
      </c>
      <c r="Z96" s="509">
        <v>6.2799673999999994</v>
      </c>
      <c r="AA96" s="509">
        <v>6.4924399999999993</v>
      </c>
      <c r="AB96" s="509">
        <v>7.4091700000000005</v>
      </c>
      <c r="AC96" s="509">
        <v>9.6454799999999992</v>
      </c>
      <c r="AD96" s="509">
        <v>8.8910800000000005</v>
      </c>
      <c r="AE96" s="509">
        <v>7.9829400000000001</v>
      </c>
      <c r="AF96" s="509">
        <v>8.2931399999999993</v>
      </c>
      <c r="AG96" s="509">
        <v>8.8243700000000018</v>
      </c>
      <c r="AH96" s="509">
        <v>5.8656199999999998</v>
      </c>
      <c r="AI96" s="509">
        <v>10.3635</v>
      </c>
      <c r="AJ96" s="509">
        <v>10.37978</v>
      </c>
      <c r="AK96" s="509">
        <v>10.016</v>
      </c>
      <c r="AL96" s="509">
        <v>11.654999999999999</v>
      </c>
      <c r="AM96" s="509">
        <v>9.9329999999999998</v>
      </c>
      <c r="AN96" s="509">
        <v>9.0990000000000002</v>
      </c>
      <c r="AO96" s="509">
        <v>9.6739999999999995</v>
      </c>
      <c r="AP96" s="509">
        <v>10.725</v>
      </c>
      <c r="AQ96" s="509">
        <v>9.6229999999999993</v>
      </c>
      <c r="AR96" s="509">
        <v>11.286</v>
      </c>
      <c r="AS96" s="509">
        <v>11.52825</v>
      </c>
      <c r="AT96" s="509">
        <v>11.383850000000001</v>
      </c>
      <c r="AU96" s="509">
        <v>17.456220000000002</v>
      </c>
      <c r="AV96" s="509">
        <v>12.418900000000001</v>
      </c>
      <c r="AW96" s="509">
        <v>12.799110000000001</v>
      </c>
      <c r="AX96" s="509">
        <v>16.922779999999999</v>
      </c>
      <c r="AY96" s="509">
        <v>15.161290000000001</v>
      </c>
      <c r="AZ96" s="509">
        <v>13.740530000000001</v>
      </c>
      <c r="BA96" s="509">
        <v>18.67689</v>
      </c>
      <c r="BB96" s="509">
        <v>18.632390000000001</v>
      </c>
      <c r="BC96" s="509">
        <v>21.636380000000003</v>
      </c>
      <c r="BD96" s="509">
        <v>21.161000000000001</v>
      </c>
      <c r="BE96" s="509">
        <v>24.324999999999999</v>
      </c>
      <c r="BF96" s="509">
        <v>24.696999999999999</v>
      </c>
      <c r="BG96" s="509">
        <v>27.295000000000002</v>
      </c>
      <c r="BH96" s="510">
        <v>24.775069999999999</v>
      </c>
      <c r="BI96" s="511">
        <v>-9.2322037003114255E-2</v>
      </c>
      <c r="BJ96" s="511">
        <v>3.8853525995023785E-2</v>
      </c>
      <c r="BK96" s="511">
        <v>5.8429052981867633E-3</v>
      </c>
    </row>
    <row r="97" spans="1:63">
      <c r="A97" s="77" t="s">
        <v>348</v>
      </c>
      <c r="B97" s="509">
        <v>76.070000000000007</v>
      </c>
      <c r="C97" s="509">
        <v>79.349999999999994</v>
      </c>
      <c r="D97" s="509">
        <v>68.55</v>
      </c>
      <c r="E97" s="509">
        <v>73.45</v>
      </c>
      <c r="F97" s="509">
        <v>75.350000000000009</v>
      </c>
      <c r="G97" s="509">
        <v>75.400000000000006</v>
      </c>
      <c r="H97" s="509">
        <v>84.2</v>
      </c>
      <c r="I97" s="509">
        <v>85.100000000000009</v>
      </c>
      <c r="J97" s="509">
        <v>66.777999999999992</v>
      </c>
      <c r="K97" s="509">
        <v>82.68</v>
      </c>
      <c r="L97" s="509">
        <v>83.406000000000006</v>
      </c>
      <c r="M97" s="509">
        <v>83.59</v>
      </c>
      <c r="N97" s="509">
        <v>72.968000000000004</v>
      </c>
      <c r="O97" s="509">
        <v>70.047000000000011</v>
      </c>
      <c r="P97" s="509">
        <v>80.743000000000009</v>
      </c>
      <c r="Q97" s="509">
        <v>88.292000000000002</v>
      </c>
      <c r="R97" s="509">
        <v>87.594000000000008</v>
      </c>
      <c r="S97" s="509">
        <v>81.605999999999995</v>
      </c>
      <c r="T97" s="509">
        <v>84.27300000000001</v>
      </c>
      <c r="U97" s="509">
        <v>71.617000000000004</v>
      </c>
      <c r="V97" s="509">
        <v>82.873999999999995</v>
      </c>
      <c r="W97" s="509">
        <v>80.816000000000003</v>
      </c>
      <c r="X97" s="509">
        <v>74.787000000000006</v>
      </c>
      <c r="Y97" s="509">
        <v>90.290999999999997</v>
      </c>
      <c r="Z97" s="509">
        <v>91.741</v>
      </c>
      <c r="AA97" s="509">
        <v>86.89500000000001</v>
      </c>
      <c r="AB97" s="509">
        <v>94.415999999999997</v>
      </c>
      <c r="AC97" s="509">
        <v>80.045999999999992</v>
      </c>
      <c r="AD97" s="509">
        <v>92.58</v>
      </c>
      <c r="AE97" s="509">
        <v>64.462000000000003</v>
      </c>
      <c r="AF97" s="509">
        <v>78.793000000000006</v>
      </c>
      <c r="AG97" s="509">
        <v>77.173000000000002</v>
      </c>
      <c r="AH97" s="509">
        <v>86.44</v>
      </c>
      <c r="AI97" s="509">
        <v>89.079000000000008</v>
      </c>
      <c r="AJ97" s="509">
        <v>83.792000000000002</v>
      </c>
      <c r="AK97" s="509">
        <v>84.468000000000004</v>
      </c>
      <c r="AL97" s="509">
        <v>81.537000000000006</v>
      </c>
      <c r="AM97" s="509">
        <v>80.599999999999994</v>
      </c>
      <c r="AN97" s="509">
        <v>92.472000000000008</v>
      </c>
      <c r="AO97" s="509">
        <v>91.667000000000002</v>
      </c>
      <c r="AP97" s="509">
        <v>77.561499158117158</v>
      </c>
      <c r="AQ97" s="509">
        <v>88.807006062238344</v>
      </c>
      <c r="AR97" s="509">
        <v>74.509740319787298</v>
      </c>
      <c r="AS97" s="509">
        <v>75.164372920269088</v>
      </c>
      <c r="AT97" s="509">
        <v>70.466220090623423</v>
      </c>
      <c r="AU97" s="509">
        <v>88.502726947243715</v>
      </c>
      <c r="AV97" s="509">
        <v>82.486760650941562</v>
      </c>
      <c r="AW97" s="509">
        <v>77.09999026565967</v>
      </c>
      <c r="AX97" s="509">
        <v>79.331570532001251</v>
      </c>
      <c r="AY97" s="509">
        <v>81.708578044476155</v>
      </c>
      <c r="AZ97" s="509">
        <v>85.765115809081806</v>
      </c>
      <c r="BA97" s="509">
        <v>79.425874962999998</v>
      </c>
      <c r="BB97" s="509">
        <v>79.243428793999968</v>
      </c>
      <c r="BC97" s="509">
        <v>80.997403211000005</v>
      </c>
      <c r="BD97" s="509">
        <v>73.919354414999987</v>
      </c>
      <c r="BE97" s="509">
        <v>78.332176019999963</v>
      </c>
      <c r="BF97" s="509">
        <v>79.626237228000022</v>
      </c>
      <c r="BG97" s="509">
        <v>74.868301053460002</v>
      </c>
      <c r="BH97" s="510">
        <v>74.499332095</v>
      </c>
      <c r="BI97" s="511">
        <v>-4.9282400330753484E-3</v>
      </c>
      <c r="BJ97" s="511">
        <v>-6.2648936427937008E-3</v>
      </c>
      <c r="BK97" s="511">
        <v>1.7569780517643369E-2</v>
      </c>
    </row>
    <row r="98" spans="1:63">
      <c r="A98" s="77" t="s">
        <v>275</v>
      </c>
      <c r="B98" s="509">
        <v>0.58699999999999997</v>
      </c>
      <c r="C98" s="509">
        <v>0.69200000000000006</v>
      </c>
      <c r="D98" s="509">
        <v>0.72499999999999998</v>
      </c>
      <c r="E98" s="509">
        <v>0.80400000000000005</v>
      </c>
      <c r="F98" s="509">
        <v>1.014</v>
      </c>
      <c r="G98" s="509">
        <v>1.202</v>
      </c>
      <c r="H98" s="509">
        <v>1.046</v>
      </c>
      <c r="I98" s="509">
        <v>1.1539999999999999</v>
      </c>
      <c r="J98" s="509">
        <v>1.1080000000000001</v>
      </c>
      <c r="K98" s="509">
        <v>1.006</v>
      </c>
      <c r="L98" s="509">
        <v>1.0050000000000001</v>
      </c>
      <c r="M98" s="509">
        <v>0.94800000000000006</v>
      </c>
      <c r="N98" s="509">
        <v>0.76900000000000002</v>
      </c>
      <c r="O98" s="509">
        <v>0.90395061728395065</v>
      </c>
      <c r="P98" s="509">
        <v>1.103524130190797</v>
      </c>
      <c r="Q98" s="509">
        <v>1.4087542087542086</v>
      </c>
      <c r="R98" s="509">
        <v>1.5613692480359147</v>
      </c>
      <c r="S98" s="509">
        <v>1.5026711560044894</v>
      </c>
      <c r="T98" s="509">
        <v>1.7492031425364758</v>
      </c>
      <c r="U98" s="509">
        <v>3.451447811447812</v>
      </c>
      <c r="V98" s="509">
        <v>3.7684175084175084</v>
      </c>
      <c r="W98" s="509">
        <v>4.1206060606060602</v>
      </c>
      <c r="X98" s="509">
        <v>4.9658585858585864</v>
      </c>
      <c r="Y98" s="509">
        <v>5.7289337822671156</v>
      </c>
      <c r="Z98" s="509">
        <v>5.2945679012345686</v>
      </c>
      <c r="AA98" s="509">
        <v>4.0266891133557801</v>
      </c>
      <c r="AB98" s="509">
        <v>4.4493153759820432</v>
      </c>
      <c r="AC98" s="509">
        <v>4.2860000000000005</v>
      </c>
      <c r="AD98" s="509">
        <v>4.8529999999999998</v>
      </c>
      <c r="AE98" s="509">
        <v>6.4830000000000005</v>
      </c>
      <c r="AF98" s="509">
        <v>6.218</v>
      </c>
      <c r="AG98" s="509">
        <v>5.1840000000000002</v>
      </c>
      <c r="AH98" s="509">
        <v>4.173</v>
      </c>
      <c r="AI98" s="509">
        <v>4.4569999999999999</v>
      </c>
      <c r="AJ98" s="509">
        <v>7.5520000000000005</v>
      </c>
      <c r="AK98" s="509">
        <v>6.9939999999999998</v>
      </c>
      <c r="AL98" s="509">
        <v>6.0659999999999998</v>
      </c>
      <c r="AM98" s="509">
        <v>5.415</v>
      </c>
      <c r="AN98" s="509">
        <v>5.09</v>
      </c>
      <c r="AO98" s="509">
        <v>5.5730000000000004</v>
      </c>
      <c r="AP98" s="509">
        <v>6.0070000000000006</v>
      </c>
      <c r="AQ98" s="509">
        <v>6.3230000000000004</v>
      </c>
      <c r="AR98" s="509">
        <v>5.9569999999999999</v>
      </c>
      <c r="AS98" s="509">
        <v>7.8070000000000004</v>
      </c>
      <c r="AT98" s="509">
        <v>6.8900000000000006</v>
      </c>
      <c r="AU98" s="509">
        <v>6.3609999999999998</v>
      </c>
      <c r="AV98" s="509">
        <v>8.0560000000000009</v>
      </c>
      <c r="AW98" s="509">
        <v>9.2509999999999994</v>
      </c>
      <c r="AX98" s="509">
        <v>11.7987</v>
      </c>
      <c r="AY98" s="509">
        <v>13.388</v>
      </c>
      <c r="AZ98" s="509">
        <v>13.923999999999999</v>
      </c>
      <c r="BA98" s="509">
        <v>20.024000000000001</v>
      </c>
      <c r="BB98" s="509">
        <v>26.846</v>
      </c>
      <c r="BC98" s="509">
        <v>26.324999999999999</v>
      </c>
      <c r="BD98" s="509">
        <v>26.196000000000002</v>
      </c>
      <c r="BE98" s="509">
        <v>27.298999999999999</v>
      </c>
      <c r="BF98" s="509">
        <v>30.202508016809595</v>
      </c>
      <c r="BG98" s="509">
        <v>31.783924189317023</v>
      </c>
      <c r="BH98" s="510">
        <v>31.505791874390432</v>
      </c>
      <c r="BI98" s="511">
        <v>-8.7507229525822794E-3</v>
      </c>
      <c r="BJ98" s="511">
        <v>0.10320348248548394</v>
      </c>
      <c r="BK98" s="511">
        <v>7.4302659191859133E-3</v>
      </c>
    </row>
    <row r="99" spans="1:63">
      <c r="A99" s="77" t="s">
        <v>350</v>
      </c>
      <c r="B99" s="509">
        <v>10.018779800000003</v>
      </c>
      <c r="C99" s="509">
        <v>10.805433000000001</v>
      </c>
      <c r="D99" s="509">
        <v>11.220856600000001</v>
      </c>
      <c r="E99" s="509">
        <v>11.773281600000002</v>
      </c>
      <c r="F99" s="509">
        <v>11.636280200000002</v>
      </c>
      <c r="G99" s="509">
        <v>12.670419799999999</v>
      </c>
      <c r="H99" s="509">
        <v>14.393985800000003</v>
      </c>
      <c r="I99" s="509">
        <v>15.264607600000001</v>
      </c>
      <c r="J99" s="509">
        <v>15.096670400000001</v>
      </c>
      <c r="K99" s="509">
        <v>15.18888888888889</v>
      </c>
      <c r="L99" s="509">
        <v>16.663636363636364</v>
      </c>
      <c r="M99" s="509">
        <v>15.498989898989901</v>
      </c>
      <c r="N99" s="509">
        <v>14.720202020202022</v>
      </c>
      <c r="O99" s="509">
        <v>15.659595959595961</v>
      </c>
      <c r="P99" s="509">
        <v>18.443434343434344</v>
      </c>
      <c r="Q99" s="509">
        <v>19.364646464646466</v>
      </c>
      <c r="R99" s="509">
        <v>19.679797979797982</v>
      </c>
      <c r="S99" s="509">
        <v>18.304040404040403</v>
      </c>
      <c r="T99" s="509">
        <v>19.751515151515154</v>
      </c>
      <c r="U99" s="509">
        <v>20.376767676767681</v>
      </c>
      <c r="V99" s="509">
        <v>19.707858585858588</v>
      </c>
      <c r="W99" s="509">
        <v>22.097696969696973</v>
      </c>
      <c r="X99" s="509">
        <v>21.928555555555558</v>
      </c>
      <c r="Y99" s="509">
        <v>22.962656565656566</v>
      </c>
      <c r="Z99" s="509">
        <v>22.558858585858591</v>
      </c>
      <c r="AA99" s="509">
        <v>23.185303030303032</v>
      </c>
      <c r="AB99" s="509">
        <v>22.894464646464648</v>
      </c>
      <c r="AC99" s="509">
        <v>21.09266666666667</v>
      </c>
      <c r="AD99" s="509">
        <v>23.492898989898993</v>
      </c>
      <c r="AE99" s="509">
        <v>25.83708080808081</v>
      </c>
      <c r="AF99" s="509">
        <v>27.534757575757578</v>
      </c>
      <c r="AG99" s="509">
        <v>26.182929292929295</v>
      </c>
      <c r="AH99" s="509">
        <v>23.258161616161619</v>
      </c>
      <c r="AI99" s="509">
        <v>25.319333333333336</v>
      </c>
      <c r="AJ99" s="509">
        <v>22.919535353535355</v>
      </c>
      <c r="AK99" s="509">
        <v>24.434969696969699</v>
      </c>
      <c r="AL99" s="509">
        <v>21.681161616161617</v>
      </c>
      <c r="AM99" s="509">
        <v>24.873024956565658</v>
      </c>
      <c r="AN99" s="509">
        <v>23.622796541919197</v>
      </c>
      <c r="AO99" s="509">
        <v>27.240087482323233</v>
      </c>
      <c r="AP99" s="509">
        <v>23.32755525151515</v>
      </c>
      <c r="AQ99" s="509">
        <v>23.573220454545456</v>
      </c>
      <c r="AR99" s="509">
        <v>23.640499076767679</v>
      </c>
      <c r="AS99" s="509">
        <v>22.347337640955558</v>
      </c>
      <c r="AT99" s="509">
        <v>24.217441222323238</v>
      </c>
      <c r="AU99" s="509">
        <v>24.726506242571617</v>
      </c>
      <c r="AV99" s="509">
        <v>25.110667237055861</v>
      </c>
      <c r="AW99" s="509">
        <v>22.896656025653435</v>
      </c>
      <c r="AX99" s="509">
        <v>23.029072943597377</v>
      </c>
      <c r="AY99" s="509">
        <v>24.318061180120708</v>
      </c>
      <c r="AZ99" s="509">
        <v>24.529944847247982</v>
      </c>
      <c r="BA99" s="509">
        <v>25.935049270688083</v>
      </c>
      <c r="BB99" s="509">
        <v>25.175854337200004</v>
      </c>
      <c r="BC99" s="509">
        <v>26.25457935519869</v>
      </c>
      <c r="BD99" s="509">
        <v>25.598652267728792</v>
      </c>
      <c r="BE99" s="509">
        <v>24.266591386816565</v>
      </c>
      <c r="BF99" s="509">
        <v>24.234733055640408</v>
      </c>
      <c r="BG99" s="509">
        <v>26.276206079927171</v>
      </c>
      <c r="BH99" s="510">
        <v>26.508505828842164</v>
      </c>
      <c r="BI99" s="511">
        <v>8.8406883477920584E-3</v>
      </c>
      <c r="BJ99" s="511">
        <v>1.4170279674498909E-2</v>
      </c>
      <c r="BK99" s="511">
        <v>6.2517155008787696E-3</v>
      </c>
    </row>
    <row r="100" spans="1:63">
      <c r="A100" s="77" t="s">
        <v>351</v>
      </c>
      <c r="B100" s="509">
        <v>2.1964418000000001</v>
      </c>
      <c r="C100" s="509">
        <v>2.1964418000000001</v>
      </c>
      <c r="D100" s="509">
        <v>2.6030266000000002</v>
      </c>
      <c r="E100" s="509">
        <v>3.1289352000000004</v>
      </c>
      <c r="F100" s="509">
        <v>3.3012918000000004</v>
      </c>
      <c r="G100" s="509">
        <v>2.9212234000000006</v>
      </c>
      <c r="H100" s="509">
        <v>3.8139422000000005</v>
      </c>
      <c r="I100" s="509">
        <v>4.0128152000000004</v>
      </c>
      <c r="J100" s="509">
        <v>4.2337852000000007</v>
      </c>
      <c r="K100" s="509">
        <v>4.2558822000000003</v>
      </c>
      <c r="L100" s="509">
        <v>4.8966951999999999</v>
      </c>
      <c r="M100" s="509">
        <v>5.316538200000001</v>
      </c>
      <c r="N100" s="509">
        <v>6.3153226000000009</v>
      </c>
      <c r="O100" s="509">
        <v>7.8400156000000019</v>
      </c>
      <c r="P100" s="509">
        <v>8.4764092000000009</v>
      </c>
      <c r="Q100" s="509">
        <v>8.8874133999999998</v>
      </c>
      <c r="R100" s="509">
        <v>9.2807399999999998</v>
      </c>
      <c r="S100" s="509">
        <v>10.443042200000002</v>
      </c>
      <c r="T100" s="509">
        <v>12.095897800000001</v>
      </c>
      <c r="U100" s="509">
        <v>12.537837800000002</v>
      </c>
      <c r="V100" s="509">
        <v>13.023971800000002</v>
      </c>
      <c r="W100" s="509">
        <v>12.453869200000002</v>
      </c>
      <c r="X100" s="509">
        <v>16.373877</v>
      </c>
      <c r="Y100" s="509">
        <v>17.164949600000003</v>
      </c>
      <c r="Z100" s="509">
        <v>17.443371800000001</v>
      </c>
      <c r="AA100" s="509">
        <v>17.085400400000001</v>
      </c>
      <c r="AB100" s="509">
        <v>18.283057800000002</v>
      </c>
      <c r="AC100" s="509">
        <v>19.944752200000003</v>
      </c>
      <c r="AD100" s="509">
        <v>21.933482200000004</v>
      </c>
      <c r="AE100" s="509">
        <v>21.526897400000003</v>
      </c>
      <c r="AF100" s="509">
        <v>22.746651799999999</v>
      </c>
      <c r="AG100" s="509">
        <v>24.797253400000002</v>
      </c>
      <c r="AH100" s="509">
        <v>18.446575599999999</v>
      </c>
      <c r="AI100" s="509">
        <v>24.107827</v>
      </c>
      <c r="AJ100" s="509">
        <v>21.504800400000001</v>
      </c>
      <c r="AK100" s="509">
        <v>17.558276200000005</v>
      </c>
      <c r="AL100" s="509">
        <v>18.291896600000001</v>
      </c>
      <c r="AM100" s="509">
        <v>20.417628000000004</v>
      </c>
      <c r="AN100" s="509">
        <v>24.5975</v>
      </c>
      <c r="AO100" s="509">
        <v>26.216000000000001</v>
      </c>
      <c r="AP100" s="509">
        <v>30.699635444350818</v>
      </c>
      <c r="AQ100" s="509">
        <v>30.250880711017039</v>
      </c>
      <c r="AR100" s="509">
        <v>31.678735753029095</v>
      </c>
      <c r="AS100" s="509">
        <v>27.339064153404262</v>
      </c>
      <c r="AT100" s="509">
        <v>28.745742664833472</v>
      </c>
      <c r="AU100" s="509">
        <v>29.809981800724437</v>
      </c>
      <c r="AV100" s="509">
        <v>30.594419393150194</v>
      </c>
      <c r="AW100" s="509">
        <v>10.746540079490696</v>
      </c>
      <c r="AX100" s="509">
        <v>31.485884334704441</v>
      </c>
      <c r="AY100" s="509">
        <v>32.376305556572994</v>
      </c>
      <c r="AZ100" s="509">
        <v>32.779470653201059</v>
      </c>
      <c r="BA100" s="509">
        <v>34.577642166118991</v>
      </c>
      <c r="BB100" s="509">
        <v>30.204067008397747</v>
      </c>
      <c r="BC100" s="509">
        <v>29.479802499829624</v>
      </c>
      <c r="BD100" s="509">
        <v>36.136221968070984</v>
      </c>
      <c r="BE100" s="509">
        <v>39.987241518593301</v>
      </c>
      <c r="BF100" s="509">
        <v>37.632380191026371</v>
      </c>
      <c r="BG100" s="509">
        <v>34.499088066419851</v>
      </c>
      <c r="BH100" s="510">
        <v>37.391629723328393</v>
      </c>
      <c r="BI100" s="511">
        <v>8.3844003393354516E-2</v>
      </c>
      <c r="BJ100" s="511">
        <v>1.7339365995830525E-2</v>
      </c>
      <c r="BK100" s="511">
        <v>8.8183707016074274E-3</v>
      </c>
    </row>
    <row r="101" spans="1:63">
      <c r="A101" s="77" t="s">
        <v>314</v>
      </c>
      <c r="B101" s="509">
        <v>1.55</v>
      </c>
      <c r="C101" s="509">
        <v>1.52</v>
      </c>
      <c r="D101" s="509">
        <v>1.68</v>
      </c>
      <c r="E101" s="509">
        <v>1.72</v>
      </c>
      <c r="F101" s="509">
        <v>1.8149999999999999</v>
      </c>
      <c r="G101" s="509">
        <v>2.097</v>
      </c>
      <c r="H101" s="509">
        <v>1.9330000000000001</v>
      </c>
      <c r="I101" s="509">
        <v>2.2069999999999999</v>
      </c>
      <c r="J101" s="509">
        <v>2.3740000000000001</v>
      </c>
      <c r="K101" s="509">
        <v>2.0510000000000002</v>
      </c>
      <c r="L101" s="509">
        <v>2.2720000000000002</v>
      </c>
      <c r="M101" s="509">
        <v>2.7949999999999999</v>
      </c>
      <c r="N101" s="509">
        <v>2.1139999999999999</v>
      </c>
      <c r="O101" s="509">
        <v>2.8109999999999999</v>
      </c>
      <c r="P101" s="509">
        <v>2.8810000000000002</v>
      </c>
      <c r="Q101" s="509">
        <v>3.5220000000000002</v>
      </c>
      <c r="R101" s="509">
        <v>3.7250000000000001</v>
      </c>
      <c r="S101" s="509">
        <v>3.7730000000000001</v>
      </c>
      <c r="T101" s="509">
        <v>3.968</v>
      </c>
      <c r="U101" s="509">
        <v>5.2780000000000005</v>
      </c>
      <c r="V101" s="509">
        <v>5.5529999999999999</v>
      </c>
      <c r="W101" s="509">
        <v>6.0170000000000003</v>
      </c>
      <c r="X101" s="509">
        <v>5.2469999999999999</v>
      </c>
      <c r="Y101" s="509">
        <v>6.2640000000000002</v>
      </c>
      <c r="Z101" s="509">
        <v>6.4850000000000003</v>
      </c>
      <c r="AA101" s="509">
        <v>6.0620000000000003</v>
      </c>
      <c r="AB101" s="509">
        <v>5.1450000000000005</v>
      </c>
      <c r="AC101" s="509">
        <v>4.4400000000000004</v>
      </c>
      <c r="AD101" s="509">
        <v>5.03</v>
      </c>
      <c r="AE101" s="509">
        <v>5.8620000000000001</v>
      </c>
      <c r="AF101" s="509">
        <v>6.2320000000000002</v>
      </c>
      <c r="AG101" s="509">
        <v>7.03</v>
      </c>
      <c r="AH101" s="509">
        <v>6.069</v>
      </c>
      <c r="AI101" s="509">
        <v>5.0659999999999998</v>
      </c>
      <c r="AJ101" s="509">
        <v>7.84</v>
      </c>
      <c r="AK101" s="509">
        <v>7.7990000000000004</v>
      </c>
      <c r="AL101" s="509">
        <v>7.1040000000000001</v>
      </c>
      <c r="AM101" s="509">
        <v>7.0329730000000001</v>
      </c>
      <c r="AN101" s="509">
        <v>7.8698199999999998</v>
      </c>
      <c r="AO101" s="509">
        <v>8.5926810000000007</v>
      </c>
      <c r="AP101" s="509">
        <v>8.3867729999999998</v>
      </c>
      <c r="AQ101" s="509">
        <v>9.9394130000000001</v>
      </c>
      <c r="AR101" s="509">
        <v>8.5634330000000016</v>
      </c>
      <c r="AS101" s="509">
        <v>9.8425340000000006</v>
      </c>
      <c r="AT101" s="509">
        <v>9.7875669999999992</v>
      </c>
      <c r="AU101" s="509">
        <v>7.8034049999999997</v>
      </c>
      <c r="AV101" s="509">
        <v>9.6975319999999989</v>
      </c>
      <c r="AW101" s="509">
        <v>10.252134</v>
      </c>
      <c r="AX101" s="509">
        <v>10.019308000000001</v>
      </c>
      <c r="AY101" s="509">
        <v>9.1372729999999986</v>
      </c>
      <c r="AZ101" s="509">
        <v>8.6650779999999994</v>
      </c>
      <c r="BA101" s="509">
        <v>8.1109150000000003</v>
      </c>
      <c r="BB101" s="509">
        <v>9.6107990000000019</v>
      </c>
      <c r="BC101" s="509">
        <v>9.4018398419766758</v>
      </c>
      <c r="BD101" s="509">
        <v>8.0436411761296274</v>
      </c>
      <c r="BE101" s="509">
        <v>7.2389520419861375</v>
      </c>
      <c r="BF101" s="509">
        <v>9.2340825723382309</v>
      </c>
      <c r="BG101" s="509">
        <v>10.128012227424263</v>
      </c>
      <c r="BH101" s="510">
        <v>10.179987623107955</v>
      </c>
      <c r="BI101" s="511">
        <v>5.1318456688822511E-3</v>
      </c>
      <c r="BJ101" s="511">
        <v>1.5922426665213596E-3</v>
      </c>
      <c r="BK101" s="511">
        <v>2.4008288823617109E-3</v>
      </c>
    </row>
    <row r="102" spans="1:63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509">
        <v>0</v>
      </c>
      <c r="BH102" s="510">
        <v>0</v>
      </c>
      <c r="BI102" s="511" t="s">
        <v>294</v>
      </c>
      <c r="BJ102" s="511" t="s">
        <v>294</v>
      </c>
      <c r="BK102" s="511">
        <v>0</v>
      </c>
    </row>
    <row r="103" spans="1:63">
      <c r="A103" s="77" t="s">
        <v>352</v>
      </c>
      <c r="B103" s="509">
        <v>0.71042700000000003</v>
      </c>
      <c r="C103" s="509">
        <v>0.98532200000000003</v>
      </c>
      <c r="D103" s="509">
        <v>0.9531710000000001</v>
      </c>
      <c r="E103" s="509">
        <v>0.92948299999999995</v>
      </c>
      <c r="F103" s="509">
        <v>1.428512</v>
      </c>
      <c r="G103" s="509">
        <v>1.2206840000000001</v>
      </c>
      <c r="H103" s="509">
        <v>1.319976</v>
      </c>
      <c r="I103" s="509">
        <v>1.3680760000000001</v>
      </c>
      <c r="J103" s="509">
        <v>1.284465</v>
      </c>
      <c r="K103" s="509">
        <v>1.9058580000000001</v>
      </c>
      <c r="L103" s="509">
        <v>1.682809</v>
      </c>
      <c r="M103" s="509">
        <v>1.7886610000000001</v>
      </c>
      <c r="N103" s="509">
        <v>1.3927290000000001</v>
      </c>
      <c r="O103" s="509">
        <v>1.8075239999999999</v>
      </c>
      <c r="P103" s="509">
        <v>2.2961680000000002</v>
      </c>
      <c r="Q103" s="509">
        <v>1.9203749999999997</v>
      </c>
      <c r="R103" s="509">
        <v>2.5977070000000002</v>
      </c>
      <c r="S103" s="509">
        <v>1.7153620000000003</v>
      </c>
      <c r="T103" s="509">
        <v>2.2941910000000001</v>
      </c>
      <c r="U103" s="509">
        <v>1.9981430000000002</v>
      </c>
      <c r="V103" s="509">
        <v>3.1849659999999997</v>
      </c>
      <c r="W103" s="509">
        <v>3.10988</v>
      </c>
      <c r="X103" s="509">
        <v>3.9653710000000002</v>
      </c>
      <c r="Y103" s="509">
        <v>1.9872320000000001</v>
      </c>
      <c r="Z103" s="509">
        <v>2.9639689999999996</v>
      </c>
      <c r="AA103" s="509">
        <v>4.6839460000000006</v>
      </c>
      <c r="AB103" s="509">
        <v>3.486046</v>
      </c>
      <c r="AC103" s="509">
        <v>3.0974479999999995</v>
      </c>
      <c r="AD103" s="509">
        <v>4.2275489999999998</v>
      </c>
      <c r="AE103" s="509">
        <v>2.3460920000000005</v>
      </c>
      <c r="AF103" s="509">
        <v>2.7599229999999997</v>
      </c>
      <c r="AG103" s="509">
        <v>2.4243569999999997</v>
      </c>
      <c r="AH103" s="509">
        <v>2.8139920000000003</v>
      </c>
      <c r="AI103" s="509">
        <v>4.2794179999999997</v>
      </c>
      <c r="AJ103" s="509">
        <v>4.1592600000000006</v>
      </c>
      <c r="AK103" s="509">
        <v>4.0095530000000004</v>
      </c>
      <c r="AL103" s="509">
        <v>2.329938791</v>
      </c>
      <c r="AM103" s="509">
        <v>3.2327777999999996</v>
      </c>
      <c r="AN103" s="509">
        <v>4.8855765140000003</v>
      </c>
      <c r="AO103" s="509">
        <v>4.3110792</v>
      </c>
      <c r="AP103" s="509">
        <v>3.6732995950000005</v>
      </c>
      <c r="AQ103" s="509">
        <v>3.4675377450000009</v>
      </c>
      <c r="AR103" s="509">
        <v>3.6316492140000003</v>
      </c>
      <c r="AS103" s="509">
        <v>3.0701118009999999</v>
      </c>
      <c r="AT103" s="509">
        <v>2.8131711730000002</v>
      </c>
      <c r="AU103" s="509">
        <v>3.6819692490000002</v>
      </c>
      <c r="AV103" s="509">
        <v>4.5976674270000011</v>
      </c>
      <c r="AW103" s="509">
        <v>3.9690382329749987</v>
      </c>
      <c r="AX103" s="509">
        <v>4.2892674328800009</v>
      </c>
      <c r="AY103" s="509">
        <v>2.7514188395180001</v>
      </c>
      <c r="AZ103" s="509">
        <v>2.1457193063090001</v>
      </c>
      <c r="BA103" s="509">
        <v>2.8462752138190006</v>
      </c>
      <c r="BB103" s="509">
        <v>2.8088204810000006</v>
      </c>
      <c r="BC103" s="509">
        <v>3.3594178377270003</v>
      </c>
      <c r="BD103" s="509">
        <v>2.7886788020240014</v>
      </c>
      <c r="BE103" s="509">
        <v>3.8772299923070004</v>
      </c>
      <c r="BF103" s="509">
        <v>3.0545019666449997</v>
      </c>
      <c r="BG103" s="509">
        <v>3.5411789537060003</v>
      </c>
      <c r="BH103" s="510">
        <v>3.7164229201999999</v>
      </c>
      <c r="BI103" s="511">
        <v>4.9487464142584203E-2</v>
      </c>
      <c r="BJ103" s="511">
        <v>-1.4233170094298808E-2</v>
      </c>
      <c r="BK103" s="511">
        <v>8.7647409959847955E-4</v>
      </c>
    </row>
    <row r="104" spans="1:63">
      <c r="A104" s="77" t="s">
        <v>330</v>
      </c>
      <c r="B104" s="509">
        <v>0.36499999999999999</v>
      </c>
      <c r="C104" s="509">
        <v>0.39900000000000002</v>
      </c>
      <c r="D104" s="509">
        <v>0.41000000000000003</v>
      </c>
      <c r="E104" s="509">
        <v>0.47400000000000003</v>
      </c>
      <c r="F104" s="509">
        <v>0.54900000000000004</v>
      </c>
      <c r="G104" s="509">
        <v>0.74030000000000007</v>
      </c>
      <c r="H104" s="509">
        <v>0.82550000000000001</v>
      </c>
      <c r="I104" s="509">
        <v>0.84710000000000008</v>
      </c>
      <c r="J104" s="509">
        <v>0.6957000000000001</v>
      </c>
      <c r="K104" s="509">
        <v>0.99759999999999993</v>
      </c>
      <c r="L104" s="509">
        <v>1.0766000000000002</v>
      </c>
      <c r="M104" s="509">
        <v>1.1094999999999999</v>
      </c>
      <c r="N104" s="509">
        <v>1.2139</v>
      </c>
      <c r="O104" s="509">
        <v>1.3663000000000001</v>
      </c>
      <c r="P104" s="509">
        <v>1.4618</v>
      </c>
      <c r="Q104" s="509">
        <v>1.4801000000000002</v>
      </c>
      <c r="R104" s="509">
        <v>1.5716000000000001</v>
      </c>
      <c r="S104" s="509">
        <v>1.6075999999999999</v>
      </c>
      <c r="T104" s="509">
        <v>1.2172000000000001</v>
      </c>
      <c r="U104" s="509">
        <v>2.0922000000000001</v>
      </c>
      <c r="V104" s="509">
        <v>2.3956</v>
      </c>
      <c r="W104" s="509">
        <v>2.6450999999999998</v>
      </c>
      <c r="X104" s="509">
        <v>2.177</v>
      </c>
      <c r="Y104" s="509">
        <v>2.5966999999999998</v>
      </c>
      <c r="Z104" s="509">
        <v>2.8012000000000001</v>
      </c>
      <c r="AA104" s="509">
        <v>3.1448</v>
      </c>
      <c r="AB104" s="509">
        <v>3.1166</v>
      </c>
      <c r="AC104" s="509">
        <v>2.8999000000000001</v>
      </c>
      <c r="AD104" s="509">
        <v>3.7960000000000003</v>
      </c>
      <c r="AE104" s="509">
        <v>4.0891000000000002</v>
      </c>
      <c r="AF104" s="509">
        <v>4.5141000000000009</v>
      </c>
      <c r="AG104" s="509">
        <v>3.2519</v>
      </c>
      <c r="AH104" s="509">
        <v>3.4472700000000005</v>
      </c>
      <c r="AI104" s="509">
        <v>3.9149500000000002</v>
      </c>
      <c r="AJ104" s="509">
        <v>4.177493600920001</v>
      </c>
      <c r="AK104" s="509">
        <v>3.2042075883600001</v>
      </c>
      <c r="AL104" s="509">
        <v>3.1178436731400003</v>
      </c>
      <c r="AM104" s="509">
        <v>2.7004116790999992</v>
      </c>
      <c r="AN104" s="509">
        <v>3.3187416791</v>
      </c>
      <c r="AO104" s="509">
        <v>2.9692226770999999</v>
      </c>
      <c r="AP104" s="509">
        <v>3.4595317153799998</v>
      </c>
      <c r="AQ104" s="509">
        <v>4.6433768815000001</v>
      </c>
      <c r="AR104" s="509">
        <v>3.9564732126999997</v>
      </c>
      <c r="AS104" s="509">
        <v>4.1391929107800003</v>
      </c>
      <c r="AT104" s="509">
        <v>3.8911110714600001</v>
      </c>
      <c r="AU104" s="509">
        <v>5.64455925662</v>
      </c>
      <c r="AV104" s="509">
        <v>4.5838916647600012</v>
      </c>
      <c r="AW104" s="509">
        <v>3.3021635219599998</v>
      </c>
      <c r="AX104" s="509">
        <v>6.9292425219600009</v>
      </c>
      <c r="AY104" s="509">
        <v>4.5626485219600008</v>
      </c>
      <c r="AZ104" s="509">
        <v>5.9798899999999993</v>
      </c>
      <c r="BA104" s="509">
        <v>4.231539999999999</v>
      </c>
      <c r="BB104" s="509">
        <v>4.0313600000000003</v>
      </c>
      <c r="BC104" s="509">
        <v>6.411459999999999</v>
      </c>
      <c r="BD104" s="509">
        <v>4.8118999999999996</v>
      </c>
      <c r="BE104" s="509">
        <v>4.9763000000000002</v>
      </c>
      <c r="BF104" s="509">
        <v>7.2266000000000004</v>
      </c>
      <c r="BG104" s="509">
        <v>6.8729578723404261</v>
      </c>
      <c r="BH104" s="510">
        <v>5.8594400354609935</v>
      </c>
      <c r="BI104" s="511">
        <v>-0.14746457867263241</v>
      </c>
      <c r="BJ104" s="511">
        <v>-1.6629818306934885E-2</v>
      </c>
      <c r="BK104" s="511">
        <v>1.3818791723939701E-3</v>
      </c>
    </row>
    <row r="105" spans="1:63">
      <c r="A105" s="77" t="s">
        <v>389</v>
      </c>
      <c r="B105" s="509">
        <v>2.5859999999999999</v>
      </c>
      <c r="C105" s="509">
        <v>2.661</v>
      </c>
      <c r="D105" s="509">
        <v>2.6339999999999999</v>
      </c>
      <c r="E105" s="509">
        <v>3.8639999999999999</v>
      </c>
      <c r="F105" s="509">
        <v>3.052</v>
      </c>
      <c r="G105" s="509">
        <v>2.8650000000000002</v>
      </c>
      <c r="H105" s="509">
        <v>3.0910000000000002</v>
      </c>
      <c r="I105" s="509">
        <v>3.6360000000000001</v>
      </c>
      <c r="J105" s="509">
        <v>3.399</v>
      </c>
      <c r="K105" s="509">
        <v>4.7050000000000001</v>
      </c>
      <c r="L105" s="509">
        <v>5.2610000000000001</v>
      </c>
      <c r="M105" s="509">
        <v>4.282</v>
      </c>
      <c r="N105" s="509">
        <v>4.0229999999999997</v>
      </c>
      <c r="O105" s="509">
        <v>4.9660000000000002</v>
      </c>
      <c r="P105" s="509">
        <v>4.5670000000000002</v>
      </c>
      <c r="Q105" s="509">
        <v>2.9260000000000002</v>
      </c>
      <c r="R105" s="509">
        <v>4.7910000000000004</v>
      </c>
      <c r="S105" s="509">
        <v>4.7812242439999997</v>
      </c>
      <c r="T105" s="509">
        <v>4.9877501390000001</v>
      </c>
      <c r="U105" s="509">
        <v>4.3853020569999996</v>
      </c>
      <c r="V105" s="509">
        <v>6.0011297400000005</v>
      </c>
      <c r="W105" s="509">
        <v>6.1299213310000003</v>
      </c>
      <c r="X105" s="509">
        <v>5.5089511080000007</v>
      </c>
      <c r="Y105" s="509">
        <v>4.6738656460000003</v>
      </c>
      <c r="Z105" s="509">
        <v>4.8634553040000004</v>
      </c>
      <c r="AA105" s="509">
        <v>6.3811796999999997</v>
      </c>
      <c r="AB105" s="509">
        <v>3.8536473140000003</v>
      </c>
      <c r="AC105" s="509">
        <v>6.5559928559999996</v>
      </c>
      <c r="AD105" s="509">
        <v>4.1088311169999994</v>
      </c>
      <c r="AE105" s="509">
        <v>5.0615251360000002</v>
      </c>
      <c r="AF105" s="509">
        <v>4.8394620020000003</v>
      </c>
      <c r="AG105" s="509">
        <v>4.7430541579999996</v>
      </c>
      <c r="AH105" s="509">
        <v>5.2454823370000021</v>
      </c>
      <c r="AI105" s="509">
        <v>6.2018574909999993</v>
      </c>
      <c r="AJ105" s="509">
        <v>5.0510247149999996</v>
      </c>
      <c r="AK105" s="509">
        <v>4.5599803519999993</v>
      </c>
      <c r="AL105" s="509">
        <v>5.0902978339999994</v>
      </c>
      <c r="AM105" s="509">
        <v>2.7789010929999991</v>
      </c>
      <c r="AN105" s="509">
        <v>3.03451643</v>
      </c>
      <c r="AO105" s="509">
        <v>3.2098691809999997</v>
      </c>
      <c r="AP105" s="509">
        <v>4.0713735960000008</v>
      </c>
      <c r="AQ105" s="509">
        <v>4.0883507669999997</v>
      </c>
      <c r="AR105" s="509">
        <v>4.4175499049999996</v>
      </c>
      <c r="AS105" s="509">
        <v>4.3051051749999996</v>
      </c>
      <c r="AT105" s="509">
        <v>3.7482881900000002</v>
      </c>
      <c r="AU105" s="509">
        <v>4.1941013060000003</v>
      </c>
      <c r="AV105" s="509">
        <v>3.9997264990000003</v>
      </c>
      <c r="AW105" s="509">
        <v>5.6695579620000007</v>
      </c>
      <c r="AX105" s="509">
        <v>5.4228897209999989</v>
      </c>
      <c r="AY105" s="509">
        <v>4.3178619179999993</v>
      </c>
      <c r="AZ105" s="509">
        <v>4.4701461250000012</v>
      </c>
      <c r="BA105" s="509">
        <v>6.5620408580000023</v>
      </c>
      <c r="BB105" s="509">
        <v>5.446814787000001</v>
      </c>
      <c r="BC105" s="509">
        <v>4.4816446150000004</v>
      </c>
      <c r="BD105" s="509">
        <v>5.5447959130000006</v>
      </c>
      <c r="BE105" s="509">
        <v>3.0191522860000002</v>
      </c>
      <c r="BF105" s="509">
        <v>3.4746625350000002</v>
      </c>
      <c r="BG105" s="509">
        <v>5.8365026639999993</v>
      </c>
      <c r="BH105" s="510">
        <v>3.9632776949999999</v>
      </c>
      <c r="BI105" s="511">
        <v>-0.32094990387894384</v>
      </c>
      <c r="BJ105" s="511">
        <v>-3.0869251533721886E-2</v>
      </c>
      <c r="BK105" s="511">
        <v>9.3469185928842674E-4</v>
      </c>
    </row>
    <row r="106" spans="1:63">
      <c r="A106" s="77" t="s">
        <v>276</v>
      </c>
      <c r="B106" s="509">
        <v>0.84099999999999997</v>
      </c>
      <c r="C106" s="509">
        <v>1.0640000000000001</v>
      </c>
      <c r="D106" s="509">
        <v>1.3680000000000001</v>
      </c>
      <c r="E106" s="509">
        <v>1.405</v>
      </c>
      <c r="F106" s="509">
        <v>1.046</v>
      </c>
      <c r="G106" s="509">
        <v>1.7870000000000001</v>
      </c>
      <c r="H106" s="509">
        <v>2.048</v>
      </c>
      <c r="I106" s="509">
        <v>1.728</v>
      </c>
      <c r="J106" s="509">
        <v>1.8800000000000001</v>
      </c>
      <c r="K106" s="509">
        <v>2.4580000000000002</v>
      </c>
      <c r="L106" s="509">
        <v>3.399</v>
      </c>
      <c r="M106" s="509">
        <v>3.637</v>
      </c>
      <c r="N106" s="509">
        <v>3.2650000000000001</v>
      </c>
      <c r="O106" s="509">
        <v>2.11</v>
      </c>
      <c r="P106" s="509">
        <v>3.2629999999999999</v>
      </c>
      <c r="Q106" s="509">
        <v>1.2730000000000001</v>
      </c>
      <c r="R106" s="509">
        <v>2.9740000000000002</v>
      </c>
      <c r="S106" s="509">
        <v>3.8360000000000003</v>
      </c>
      <c r="T106" s="509">
        <v>3.66</v>
      </c>
      <c r="U106" s="509">
        <v>4.0810000000000004</v>
      </c>
      <c r="V106" s="509">
        <v>3.6910000000000003</v>
      </c>
      <c r="W106" s="509">
        <v>5.5316999999999998</v>
      </c>
      <c r="X106" s="509">
        <v>4.0562299999999993</v>
      </c>
      <c r="Y106" s="509">
        <v>3.7181700000000002</v>
      </c>
      <c r="Z106" s="509">
        <v>5.5122100000000005</v>
      </c>
      <c r="AA106" s="509">
        <v>4.9001099999999997</v>
      </c>
      <c r="AB106" s="509">
        <v>4.5053500000000009</v>
      </c>
      <c r="AC106" s="509">
        <v>4.1589400000000003</v>
      </c>
      <c r="AD106" s="509">
        <v>3.6125010000000009</v>
      </c>
      <c r="AE106" s="509">
        <v>4.4036020000000002</v>
      </c>
      <c r="AF106" s="509">
        <v>6.5930109999999997</v>
      </c>
      <c r="AG106" s="509">
        <v>7.2150020000000001</v>
      </c>
      <c r="AH106" s="509">
        <v>7.081999999999999</v>
      </c>
      <c r="AI106" s="509">
        <v>5.0888220000000004</v>
      </c>
      <c r="AJ106" s="509">
        <v>3.4096680000000004</v>
      </c>
      <c r="AK106" s="509">
        <v>5.8914440000000008</v>
      </c>
      <c r="AL106" s="509">
        <v>6.1743449999999998</v>
      </c>
      <c r="AM106" s="509">
        <v>7.3669399999999996</v>
      </c>
      <c r="AN106" s="509">
        <v>7.2077550000000015</v>
      </c>
      <c r="AO106" s="509">
        <v>5.8962940000000001</v>
      </c>
      <c r="AP106" s="509">
        <v>5.6711810000000007</v>
      </c>
      <c r="AQ106" s="509">
        <v>7.9500500000000001</v>
      </c>
      <c r="AR106" s="509">
        <v>7.9613570000000005</v>
      </c>
      <c r="AS106" s="509">
        <v>6.9506899999999998</v>
      </c>
      <c r="AT106" s="509">
        <v>6.9657359999999988</v>
      </c>
      <c r="AU106" s="509">
        <v>5.3467530000000005</v>
      </c>
      <c r="AV106" s="509">
        <v>7.9349220000000003</v>
      </c>
      <c r="AW106" s="509">
        <v>8.4312170000000002</v>
      </c>
      <c r="AX106" s="509">
        <v>5.4120839999999992</v>
      </c>
      <c r="AY106" s="509">
        <v>5.1635729999999995</v>
      </c>
      <c r="AZ106" s="509">
        <v>3.7607329999999997</v>
      </c>
      <c r="BA106" s="509">
        <v>3.5430779999999999</v>
      </c>
      <c r="BB106" s="509">
        <v>4.6871859999999996</v>
      </c>
      <c r="BC106" s="509">
        <v>7.5970130000000005</v>
      </c>
      <c r="BD106" s="509">
        <v>6.309958</v>
      </c>
      <c r="BE106" s="509">
        <v>4.5398480000000001</v>
      </c>
      <c r="BF106" s="509">
        <v>4.5399920000000007</v>
      </c>
      <c r="BG106" s="509">
        <v>6.5988210000000009</v>
      </c>
      <c r="BH106" s="510">
        <v>6.5882139999999998</v>
      </c>
      <c r="BI106" s="511">
        <v>-1.6074083537045425E-3</v>
      </c>
      <c r="BJ106" s="511">
        <v>1.98594323562169E-2</v>
      </c>
      <c r="BK106" s="511">
        <v>1.553751835461543E-3</v>
      </c>
    </row>
    <row r="107" spans="1:63">
      <c r="A107" s="77" t="s">
        <v>277</v>
      </c>
      <c r="B107" s="509">
        <v>0.34</v>
      </c>
      <c r="C107" s="509">
        <v>0.39</v>
      </c>
      <c r="D107" s="509">
        <v>0.43</v>
      </c>
      <c r="E107" s="509">
        <v>0.48</v>
      </c>
      <c r="F107" s="509">
        <v>0.54</v>
      </c>
      <c r="G107" s="509">
        <v>0.6</v>
      </c>
      <c r="H107" s="509">
        <v>0.61399999999999999</v>
      </c>
      <c r="I107" s="509">
        <v>0.42199999999999999</v>
      </c>
      <c r="J107" s="509">
        <v>0.42</v>
      </c>
      <c r="K107" s="509">
        <v>0.42</v>
      </c>
      <c r="L107" s="509">
        <v>0.5</v>
      </c>
      <c r="M107" s="509">
        <v>0.55700000000000005</v>
      </c>
      <c r="N107" s="509">
        <v>0.6</v>
      </c>
      <c r="O107" s="509">
        <v>0.8</v>
      </c>
      <c r="P107" s="509">
        <v>1</v>
      </c>
      <c r="Q107" s="509">
        <v>1.488</v>
      </c>
      <c r="R107" s="509">
        <v>1.5070000000000001</v>
      </c>
      <c r="S107" s="509">
        <v>1.56</v>
      </c>
      <c r="T107" s="509">
        <v>1.2230000000000001</v>
      </c>
      <c r="U107" s="509">
        <v>1.599</v>
      </c>
      <c r="V107" s="509">
        <v>1.4770000000000001</v>
      </c>
      <c r="W107" s="509">
        <v>1.407</v>
      </c>
      <c r="X107" s="509">
        <v>1.3840000000000001</v>
      </c>
      <c r="Y107" s="509">
        <v>1.7910000000000001</v>
      </c>
      <c r="Z107" s="509">
        <v>3.8380000000000001</v>
      </c>
      <c r="AA107" s="509">
        <v>5.3689999999999998</v>
      </c>
      <c r="AB107" s="509">
        <v>6.3170000000000002</v>
      </c>
      <c r="AC107" s="509">
        <v>7.2279999999999998</v>
      </c>
      <c r="AD107" s="509">
        <v>7.9649999999999999</v>
      </c>
      <c r="AE107" s="509">
        <v>9.2430000000000003</v>
      </c>
      <c r="AF107" s="509">
        <v>10.582000000000001</v>
      </c>
      <c r="AG107" s="509">
        <v>12.008000000000001</v>
      </c>
      <c r="AH107" s="509">
        <v>11.657</v>
      </c>
      <c r="AI107" s="509">
        <v>11.095000000000001</v>
      </c>
      <c r="AJ107" s="509">
        <v>13.774000000000001</v>
      </c>
      <c r="AK107" s="509">
        <v>14.551</v>
      </c>
      <c r="AL107" s="509">
        <v>18.21</v>
      </c>
      <c r="AM107" s="509">
        <v>18.198</v>
      </c>
      <c r="AN107" s="509">
        <v>18.986000000000001</v>
      </c>
      <c r="AO107" s="509">
        <v>17.818000000000001</v>
      </c>
      <c r="AP107" s="509">
        <v>16.535</v>
      </c>
      <c r="AQ107" s="509">
        <v>19.711000000000002</v>
      </c>
      <c r="AR107" s="509">
        <v>22.437000000000001</v>
      </c>
      <c r="AS107" s="509">
        <v>25.984000000000002</v>
      </c>
      <c r="AT107" s="509">
        <v>29.977</v>
      </c>
      <c r="AU107" s="509">
        <v>28.52436999999999</v>
      </c>
      <c r="AV107" s="509">
        <v>41.075670291545187</v>
      </c>
      <c r="AW107" s="509">
        <v>53.305370000000003</v>
      </c>
      <c r="AX107" s="509">
        <v>57.81968827405246</v>
      </c>
      <c r="AY107" s="509">
        <v>62.164935682215734</v>
      </c>
      <c r="AZ107" s="509">
        <v>56.122999999999998</v>
      </c>
      <c r="BA107" s="509">
        <v>63.940999999999995</v>
      </c>
      <c r="BB107" s="509">
        <v>85.94</v>
      </c>
      <c r="BC107" s="509">
        <v>83.081000000000003</v>
      </c>
      <c r="BD107" s="509">
        <v>66.117000000000004</v>
      </c>
      <c r="BE107" s="509">
        <v>72.867000000000004</v>
      </c>
      <c r="BF107" s="509">
        <v>78.673000000000002</v>
      </c>
      <c r="BG107" s="509">
        <v>95.91</v>
      </c>
      <c r="BH107" s="510">
        <v>80.904000000000011</v>
      </c>
      <c r="BI107" s="511">
        <v>-0.15645918048170149</v>
      </c>
      <c r="BJ107" s="511">
        <v>3.4164022001632155E-2</v>
      </c>
      <c r="BK107" s="511">
        <v>1.908024519181992E-2</v>
      </c>
    </row>
    <row r="108" spans="1:63">
      <c r="A108" s="77" t="s">
        <v>278</v>
      </c>
      <c r="B108" s="509">
        <v>10.045999999999999</v>
      </c>
      <c r="C108" s="509">
        <v>10.029</v>
      </c>
      <c r="D108" s="509">
        <v>10.241</v>
      </c>
      <c r="E108" s="509">
        <v>10.257999999999999</v>
      </c>
      <c r="F108" s="509">
        <v>10.346</v>
      </c>
      <c r="G108" s="509">
        <v>10.377000000000001</v>
      </c>
      <c r="H108" s="509">
        <v>10.651</v>
      </c>
      <c r="I108" s="509">
        <v>11.060999999999998</v>
      </c>
      <c r="J108" s="509">
        <v>11.236000000000001</v>
      </c>
      <c r="K108" s="509">
        <v>11.518000000000001</v>
      </c>
      <c r="L108" s="509">
        <v>11.871</v>
      </c>
      <c r="M108" s="509">
        <v>12.329999999999998</v>
      </c>
      <c r="N108" s="509">
        <v>12.502000000000001</v>
      </c>
      <c r="O108" s="509">
        <v>12.892999999999999</v>
      </c>
      <c r="P108" s="509">
        <v>13.787999999999998</v>
      </c>
      <c r="Q108" s="509">
        <v>13.904415525252526</v>
      </c>
      <c r="R108" s="509">
        <v>14.096039535353535</v>
      </c>
      <c r="S108" s="509">
        <v>14.592532626262624</v>
      </c>
      <c r="T108" s="509">
        <v>14.803021965656566</v>
      </c>
      <c r="U108" s="509">
        <v>15.207168680808079</v>
      </c>
      <c r="V108" s="509">
        <v>16.720012194949497</v>
      </c>
      <c r="W108" s="509">
        <v>17.790368040861807</v>
      </c>
      <c r="X108" s="509">
        <v>18.800911381909735</v>
      </c>
      <c r="Y108" s="509">
        <v>20.778649869696974</v>
      </c>
      <c r="Z108" s="509">
        <v>21.308500077045355</v>
      </c>
      <c r="AA108" s="509">
        <v>22.273934371636365</v>
      </c>
      <c r="AB108" s="509">
        <v>21.562083214898987</v>
      </c>
      <c r="AC108" s="509">
        <v>20.659892342777784</v>
      </c>
      <c r="AD108" s="509">
        <v>20.237664178747476</v>
      </c>
      <c r="AE108" s="509">
        <v>21.236698723717176</v>
      </c>
      <c r="AF108" s="509">
        <v>21.684231272161618</v>
      </c>
      <c r="AG108" s="509">
        <v>20.675007453646462</v>
      </c>
      <c r="AH108" s="509">
        <v>18.581634978252527</v>
      </c>
      <c r="AI108" s="509">
        <v>18.358117410030303</v>
      </c>
      <c r="AJ108" s="509">
        <v>19.578995361030302</v>
      </c>
      <c r="AK108" s="509">
        <v>21.498955858151515</v>
      </c>
      <c r="AL108" s="509">
        <v>22.552162723030303</v>
      </c>
      <c r="AM108" s="509">
        <v>22.876694638606061</v>
      </c>
      <c r="AN108" s="509">
        <v>24.107927856363638</v>
      </c>
      <c r="AO108" s="509">
        <v>25.30779323070707</v>
      </c>
      <c r="AP108" s="509">
        <v>27.150972351959595</v>
      </c>
      <c r="AQ108" s="509">
        <v>29.228919958999995</v>
      </c>
      <c r="AR108" s="509">
        <v>32.396278919000004</v>
      </c>
      <c r="AS108" s="509">
        <v>34.334042359000001</v>
      </c>
      <c r="AT108" s="509">
        <v>34.082131732000001</v>
      </c>
      <c r="AU108" s="509">
        <v>40.931321005000001</v>
      </c>
      <c r="AV108" s="509">
        <v>46.974270589999996</v>
      </c>
      <c r="AW108" s="509">
        <v>47.8253469</v>
      </c>
      <c r="AX108" s="509">
        <v>56.10796803600001</v>
      </c>
      <c r="AY108" s="509">
        <v>54.640286531999998</v>
      </c>
      <c r="AZ108" s="509">
        <v>51.044331</v>
      </c>
      <c r="BA108" s="509">
        <v>60.280768999999999</v>
      </c>
      <c r="BB108" s="509">
        <v>63.855460000000001</v>
      </c>
      <c r="BC108" s="509">
        <v>69.878009473999995</v>
      </c>
      <c r="BD108" s="509">
        <v>64.858520612000007</v>
      </c>
      <c r="BE108" s="509">
        <v>74.393152219589041</v>
      </c>
      <c r="BF108" s="509">
        <v>83.889586179751916</v>
      </c>
      <c r="BG108" s="509">
        <v>92.965174525802752</v>
      </c>
      <c r="BH108" s="510">
        <v>91.409064381358064</v>
      </c>
      <c r="BI108" s="511">
        <v>-1.673863521885588E-2</v>
      </c>
      <c r="BJ108" s="511">
        <v>5.001734292401272E-2</v>
      </c>
      <c r="BK108" s="511">
        <v>2.1557739557391039E-2</v>
      </c>
    </row>
    <row r="109" spans="1:63" s="54" customFormat="1">
      <c r="A109" s="513" t="s">
        <v>279</v>
      </c>
      <c r="B109" s="514">
        <v>156.08955460000004</v>
      </c>
      <c r="C109" s="514">
        <v>162.31182720000001</v>
      </c>
      <c r="D109" s="514">
        <v>152.86674739999995</v>
      </c>
      <c r="E109" s="514">
        <v>168.24911899999998</v>
      </c>
      <c r="F109" s="514">
        <v>174.16380340000001</v>
      </c>
      <c r="G109" s="514">
        <v>180.71001039999999</v>
      </c>
      <c r="H109" s="514">
        <v>199.45707980000003</v>
      </c>
      <c r="I109" s="514">
        <v>205.11601300000001</v>
      </c>
      <c r="J109" s="514">
        <v>194.01162399999998</v>
      </c>
      <c r="K109" s="514">
        <v>217.90460948888892</v>
      </c>
      <c r="L109" s="514">
        <v>232.4442503636364</v>
      </c>
      <c r="M109" s="514">
        <v>233.25336989898992</v>
      </c>
      <c r="N109" s="514">
        <v>227.03831402020205</v>
      </c>
      <c r="O109" s="514">
        <v>237.04640937687995</v>
      </c>
      <c r="P109" s="514">
        <v>256.98187467362516</v>
      </c>
      <c r="Q109" s="514">
        <v>273.44721879865313</v>
      </c>
      <c r="R109" s="514">
        <v>289.72969016318746</v>
      </c>
      <c r="S109" s="514">
        <v>282.66718743030754</v>
      </c>
      <c r="T109" s="514">
        <v>299.34137079870823</v>
      </c>
      <c r="U109" s="514">
        <v>299.40669402602362</v>
      </c>
      <c r="V109" s="514">
        <v>320.04361342922556</v>
      </c>
      <c r="W109" s="514">
        <v>328.16710220216493</v>
      </c>
      <c r="X109" s="514">
        <v>326.89528123132391</v>
      </c>
      <c r="Y109" s="514">
        <v>361.78326166362064</v>
      </c>
      <c r="Z109" s="514">
        <v>388.04252986813862</v>
      </c>
      <c r="AA109" s="514">
        <v>399.28434081529514</v>
      </c>
      <c r="AB109" s="514">
        <v>410.53707035134568</v>
      </c>
      <c r="AC109" s="514">
        <v>401.53939766544448</v>
      </c>
      <c r="AD109" s="514">
        <v>440.30166808564655</v>
      </c>
      <c r="AE109" s="514">
        <v>443.17201506779799</v>
      </c>
      <c r="AF109" s="514">
        <v>483.29414924991914</v>
      </c>
      <c r="AG109" s="514">
        <v>473.24391770457567</v>
      </c>
      <c r="AH109" s="514">
        <v>475.94224433141403</v>
      </c>
      <c r="AI109" s="514">
        <v>506.51655083436367</v>
      </c>
      <c r="AJ109" s="514">
        <v>500.08251083048566</v>
      </c>
      <c r="AK109" s="514">
        <v>521.60125409548118</v>
      </c>
      <c r="AL109" s="514">
        <v>570.37910803733178</v>
      </c>
      <c r="AM109" s="514">
        <v>578.78424516727171</v>
      </c>
      <c r="AN109" s="514">
        <v>594.22737602138295</v>
      </c>
      <c r="AO109" s="514">
        <v>699.09067677113023</v>
      </c>
      <c r="AP109" s="514">
        <v>727.92052111232294</v>
      </c>
      <c r="AQ109" s="514">
        <v>801.70318789536964</v>
      </c>
      <c r="AR109" s="514">
        <v>852.11076390028427</v>
      </c>
      <c r="AS109" s="514">
        <v>997.7058709604089</v>
      </c>
      <c r="AT109" s="514">
        <v>968.00933664424019</v>
      </c>
      <c r="AU109" s="514">
        <v>1097.5851513071602</v>
      </c>
      <c r="AV109" s="514">
        <v>1117.7240252534523</v>
      </c>
      <c r="AW109" s="514">
        <v>1261.9316089877389</v>
      </c>
      <c r="AX109" s="514">
        <v>1369.9811279241962</v>
      </c>
      <c r="AY109" s="514">
        <v>1523.4286482128634</v>
      </c>
      <c r="AZ109" s="514">
        <v>1565.7106204028835</v>
      </c>
      <c r="BA109" s="514">
        <v>1628.3182430715599</v>
      </c>
      <c r="BB109" s="514">
        <v>1671.8997368457815</v>
      </c>
      <c r="BC109" s="514">
        <v>1725.7203509727321</v>
      </c>
      <c r="BD109" s="514">
        <v>1790.9338700299536</v>
      </c>
      <c r="BE109" s="514">
        <v>1865.6560265615919</v>
      </c>
      <c r="BF109" s="514">
        <v>1863.4478001379775</v>
      </c>
      <c r="BG109" s="514">
        <v>1907.0684323323137</v>
      </c>
      <c r="BH109" s="514">
        <v>1788.4082330004956</v>
      </c>
      <c r="BI109" s="515">
        <v>-6.222125924799593E-2</v>
      </c>
      <c r="BJ109" s="515">
        <v>2.7011265733366985E-2</v>
      </c>
      <c r="BK109" s="515">
        <v>0.4217747897349805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510"/>
      <c r="BH110" s="510"/>
      <c r="BI110" s="512"/>
      <c r="BJ110" s="512"/>
      <c r="BK110" s="512"/>
    </row>
    <row r="111" spans="1:63" s="519" customFormat="1">
      <c r="A111" s="809" t="s">
        <v>280</v>
      </c>
      <c r="B111" s="810">
        <v>923.19804013046439</v>
      </c>
      <c r="C111" s="810">
        <v>983.81696727087387</v>
      </c>
      <c r="D111" s="810">
        <v>1005.7423493927614</v>
      </c>
      <c r="E111" s="810">
        <v>1059.2886821409602</v>
      </c>
      <c r="F111" s="810">
        <v>1121.742476887237</v>
      </c>
      <c r="G111" s="810">
        <v>1174.6497033868684</v>
      </c>
      <c r="H111" s="810">
        <v>1227.242153086916</v>
      </c>
      <c r="I111" s="810">
        <v>1284.6290145121711</v>
      </c>
      <c r="J111" s="810">
        <v>1303.0129173541582</v>
      </c>
      <c r="K111" s="810">
        <v>1431.2316469388952</v>
      </c>
      <c r="L111" s="810">
        <v>1448.8834263230963</v>
      </c>
      <c r="M111" s="810">
        <v>1443.1366079610568</v>
      </c>
      <c r="N111" s="810">
        <v>1491.6723902285044</v>
      </c>
      <c r="O111" s="810">
        <v>1614.3823434202584</v>
      </c>
      <c r="P111" s="810">
        <v>1695.1861076847033</v>
      </c>
      <c r="Q111" s="810">
        <v>1731.649331879378</v>
      </c>
      <c r="R111" s="810">
        <v>1768.9035188643788</v>
      </c>
      <c r="S111" s="810">
        <v>1800.9081165154071</v>
      </c>
      <c r="T111" s="810">
        <v>1877.7688873171508</v>
      </c>
      <c r="U111" s="810">
        <v>1941.3734225543744</v>
      </c>
      <c r="V111" s="810">
        <v>1979.2436416974401</v>
      </c>
      <c r="W111" s="810">
        <v>2006.0730493263879</v>
      </c>
      <c r="X111" s="810">
        <v>2033.1923599001586</v>
      </c>
      <c r="Y111" s="810">
        <v>2098.3488417314938</v>
      </c>
      <c r="Z111" s="810">
        <v>2087.5870096529961</v>
      </c>
      <c r="AA111" s="810">
        <v>2158.6188233906255</v>
      </c>
      <c r="AB111" s="810">
        <v>2208.5417756208667</v>
      </c>
      <c r="AC111" s="810">
        <v>2208.3140618764292</v>
      </c>
      <c r="AD111" s="810">
        <v>2341.3194341526337</v>
      </c>
      <c r="AE111" s="810">
        <v>2355.9047329178989</v>
      </c>
      <c r="AF111" s="810">
        <v>2483.387918345803</v>
      </c>
      <c r="AG111" s="810">
        <v>2516.8149557088686</v>
      </c>
      <c r="AH111" s="810">
        <v>2561.3559181848796</v>
      </c>
      <c r="AI111" s="810">
        <v>2580.9337086614846</v>
      </c>
      <c r="AJ111" s="810">
        <v>2600.4685272637726</v>
      </c>
      <c r="AK111" s="810">
        <v>2646.6403739767957</v>
      </c>
      <c r="AL111" s="810">
        <v>2578.5719072408101</v>
      </c>
      <c r="AM111" s="810">
        <v>2626.1093344640162</v>
      </c>
      <c r="AN111" s="810">
        <v>2622.8985320840566</v>
      </c>
      <c r="AO111" s="810">
        <v>2816.5297306412917</v>
      </c>
      <c r="AP111" s="810">
        <v>2911.2561295668534</v>
      </c>
      <c r="AQ111" s="810">
        <v>3022.2332336281102</v>
      </c>
      <c r="AR111" s="810">
        <v>3072.4100042517866</v>
      </c>
      <c r="AS111" s="810">
        <v>3251.6045328160926</v>
      </c>
      <c r="AT111" s="810">
        <v>3246.3334671657485</v>
      </c>
      <c r="AU111" s="810">
        <v>3430.1110111157172</v>
      </c>
      <c r="AV111" s="810">
        <v>3492.5787664762197</v>
      </c>
      <c r="AW111" s="810">
        <v>3641.443431307714</v>
      </c>
      <c r="AX111" s="810">
        <v>3787.891294856991</v>
      </c>
      <c r="AY111" s="810">
        <v>3888.7966190224797</v>
      </c>
      <c r="AZ111" s="810">
        <v>3878.7492858188598</v>
      </c>
      <c r="BA111" s="810">
        <v>4015.5163511049695</v>
      </c>
      <c r="BB111" s="810">
        <v>4068.1739939666568</v>
      </c>
      <c r="BC111" s="810">
        <v>4188.2179475676394</v>
      </c>
      <c r="BD111" s="810">
        <v>4243.1238768536377</v>
      </c>
      <c r="BE111" s="810">
        <v>4359.4108107957309</v>
      </c>
      <c r="BF111" s="810">
        <v>4288.8229585526833</v>
      </c>
      <c r="BG111" s="810">
        <v>4323.4457802857296</v>
      </c>
      <c r="BH111" s="810">
        <v>4240.1970827232954</v>
      </c>
      <c r="BI111" s="811">
        <v>-1.9255173256025548E-2</v>
      </c>
      <c r="BJ111" s="811">
        <v>1.1343886619675114E-2</v>
      </c>
      <c r="BK111" s="811">
        <v>1</v>
      </c>
    </row>
    <row r="112" spans="1:63">
      <c r="A112" s="37" t="s">
        <v>281</v>
      </c>
      <c r="B112" s="509">
        <v>718.24301407798271</v>
      </c>
      <c r="C112" s="509">
        <v>759.40134151983841</v>
      </c>
      <c r="D112" s="509">
        <v>779.6070181995749</v>
      </c>
      <c r="E112" s="509">
        <v>801.33991742977946</v>
      </c>
      <c r="F112" s="509">
        <v>839.02043964654354</v>
      </c>
      <c r="G112" s="509">
        <v>863.15595230375266</v>
      </c>
      <c r="H112" s="509">
        <v>899.34308947758109</v>
      </c>
      <c r="I112" s="509">
        <v>938.44423185254766</v>
      </c>
      <c r="J112" s="509">
        <v>940.64313555905846</v>
      </c>
      <c r="K112" s="509">
        <v>1031.3062050161279</v>
      </c>
      <c r="L112" s="509">
        <v>1032.5268040848487</v>
      </c>
      <c r="M112" s="509">
        <v>996.21689850707071</v>
      </c>
      <c r="N112" s="509">
        <v>1003.2495347979799</v>
      </c>
      <c r="O112" s="509">
        <v>1075.0232061494949</v>
      </c>
      <c r="P112" s="509">
        <v>1121.1903857070711</v>
      </c>
      <c r="Q112" s="509">
        <v>1114.3157500929294</v>
      </c>
      <c r="R112" s="509">
        <v>1131.129635450505</v>
      </c>
      <c r="S112" s="509">
        <v>1161.7494689535354</v>
      </c>
      <c r="T112" s="509">
        <v>1213.0787965454545</v>
      </c>
      <c r="U112" s="509">
        <v>1216.3289817979798</v>
      </c>
      <c r="V112" s="509">
        <v>1215.0126467511004</v>
      </c>
      <c r="W112" s="509">
        <v>1209.2453092027467</v>
      </c>
      <c r="X112" s="509">
        <v>1211.176970422151</v>
      </c>
      <c r="Y112" s="509">
        <v>1226.2461529774132</v>
      </c>
      <c r="Z112" s="509">
        <v>1194.1617033777568</v>
      </c>
      <c r="AA112" s="509">
        <v>1232.862559333332</v>
      </c>
      <c r="AB112" s="509">
        <v>1247.3176762121204</v>
      </c>
      <c r="AC112" s="509">
        <v>1234.3362299999992</v>
      </c>
      <c r="AD112" s="509">
        <v>1310.8731808989892</v>
      </c>
      <c r="AE112" s="509">
        <v>1268.2263088282821</v>
      </c>
      <c r="AF112" s="509">
        <v>1355.4312103939385</v>
      </c>
      <c r="AG112" s="509">
        <v>1391.5278513094272</v>
      </c>
      <c r="AH112" s="509">
        <v>1416.8943204610803</v>
      </c>
      <c r="AI112" s="509">
        <v>1383.4438298622902</v>
      </c>
      <c r="AJ112" s="509">
        <v>1396.7094907868618</v>
      </c>
      <c r="AK112" s="509">
        <v>1400.9427861537158</v>
      </c>
      <c r="AL112" s="509">
        <v>1299.1776728607574</v>
      </c>
      <c r="AM112" s="509">
        <v>1322.6083397840375</v>
      </c>
      <c r="AN112" s="509">
        <v>1298.9789811112182</v>
      </c>
      <c r="AO112" s="509">
        <v>1329.9745767229215</v>
      </c>
      <c r="AP112" s="509">
        <v>1341.8183555559988</v>
      </c>
      <c r="AQ112" s="509">
        <v>1365.4841814413758</v>
      </c>
      <c r="AR112" s="509">
        <v>1330.1200763905306</v>
      </c>
      <c r="AS112" s="509">
        <v>1385.6203892805511</v>
      </c>
      <c r="AT112" s="509">
        <v>1368.5772104585481</v>
      </c>
      <c r="AU112" s="509">
        <v>1406.7097630163876</v>
      </c>
      <c r="AV112" s="509">
        <v>1443.6884571911589</v>
      </c>
      <c r="AW112" s="509">
        <v>1448.5443538855759</v>
      </c>
      <c r="AX112" s="509">
        <v>1466.0088146066544</v>
      </c>
      <c r="AY112" s="509">
        <v>1444.5282347942932</v>
      </c>
      <c r="AZ112" s="509">
        <v>1431.5704878436584</v>
      </c>
      <c r="BA112" s="509">
        <v>1459.1219710804996</v>
      </c>
      <c r="BB112" s="509">
        <v>1455.5743838489366</v>
      </c>
      <c r="BC112" s="509">
        <v>1488.8726240977721</v>
      </c>
      <c r="BD112" s="509">
        <v>1454.8772318381762</v>
      </c>
      <c r="BE112" s="509">
        <v>1495.3005984799734</v>
      </c>
      <c r="BF112" s="509">
        <v>1449.6443620093034</v>
      </c>
      <c r="BG112" s="509">
        <v>1394.791826222292</v>
      </c>
      <c r="BH112" s="510">
        <v>1385.4923660521438</v>
      </c>
      <c r="BI112" s="512">
        <v>-6.6672746393525717E-3</v>
      </c>
      <c r="BJ112" s="512">
        <v>-5.6328795771087847E-3</v>
      </c>
      <c r="BK112" s="512">
        <v>0.32675187945799489</v>
      </c>
    </row>
    <row r="113" spans="1:63">
      <c r="A113" s="37" t="s">
        <v>282</v>
      </c>
      <c r="B113" s="509">
        <v>204.95502605248186</v>
      </c>
      <c r="C113" s="509">
        <v>224.41562575103572</v>
      </c>
      <c r="D113" s="509">
        <v>226.13533119318657</v>
      </c>
      <c r="E113" s="509">
        <v>257.94876471117999</v>
      </c>
      <c r="F113" s="509">
        <v>282.72203724069385</v>
      </c>
      <c r="G113" s="509">
        <v>311.493751083115</v>
      </c>
      <c r="H113" s="509">
        <v>327.8990636093348</v>
      </c>
      <c r="I113" s="509">
        <v>346.18478265962358</v>
      </c>
      <c r="J113" s="509">
        <v>362.3697817950993</v>
      </c>
      <c r="K113" s="509">
        <v>399.92544192276694</v>
      </c>
      <c r="L113" s="509">
        <v>416.35662223824778</v>
      </c>
      <c r="M113" s="509">
        <v>446.91970945398612</v>
      </c>
      <c r="N113" s="509">
        <v>488.42285543052378</v>
      </c>
      <c r="O113" s="509">
        <v>539.35913727076343</v>
      </c>
      <c r="P113" s="509">
        <v>573.99572197763234</v>
      </c>
      <c r="Q113" s="509">
        <v>617.33358178644812</v>
      </c>
      <c r="R113" s="509">
        <v>637.77388341387393</v>
      </c>
      <c r="S113" s="509">
        <v>639.15864756187182</v>
      </c>
      <c r="T113" s="509">
        <v>664.69009077169596</v>
      </c>
      <c r="U113" s="509">
        <v>725.04444075639447</v>
      </c>
      <c r="V113" s="509">
        <v>764.23099494633948</v>
      </c>
      <c r="W113" s="509">
        <v>796.82774012364075</v>
      </c>
      <c r="X113" s="509">
        <v>822.01538947800657</v>
      </c>
      <c r="Y113" s="509">
        <v>872.10268875408076</v>
      </c>
      <c r="Z113" s="509">
        <v>893.42530627523979</v>
      </c>
      <c r="AA113" s="509">
        <v>925.7562640572927</v>
      </c>
      <c r="AB113" s="509">
        <v>961.2240994087465</v>
      </c>
      <c r="AC113" s="509">
        <v>973.97783187642926</v>
      </c>
      <c r="AD113" s="509">
        <v>1030.4462532536438</v>
      </c>
      <c r="AE113" s="509">
        <v>1087.6784240896168</v>
      </c>
      <c r="AF113" s="509">
        <v>1127.956707951864</v>
      </c>
      <c r="AG113" s="509">
        <v>1125.2871043994398</v>
      </c>
      <c r="AH113" s="509">
        <v>1144.4615977237986</v>
      </c>
      <c r="AI113" s="509">
        <v>1197.4898787991942</v>
      </c>
      <c r="AJ113" s="509">
        <v>1203.7590364769105</v>
      </c>
      <c r="AK113" s="509">
        <v>1245.6975878230787</v>
      </c>
      <c r="AL113" s="509">
        <v>1279.394234380052</v>
      </c>
      <c r="AM113" s="509">
        <v>1303.5009946799787</v>
      </c>
      <c r="AN113" s="509">
        <v>1323.9195509728368</v>
      </c>
      <c r="AO113" s="509">
        <v>1486.5551539183718</v>
      </c>
      <c r="AP113" s="509">
        <v>1569.4377740108544</v>
      </c>
      <c r="AQ113" s="509">
        <v>1656.7490521867342</v>
      </c>
      <c r="AR113" s="509">
        <v>1742.2899278612545</v>
      </c>
      <c r="AS113" s="509">
        <v>1865.9841435355418</v>
      </c>
      <c r="AT113" s="509">
        <v>1877.7562567072011</v>
      </c>
      <c r="AU113" s="509">
        <v>2023.4012480993281</v>
      </c>
      <c r="AV113" s="509">
        <v>2048.8903092850601</v>
      </c>
      <c r="AW113" s="509">
        <v>2192.8990774221379</v>
      </c>
      <c r="AX113" s="509">
        <v>2321.882480250335</v>
      </c>
      <c r="AY113" s="509">
        <v>2444.2683842281867</v>
      </c>
      <c r="AZ113" s="509">
        <v>2447.1787979752007</v>
      </c>
      <c r="BA113" s="509">
        <v>2556.3943800244697</v>
      </c>
      <c r="BB113" s="509">
        <v>2612.5996101177207</v>
      </c>
      <c r="BC113" s="509">
        <v>2699.3453234698682</v>
      </c>
      <c r="BD113" s="509">
        <v>2788.2466450154611</v>
      </c>
      <c r="BE113" s="509">
        <v>2864.1102123157566</v>
      </c>
      <c r="BF113" s="509">
        <v>2839.1785965433792</v>
      </c>
      <c r="BG113" s="509">
        <v>2928.6539540634349</v>
      </c>
      <c r="BH113" s="510">
        <v>2854.7047166711495</v>
      </c>
      <c r="BI113" s="512">
        <v>-2.525024757181793E-2</v>
      </c>
      <c r="BJ113" s="512">
        <v>2.0873888625031034E-2</v>
      </c>
      <c r="BK113" s="512">
        <v>0.67324812054200467</v>
      </c>
    </row>
    <row r="114" spans="1:63">
      <c r="A114" s="520" t="s">
        <v>285</v>
      </c>
      <c r="B114" s="521">
        <v>211.80603395353535</v>
      </c>
      <c r="C114" s="521">
        <v>230.45380928080809</v>
      </c>
      <c r="D114" s="521">
        <v>222.19262392929289</v>
      </c>
      <c r="E114" s="521">
        <v>226.58089728888891</v>
      </c>
      <c r="F114" s="521">
        <v>222.45789934545456</v>
      </c>
      <c r="G114" s="521">
        <v>234.72272802424246</v>
      </c>
      <c r="H114" s="521">
        <v>233.22775148080808</v>
      </c>
      <c r="I114" s="521">
        <v>244.83639137979802</v>
      </c>
      <c r="J114" s="521">
        <v>243.53210457979796</v>
      </c>
      <c r="K114" s="521">
        <v>263.01742550303032</v>
      </c>
      <c r="L114" s="521">
        <v>264.90544630909091</v>
      </c>
      <c r="M114" s="521">
        <v>231.16280338181824</v>
      </c>
      <c r="N114" s="521">
        <v>307.58570018181814</v>
      </c>
      <c r="O114" s="521">
        <v>299.47946189898988</v>
      </c>
      <c r="P114" s="521">
        <v>313.92371927070707</v>
      </c>
      <c r="Q114" s="521">
        <v>297.70766631717163</v>
      </c>
      <c r="R114" s="521">
        <v>293.82300645454546</v>
      </c>
      <c r="S114" s="521">
        <v>288.88767968888891</v>
      </c>
      <c r="T114" s="521">
        <v>294.68158328080813</v>
      </c>
      <c r="U114" s="521">
        <v>298.86560074747473</v>
      </c>
      <c r="V114" s="521">
        <v>304.63481557534345</v>
      </c>
      <c r="W114" s="521">
        <v>287.77552991789895</v>
      </c>
      <c r="X114" s="521">
        <v>315.98000150295962</v>
      </c>
      <c r="Y114" s="521">
        <v>333.60338949862626</v>
      </c>
      <c r="Z114" s="521">
        <v>272.73294083230303</v>
      </c>
      <c r="AA114" s="521">
        <v>284.66820000000001</v>
      </c>
      <c r="AB114" s="521">
        <v>297.91110000000003</v>
      </c>
      <c r="AC114" s="521">
        <v>310.46619999999996</v>
      </c>
      <c r="AD114" s="521">
        <v>318.40985600000005</v>
      </c>
      <c r="AE114" s="521">
        <v>327.80200000000002</v>
      </c>
      <c r="AF114" s="521">
        <v>326.83032200000008</v>
      </c>
      <c r="AG114" s="521">
        <v>325.440111</v>
      </c>
      <c r="AH114" s="521">
        <v>335.02987799999994</v>
      </c>
      <c r="AI114" s="521">
        <v>345.81534299999998</v>
      </c>
      <c r="AJ114" s="521">
        <v>343.62306980000005</v>
      </c>
      <c r="AK114" s="521">
        <v>356.24694755044999</v>
      </c>
      <c r="AL114" s="521">
        <v>375.66673765033011</v>
      </c>
      <c r="AM114" s="521">
        <v>316.39236980913336</v>
      </c>
      <c r="AN114" s="521">
        <v>306.81853242997505</v>
      </c>
      <c r="AO114" s="521">
        <v>325.78049917999999</v>
      </c>
      <c r="AP114" s="521">
        <v>307.43076133704449</v>
      </c>
      <c r="AQ114" s="521">
        <v>311.1532787696384</v>
      </c>
      <c r="AR114" s="521">
        <v>309.18899286387671</v>
      </c>
      <c r="AS114" s="521">
        <v>327.47496004236206</v>
      </c>
      <c r="AT114" s="521">
        <v>330.12908327066299</v>
      </c>
      <c r="AU114" s="521">
        <v>373.84525816662807</v>
      </c>
      <c r="AV114" s="521">
        <v>307.15652392303326</v>
      </c>
      <c r="AW114" s="521">
        <v>330.62240902765029</v>
      </c>
      <c r="AX114" s="521">
        <v>366.68806700002301</v>
      </c>
      <c r="AY114" s="521">
        <v>368.82518939631382</v>
      </c>
      <c r="AZ114" s="521">
        <v>335.00124156880776</v>
      </c>
      <c r="BA114" s="521">
        <v>344.78199363079642</v>
      </c>
      <c r="BB114" s="521">
        <v>293.22901368349824</v>
      </c>
      <c r="BC114" s="521">
        <v>342.65976283182971</v>
      </c>
      <c r="BD114" s="521">
        <v>317.17914032958294</v>
      </c>
      <c r="BE114" s="521">
        <v>345.86912812824829</v>
      </c>
      <c r="BF114" s="521">
        <v>347.25438800797764</v>
      </c>
      <c r="BG114" s="521">
        <v>274.20727526115809</v>
      </c>
      <c r="BH114" s="514">
        <v>325.66938457601645</v>
      </c>
      <c r="BI114" s="522">
        <v>0.18767594428647194</v>
      </c>
      <c r="BJ114" s="522">
        <v>-1.1792795821554569E-2</v>
      </c>
      <c r="BK114" s="522">
        <v>7.6805247072820743E-2</v>
      </c>
    </row>
    <row r="115" spans="1:63">
      <c r="A115" s="523"/>
      <c r="B115" s="516"/>
      <c r="C115" s="516"/>
      <c r="D115" s="516"/>
      <c r="E115" s="516"/>
      <c r="F115" s="516"/>
      <c r="G115" s="516"/>
      <c r="H115" s="516"/>
      <c r="I115" s="516"/>
      <c r="J115" s="516"/>
      <c r="K115" s="516"/>
      <c r="L115" s="516"/>
      <c r="M115" s="516"/>
      <c r="N115" s="516"/>
      <c r="O115" s="516"/>
      <c r="P115" s="516"/>
      <c r="Q115" s="516"/>
      <c r="R115" s="516"/>
      <c r="S115" s="516"/>
      <c r="T115" s="516"/>
      <c r="U115" s="516"/>
      <c r="V115" s="516"/>
      <c r="W115" s="516"/>
      <c r="X115" s="516"/>
      <c r="Y115" s="516"/>
      <c r="Z115" s="516"/>
      <c r="AA115" s="516"/>
      <c r="AB115" s="516"/>
      <c r="AC115" s="516"/>
      <c r="AD115" s="516"/>
      <c r="AE115" s="516"/>
      <c r="AF115" s="516"/>
      <c r="AG115" s="516"/>
      <c r="AH115" s="516"/>
      <c r="AI115" s="516"/>
      <c r="AJ115" s="516"/>
      <c r="AK115" s="516"/>
      <c r="AL115" s="516"/>
      <c r="AM115" s="516"/>
      <c r="AN115" s="516"/>
      <c r="AO115" s="516"/>
      <c r="AP115" s="516"/>
      <c r="AQ115" s="516"/>
      <c r="AR115" s="516"/>
      <c r="AS115" s="516"/>
      <c r="AT115" s="516"/>
      <c r="AU115" s="516"/>
      <c r="AV115" s="516"/>
      <c r="AW115" s="516"/>
      <c r="AX115" s="516"/>
      <c r="AY115" s="516"/>
      <c r="AZ115" s="516"/>
      <c r="BA115" s="516"/>
      <c r="BB115" s="516"/>
      <c r="BC115" s="516"/>
      <c r="BD115" s="516"/>
      <c r="BE115" s="516"/>
      <c r="BF115" s="517"/>
      <c r="BG115" s="517"/>
      <c r="BH115" s="517"/>
      <c r="BI115" s="518"/>
      <c r="BJ115" s="518"/>
      <c r="BK115" s="518"/>
    </row>
    <row r="116" spans="1:63" ht="11.5" customHeight="1">
      <c r="A116" s="37" t="s">
        <v>910</v>
      </c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  <c r="AD116" s="523"/>
      <c r="AE116" s="523"/>
      <c r="AF116" s="523"/>
      <c r="AG116" s="523"/>
      <c r="AH116" s="523"/>
      <c r="AI116" s="523"/>
      <c r="AJ116" s="523"/>
      <c r="AK116" s="523"/>
      <c r="AL116" s="523"/>
      <c r="AM116" s="523"/>
      <c r="AN116" s="523"/>
      <c r="AO116" s="523"/>
      <c r="AP116" s="523"/>
      <c r="AQ116" s="523"/>
      <c r="AR116" s="523"/>
      <c r="AS116" s="523"/>
      <c r="AT116" s="523"/>
      <c r="AU116" s="523"/>
      <c r="AV116" s="523"/>
      <c r="AW116" s="523"/>
      <c r="AX116" s="523"/>
      <c r="AY116" s="523"/>
      <c r="AZ116" s="523"/>
      <c r="BA116" s="523"/>
      <c r="BB116" s="523"/>
      <c r="BC116" s="523"/>
      <c r="BD116" s="523"/>
      <c r="BE116" s="523"/>
      <c r="BF116" s="524"/>
      <c r="BG116" s="524"/>
      <c r="BH116" s="524"/>
      <c r="BI116" s="523"/>
      <c r="BJ116" s="523"/>
      <c r="BK116" s="523"/>
    </row>
    <row r="117" spans="1:63" ht="11.5" customHeight="1">
      <c r="A117" s="37" t="s">
        <v>876</v>
      </c>
    </row>
    <row r="118" spans="1:63" ht="11.5" customHeight="1">
      <c r="A118" s="37" t="s">
        <v>907</v>
      </c>
    </row>
    <row r="119" spans="1:63" ht="11.5" customHeight="1">
      <c r="A119" s="37" t="s">
        <v>291</v>
      </c>
    </row>
    <row r="120" spans="1:63" ht="11.5" customHeight="1">
      <c r="A120" s="37" t="s">
        <v>850</v>
      </c>
    </row>
    <row r="121" spans="1:63" ht="11.5" customHeight="1">
      <c r="A121" s="54" t="s">
        <v>528</v>
      </c>
    </row>
  </sheetData>
  <mergeCells count="1">
    <mergeCell ref="BI2:BJ2"/>
  </mergeCells>
  <conditionalFormatting sqref="BI4:BK115">
    <cfRule type="cellIs" dxfId="93" priority="1" operator="lessThanOrEqual">
      <formula>0</formula>
    </cfRule>
    <cfRule type="cellIs" dxfId="9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68853-85B9-445B-AFB7-E077529A78ED}">
  <dimension ref="A1:BM122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81640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81640625" style="37"/>
  </cols>
  <sheetData>
    <row r="1" spans="1:65" ht="13">
      <c r="A1" s="808" t="s">
        <v>534</v>
      </c>
      <c r="L1" s="812"/>
      <c r="BK1" s="504"/>
      <c r="BM1" s="812"/>
    </row>
    <row r="2" spans="1:65">
      <c r="BF2" s="193"/>
      <c r="BG2" s="193"/>
      <c r="BH2" s="193"/>
      <c r="BI2" s="1409" t="s">
        <v>213</v>
      </c>
      <c r="BJ2" s="1409"/>
      <c r="BK2" s="529" t="s">
        <v>214</v>
      </c>
    </row>
    <row r="3" spans="1:65">
      <c r="A3" s="779" t="s">
        <v>535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5">
      <c r="A5" s="37" t="s">
        <v>217</v>
      </c>
      <c r="B5" s="671">
        <v>1.2570657730102539</v>
      </c>
      <c r="C5" s="671">
        <v>1.3945161104202271</v>
      </c>
      <c r="D5" s="671">
        <v>1.4256426095962524</v>
      </c>
      <c r="E5" s="671">
        <v>1.4498709440231323</v>
      </c>
      <c r="F5" s="671">
        <v>1.6035658121109009</v>
      </c>
      <c r="G5" s="671">
        <v>1.6833938360214233</v>
      </c>
      <c r="H5" s="671">
        <v>1.7294235229492188</v>
      </c>
      <c r="I5" s="671">
        <v>1.9335764646530151</v>
      </c>
      <c r="J5" s="671">
        <v>2.0721232891082764</v>
      </c>
      <c r="K5" s="671">
        <v>2.242584228515625</v>
      </c>
      <c r="L5" s="671">
        <v>2.1553258895874023</v>
      </c>
      <c r="M5" s="671">
        <v>2.2641086578369141</v>
      </c>
      <c r="N5" s="671">
        <v>2.3435003757476807</v>
      </c>
      <c r="O5" s="671">
        <v>2.5043168067932129</v>
      </c>
      <c r="P5" s="671">
        <v>2.5987074375152588</v>
      </c>
      <c r="Q5" s="671">
        <v>2.6735110282897949</v>
      </c>
      <c r="R5" s="671">
        <v>2.8317725658416748</v>
      </c>
      <c r="S5" s="671">
        <v>2.7442693710327148</v>
      </c>
      <c r="T5" s="671">
        <v>2.8311018943786621</v>
      </c>
      <c r="U5" s="671">
        <v>3.0458254814147949</v>
      </c>
      <c r="V5" s="671">
        <v>3.2323501110076904</v>
      </c>
      <c r="W5" s="671">
        <v>3.3067595958709717</v>
      </c>
      <c r="X5" s="671">
        <v>3.3660638332366943</v>
      </c>
      <c r="Y5" s="671">
        <v>3.2726950645446777</v>
      </c>
      <c r="Z5" s="671">
        <v>3.0918843746185303</v>
      </c>
      <c r="AA5" s="671">
        <v>3.1475965976715088</v>
      </c>
      <c r="AB5" s="671">
        <v>3.2710025310516357</v>
      </c>
      <c r="AC5" s="671">
        <v>3.3550851345062256</v>
      </c>
      <c r="AD5" s="671">
        <v>3.4300189018249512</v>
      </c>
      <c r="AE5" s="671">
        <v>3.4900755882263184</v>
      </c>
      <c r="AF5" s="671">
        <v>3.5561196804046631</v>
      </c>
      <c r="AG5" s="671">
        <v>3.7746899127960205</v>
      </c>
      <c r="AH5" s="671">
        <v>3.7117507457733154</v>
      </c>
      <c r="AI5" s="671">
        <v>3.5221636295318604</v>
      </c>
      <c r="AJ5" s="671">
        <v>3.6725890636444092</v>
      </c>
      <c r="AK5" s="671">
        <v>3.7977685928344727</v>
      </c>
      <c r="AL5" s="671">
        <v>3.506178617477417</v>
      </c>
      <c r="AM5" s="671">
        <v>3.6701095104217529</v>
      </c>
      <c r="AN5" s="671">
        <v>3.5094451904296875</v>
      </c>
      <c r="AO5" s="671">
        <v>3.5105266571044922</v>
      </c>
      <c r="AP5" s="671">
        <v>3.7311444282531738</v>
      </c>
      <c r="AQ5" s="671">
        <v>3.6147856712341309</v>
      </c>
      <c r="AR5" s="671">
        <v>3.7421789169311523</v>
      </c>
      <c r="AS5" s="671">
        <v>3.8187448978424072</v>
      </c>
      <c r="AT5" s="671">
        <v>3.7066960334777832</v>
      </c>
      <c r="AU5" s="671">
        <v>3.5110664367675781</v>
      </c>
      <c r="AV5" s="671">
        <v>3.7313711643218994</v>
      </c>
      <c r="AW5" s="671">
        <v>3.7536046504974365</v>
      </c>
      <c r="AX5" s="671">
        <v>3.8440380096435547</v>
      </c>
      <c r="AY5" s="671">
        <v>3.7304413318634033</v>
      </c>
      <c r="AZ5" s="671">
        <v>3.7052490711212158</v>
      </c>
      <c r="BA5" s="671">
        <v>3.7145414352416992</v>
      </c>
      <c r="BB5" s="671">
        <v>3.7804017066955566</v>
      </c>
      <c r="BC5" s="671">
        <v>3.675492525100708</v>
      </c>
      <c r="BD5" s="671">
        <v>3.6228096485137939</v>
      </c>
      <c r="BE5" s="671">
        <v>3.65464186668396</v>
      </c>
      <c r="BF5" s="671">
        <v>3.60249924659729</v>
      </c>
      <c r="BG5" s="666">
        <v>3.7329239845275879</v>
      </c>
      <c r="BH5" s="667">
        <v>3.4058136940002441</v>
      </c>
      <c r="BI5" s="511">
        <v>-8.7628436015082856E-2</v>
      </c>
      <c r="BJ5" s="511">
        <v>-1.2030991628538934E-2</v>
      </c>
      <c r="BK5" s="511">
        <v>8.5891407559776575E-2</v>
      </c>
    </row>
    <row r="6" spans="1:65">
      <c r="A6" s="37" t="s">
        <v>218</v>
      </c>
      <c r="B6" s="671">
        <v>9.4348065555095673E-2</v>
      </c>
      <c r="C6" s="671">
        <v>0.10770773887634277</v>
      </c>
      <c r="D6" s="671">
        <v>0.11727774143218994</v>
      </c>
      <c r="E6" s="671">
        <v>0.13457612693309784</v>
      </c>
      <c r="F6" s="671">
        <v>0.14270903170108795</v>
      </c>
      <c r="G6" s="671">
        <v>0.15973064303398132</v>
      </c>
      <c r="H6" s="671">
        <v>0.15512129664421082</v>
      </c>
      <c r="I6" s="671">
        <v>0.16532999277114868</v>
      </c>
      <c r="J6" s="671">
        <v>0.17427194118499756</v>
      </c>
      <c r="K6" s="671">
        <v>0.1778593510389328</v>
      </c>
      <c r="L6" s="671">
        <v>0.16161483526229858</v>
      </c>
      <c r="M6" s="671">
        <v>0.18368226289749146</v>
      </c>
      <c r="N6" s="671">
        <v>0.20431257784366608</v>
      </c>
      <c r="O6" s="671">
        <v>0.17263257503509521</v>
      </c>
      <c r="P6" s="671">
        <v>0.19169805943965912</v>
      </c>
      <c r="Q6" s="671">
        <v>0.18000967800617218</v>
      </c>
      <c r="R6" s="671">
        <v>0.26206257939338684</v>
      </c>
      <c r="S6" s="671">
        <v>0.24402967095375061</v>
      </c>
      <c r="T6" s="671">
        <v>0.22070613503456116</v>
      </c>
      <c r="U6" s="671">
        <v>0.25125774741172791</v>
      </c>
      <c r="V6" s="671">
        <v>0.30261310935020447</v>
      </c>
      <c r="W6" s="671">
        <v>0.2267153263092041</v>
      </c>
      <c r="X6" s="671">
        <v>0.20529399812221527</v>
      </c>
      <c r="Y6" s="671">
        <v>0.23244892060756683</v>
      </c>
      <c r="Z6" s="671">
        <v>0.26989948749542236</v>
      </c>
      <c r="AA6" s="671">
        <v>0.26060360670089722</v>
      </c>
      <c r="AB6" s="671">
        <v>0.24084958434104919</v>
      </c>
      <c r="AC6" s="671">
        <v>0.28543609380722046</v>
      </c>
      <c r="AD6" s="671">
        <v>0.28374603390693665</v>
      </c>
      <c r="AE6" s="671">
        <v>0.21579146385192871</v>
      </c>
      <c r="AF6" s="671">
        <v>0.2937922477722168</v>
      </c>
      <c r="AG6" s="671">
        <v>0.33357971906661987</v>
      </c>
      <c r="AH6" s="671">
        <v>0.28062877058982849</v>
      </c>
      <c r="AI6" s="671">
        <v>0.26179584860801697</v>
      </c>
      <c r="AJ6" s="671">
        <v>0.34822791814804077</v>
      </c>
      <c r="AK6" s="671">
        <v>0.35208743810653687</v>
      </c>
      <c r="AL6" s="671">
        <v>0.30073308944702148</v>
      </c>
      <c r="AM6" s="671">
        <v>0.26124072074890137</v>
      </c>
      <c r="AN6" s="671">
        <v>0.20726588368415833</v>
      </c>
      <c r="AO6" s="671">
        <v>0.26117858290672302</v>
      </c>
      <c r="AP6" s="671">
        <v>0.28563696146011353</v>
      </c>
      <c r="AQ6" s="671">
        <v>0.31187716126441956</v>
      </c>
      <c r="AR6" s="671">
        <v>0.27830246090888977</v>
      </c>
      <c r="AS6" s="671">
        <v>0.39679726958274841</v>
      </c>
      <c r="AT6" s="671">
        <v>0.26865673065185547</v>
      </c>
      <c r="AU6" s="671">
        <v>0.37166556715965271</v>
      </c>
      <c r="AV6" s="671">
        <v>0.36017125844955444</v>
      </c>
      <c r="AW6" s="671">
        <v>0.31443968415260315</v>
      </c>
      <c r="AX6" s="671">
        <v>0.27431130409240723</v>
      </c>
      <c r="AY6" s="671">
        <v>0.37930181622505188</v>
      </c>
      <c r="AZ6" s="671">
        <v>0.2994835376739502</v>
      </c>
      <c r="BA6" s="671">
        <v>0.28942093253135681</v>
      </c>
      <c r="BB6" s="671">
        <v>0.29582884907722473</v>
      </c>
      <c r="BC6" s="671">
        <v>0.30701738595962524</v>
      </c>
      <c r="BD6" s="671">
        <v>0.22397527098655701</v>
      </c>
      <c r="BE6" s="671">
        <v>0.25354519486427307</v>
      </c>
      <c r="BF6" s="671">
        <v>0.32703691720962524</v>
      </c>
      <c r="BG6" s="666">
        <v>0.33374416828155518</v>
      </c>
      <c r="BH6" s="667">
        <v>0.19076694548130035</v>
      </c>
      <c r="BI6" s="511">
        <v>-0.42840365881580156</v>
      </c>
      <c r="BJ6" s="511">
        <v>-3.5669412963544866E-2</v>
      </c>
      <c r="BK6" s="511">
        <v>4.8109623530296578E-3</v>
      </c>
    </row>
    <row r="7" spans="1:65">
      <c r="A7" s="37" t="s">
        <v>67</v>
      </c>
      <c r="B7" s="671">
        <v>2.1181111335754395</v>
      </c>
      <c r="C7" s="671">
        <v>2.1283605098724365</v>
      </c>
      <c r="D7" s="671">
        <v>2.4188022613525391</v>
      </c>
      <c r="E7" s="671">
        <v>2.4287436008453369</v>
      </c>
      <c r="F7" s="671">
        <v>2.7254648208618164</v>
      </c>
      <c r="G7" s="671">
        <v>2.6984670162200928</v>
      </c>
      <c r="H7" s="671">
        <v>2.8981876373291016</v>
      </c>
      <c r="I7" s="671">
        <v>2.9669766426086426</v>
      </c>
      <c r="J7" s="671">
        <v>2.9616191387176514</v>
      </c>
      <c r="K7" s="671">
        <v>3.2710945606231689</v>
      </c>
      <c r="L7" s="671">
        <v>3.2597062587738037</v>
      </c>
      <c r="M7" s="671">
        <v>3.0852067470550537</v>
      </c>
      <c r="N7" s="671">
        <v>2.4042868614196777</v>
      </c>
      <c r="O7" s="671">
        <v>3.0480132102966309</v>
      </c>
      <c r="P7" s="671">
        <v>3.0438277721405029</v>
      </c>
      <c r="Q7" s="671">
        <v>3.001957893371582</v>
      </c>
      <c r="R7" s="671">
        <v>2.8370394706726074</v>
      </c>
      <c r="S7" s="671">
        <v>3.3588602542877197</v>
      </c>
      <c r="T7" s="671">
        <v>3.6052780151367188</v>
      </c>
      <c r="U7" s="671">
        <v>3.4872190952301025</v>
      </c>
      <c r="V7" s="671">
        <v>3.0571024417877197</v>
      </c>
      <c r="W7" s="671">
        <v>3.161346435546875</v>
      </c>
      <c r="X7" s="671">
        <v>2.7188827991485596</v>
      </c>
      <c r="Y7" s="671">
        <v>2.4311914443969727</v>
      </c>
      <c r="Z7" s="671">
        <v>2.9244832992553711</v>
      </c>
      <c r="AA7" s="671">
        <v>3.111377477645874</v>
      </c>
      <c r="AB7" s="671">
        <v>3.0586316585540771</v>
      </c>
      <c r="AC7" s="671">
        <v>2.6764669418334961</v>
      </c>
      <c r="AD7" s="671">
        <v>2.9726712703704834</v>
      </c>
      <c r="AE7" s="671">
        <v>2.7607302665710449</v>
      </c>
      <c r="AF7" s="671">
        <v>3.3129851818084717</v>
      </c>
      <c r="AG7" s="671">
        <v>3.6997203826904297</v>
      </c>
      <c r="AH7" s="671">
        <v>3.7893912792205811</v>
      </c>
      <c r="AI7" s="671">
        <v>3.4286923408508301</v>
      </c>
      <c r="AJ7" s="671">
        <v>3.3703131675720215</v>
      </c>
      <c r="AK7" s="671">
        <v>2.9035885334014893</v>
      </c>
      <c r="AL7" s="671">
        <v>2.223505973815918</v>
      </c>
      <c r="AM7" s="671">
        <v>2.7127745151519775</v>
      </c>
      <c r="AN7" s="671">
        <v>2.818617582321167</v>
      </c>
      <c r="AO7" s="671">
        <v>2.7237279415130615</v>
      </c>
      <c r="AP7" s="671">
        <v>2.7464141845703125</v>
      </c>
      <c r="AQ7" s="671">
        <v>2.9249577522277832</v>
      </c>
      <c r="AR7" s="671">
        <v>2.4740512371063232</v>
      </c>
      <c r="AS7" s="671">
        <v>2.5397133827209473</v>
      </c>
      <c r="AT7" s="671">
        <v>2.7299294471740723</v>
      </c>
      <c r="AU7" s="671">
        <v>2.5707101821899414</v>
      </c>
      <c r="AV7" s="671">
        <v>3.1391923427581787</v>
      </c>
      <c r="AW7" s="671">
        <v>2.7049415111541748</v>
      </c>
      <c r="AX7" s="671">
        <v>2.6152548789978027</v>
      </c>
      <c r="AY7" s="671">
        <v>2.4942722320556641</v>
      </c>
      <c r="AZ7" s="671">
        <v>2.3892891407012939</v>
      </c>
      <c r="BA7" s="671">
        <v>2.5419788360595703</v>
      </c>
      <c r="BB7" s="671">
        <v>2.8435971736907959</v>
      </c>
      <c r="BC7" s="671">
        <v>2.7575159072875977</v>
      </c>
      <c r="BD7" s="671">
        <v>2.7089455127716064</v>
      </c>
      <c r="BE7" s="671">
        <v>2.6735880374908447</v>
      </c>
      <c r="BF7" s="671">
        <v>2.3452386856079102</v>
      </c>
      <c r="BG7" s="666">
        <v>2.3583743572235107</v>
      </c>
      <c r="BH7" s="667">
        <v>2.2099781036376953</v>
      </c>
      <c r="BI7" s="511">
        <v>-6.2923111901759587E-2</v>
      </c>
      <c r="BJ7" s="511">
        <v>-1.6696930255577724E-2</v>
      </c>
      <c r="BK7" s="511">
        <v>5.5733562388369982E-2</v>
      </c>
    </row>
    <row r="8" spans="1:65" s="54" customFormat="1">
      <c r="A8" s="513" t="s">
        <v>219</v>
      </c>
      <c r="B8" s="672">
        <v>3.469524972140789</v>
      </c>
      <c r="C8" s="672">
        <v>3.6305843591690063</v>
      </c>
      <c r="D8" s="672">
        <v>3.9617226123809814</v>
      </c>
      <c r="E8" s="672">
        <v>4.0131906718015671</v>
      </c>
      <c r="F8" s="672">
        <v>4.4717396646738052</v>
      </c>
      <c r="G8" s="672">
        <v>4.5415914952754974</v>
      </c>
      <c r="H8" s="672">
        <v>4.7827324569225311</v>
      </c>
      <c r="I8" s="672">
        <v>5.0658831000328064</v>
      </c>
      <c r="J8" s="672">
        <v>5.2080143690109253</v>
      </c>
      <c r="K8" s="672">
        <v>5.6915381401777267</v>
      </c>
      <c r="L8" s="672">
        <v>5.5766469836235046</v>
      </c>
      <c r="M8" s="672">
        <v>5.5329976677894592</v>
      </c>
      <c r="N8" s="672">
        <v>4.9520998150110245</v>
      </c>
      <c r="O8" s="672">
        <v>5.724962592124939</v>
      </c>
      <c r="P8" s="672">
        <v>5.8342332690954208</v>
      </c>
      <c r="Q8" s="672">
        <v>5.8554785996675491</v>
      </c>
      <c r="R8" s="672">
        <v>5.9308746159076691</v>
      </c>
      <c r="S8" s="672">
        <v>6.3471592962741852</v>
      </c>
      <c r="T8" s="672">
        <v>6.657086044549942</v>
      </c>
      <c r="U8" s="672">
        <v>6.7843023240566254</v>
      </c>
      <c r="V8" s="672">
        <v>6.5920656621456146</v>
      </c>
      <c r="W8" s="672">
        <v>6.6948213577270508</v>
      </c>
      <c r="X8" s="672">
        <v>6.2902406305074692</v>
      </c>
      <c r="Y8" s="672">
        <v>5.9363354295492172</v>
      </c>
      <c r="Z8" s="672">
        <v>6.2862671613693237</v>
      </c>
      <c r="AA8" s="672">
        <v>6.51957768201828</v>
      </c>
      <c r="AB8" s="672">
        <v>6.5704837739467621</v>
      </c>
      <c r="AC8" s="672">
        <v>6.3169881701469421</v>
      </c>
      <c r="AD8" s="672">
        <v>6.6864362061023712</v>
      </c>
      <c r="AE8" s="672">
        <v>6.466597318649292</v>
      </c>
      <c r="AF8" s="672">
        <v>7.1628971099853516</v>
      </c>
      <c r="AG8" s="672">
        <v>7.8079900145530701</v>
      </c>
      <c r="AH8" s="672">
        <v>7.781770795583725</v>
      </c>
      <c r="AI8" s="672">
        <v>7.2126518189907074</v>
      </c>
      <c r="AJ8" s="672">
        <v>7.3911301493644714</v>
      </c>
      <c r="AK8" s="672">
        <v>7.0534445643424988</v>
      </c>
      <c r="AL8" s="672">
        <v>6.0304176807403564</v>
      </c>
      <c r="AM8" s="672">
        <v>6.6441247463226318</v>
      </c>
      <c r="AN8" s="672">
        <v>6.5353286564350128</v>
      </c>
      <c r="AO8" s="672">
        <v>6.4954331815242767</v>
      </c>
      <c r="AP8" s="672">
        <v>6.7631955742835999</v>
      </c>
      <c r="AQ8" s="672">
        <v>6.8516205847263336</v>
      </c>
      <c r="AR8" s="672">
        <v>6.4945326149463654</v>
      </c>
      <c r="AS8" s="672">
        <v>6.7552555501461029</v>
      </c>
      <c r="AT8" s="672">
        <v>6.7052822113037109</v>
      </c>
      <c r="AU8" s="672">
        <v>6.4534421861171722</v>
      </c>
      <c r="AV8" s="672">
        <v>7.2307347655296326</v>
      </c>
      <c r="AW8" s="672">
        <v>6.7729858458042145</v>
      </c>
      <c r="AX8" s="672">
        <v>6.7336041927337646</v>
      </c>
      <c r="AY8" s="672">
        <v>6.6040153801441193</v>
      </c>
      <c r="AZ8" s="672">
        <v>6.39402174949646</v>
      </c>
      <c r="BA8" s="672">
        <v>6.5459412038326263</v>
      </c>
      <c r="BB8" s="672">
        <v>6.9198277294635773</v>
      </c>
      <c r="BC8" s="672">
        <v>6.7400258183479309</v>
      </c>
      <c r="BD8" s="672">
        <v>6.5557304322719574</v>
      </c>
      <c r="BE8" s="672">
        <v>6.5817750990390778</v>
      </c>
      <c r="BF8" s="672">
        <v>6.2747748494148254</v>
      </c>
      <c r="BG8" s="668">
        <v>6.4250425100326538</v>
      </c>
      <c r="BH8" s="668">
        <v>5.8065587431192398</v>
      </c>
      <c r="BI8" s="515">
        <v>-9.6261427990189441E-2</v>
      </c>
      <c r="BJ8" s="515">
        <v>-1.4703082860717975E-2</v>
      </c>
      <c r="BK8" s="515">
        <v>0.14643593230117621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67"/>
      <c r="BH9" s="667"/>
      <c r="BI9" s="512"/>
      <c r="BJ9" s="512"/>
      <c r="BK9" s="512"/>
    </row>
    <row r="10" spans="1:65">
      <c r="A10" s="37" t="s">
        <v>220</v>
      </c>
      <c r="B10" s="671">
        <v>1.3041560538113117E-2</v>
      </c>
      <c r="C10" s="671">
        <v>1.3209902681410313E-2</v>
      </c>
      <c r="D10" s="671">
        <v>1.3526781462132931E-2</v>
      </c>
      <c r="E10" s="671">
        <v>1.5942985191941261E-2</v>
      </c>
      <c r="F10" s="671">
        <v>1.4299174770712852E-2</v>
      </c>
      <c r="G10" s="671">
        <v>1.6575871035456657E-2</v>
      </c>
      <c r="H10" s="671">
        <v>1.6458997502923012E-2</v>
      </c>
      <c r="I10" s="671">
        <v>1.5995912253856659E-2</v>
      </c>
      <c r="J10" s="671">
        <v>3.1908120959997177E-2</v>
      </c>
      <c r="K10" s="671">
        <v>5.3168993443250656E-2</v>
      </c>
      <c r="L10" s="671">
        <v>5.5299215018749237E-2</v>
      </c>
      <c r="M10" s="671">
        <v>5.3384441882371902E-2</v>
      </c>
      <c r="N10" s="671">
        <v>6.1388310045003891E-2</v>
      </c>
      <c r="O10" s="671">
        <v>8.2464002072811127E-2</v>
      </c>
      <c r="P10" s="671">
        <v>0.11344455927610397</v>
      </c>
      <c r="Q10" s="671">
        <v>0.16117711365222931</v>
      </c>
      <c r="R10" s="671">
        <v>0.15632200241088867</v>
      </c>
      <c r="S10" s="671">
        <v>0.18727175891399384</v>
      </c>
      <c r="T10" s="671">
        <v>0.19606801867485046</v>
      </c>
      <c r="U10" s="671">
        <v>0.21160309016704559</v>
      </c>
      <c r="V10" s="671">
        <v>0.21985584497451782</v>
      </c>
      <c r="W10" s="671">
        <v>0.22387036681175232</v>
      </c>
      <c r="X10" s="671">
        <v>0.23326228559017181</v>
      </c>
      <c r="Y10" s="671">
        <v>0.16243605315685272</v>
      </c>
      <c r="Z10" s="671">
        <v>0.14038191735744476</v>
      </c>
      <c r="AA10" s="671">
        <v>0.18855960667133331</v>
      </c>
      <c r="AB10" s="671">
        <v>0.1689307689666748</v>
      </c>
      <c r="AC10" s="671">
        <v>0.20401547849178314</v>
      </c>
      <c r="AD10" s="671">
        <v>0.25301745533943176</v>
      </c>
      <c r="AE10" s="671">
        <v>0.29047107696533203</v>
      </c>
      <c r="AF10" s="671">
        <v>0.28213596343994141</v>
      </c>
      <c r="AG10" s="671">
        <v>0.23921471834182739</v>
      </c>
      <c r="AH10" s="671">
        <v>0.29726257920265198</v>
      </c>
      <c r="AI10" s="671">
        <v>0.28183600306510925</v>
      </c>
      <c r="AJ10" s="671">
        <v>0.22777228057384491</v>
      </c>
      <c r="AK10" s="671">
        <v>0.30418804287910461</v>
      </c>
      <c r="AL10" s="671">
        <v>0.3868732750415802</v>
      </c>
      <c r="AM10" s="671">
        <v>0.37595701217651367</v>
      </c>
      <c r="AN10" s="671">
        <v>0.35289311408996582</v>
      </c>
      <c r="AO10" s="671">
        <v>0.31601536273956299</v>
      </c>
      <c r="AP10" s="671">
        <v>0.35270982980728149</v>
      </c>
      <c r="AQ10" s="671">
        <v>0.38940721750259399</v>
      </c>
      <c r="AR10" s="671">
        <v>0.31780350208282471</v>
      </c>
      <c r="AS10" s="671">
        <v>0.31562265753746033</v>
      </c>
      <c r="AT10" s="671">
        <v>0.3480430543422699</v>
      </c>
      <c r="AU10" s="671">
        <v>0.33333501219749451</v>
      </c>
      <c r="AV10" s="671">
        <v>0.30972227454185486</v>
      </c>
      <c r="AW10" s="671">
        <v>0.28788083791732788</v>
      </c>
      <c r="AX10" s="671">
        <v>0.32153651118278503</v>
      </c>
      <c r="AY10" s="671">
        <v>0.31615200638771057</v>
      </c>
      <c r="AZ10" s="671">
        <v>0.31350207328796387</v>
      </c>
      <c r="BA10" s="671">
        <v>0.2867375910282135</v>
      </c>
      <c r="BB10" s="671">
        <v>0.30269363522529602</v>
      </c>
      <c r="BC10" s="671">
        <v>0.30744197964668274</v>
      </c>
      <c r="BD10" s="671">
        <v>0.2610040009021759</v>
      </c>
      <c r="BE10" s="671">
        <v>0.22378852963447571</v>
      </c>
      <c r="BF10" s="671">
        <v>0.18508493900299072</v>
      </c>
      <c r="BG10" s="666">
        <v>0.21370820701122284</v>
      </c>
      <c r="BH10" s="667">
        <v>0.27959543466567993</v>
      </c>
      <c r="BI10" s="511">
        <v>0.30830462047251661</v>
      </c>
      <c r="BJ10" s="511">
        <v>-1.3879520833892767E-2</v>
      </c>
      <c r="BK10" s="511">
        <v>7.051133029686232E-3</v>
      </c>
    </row>
    <row r="11" spans="1:65">
      <c r="A11" s="37" t="s">
        <v>221</v>
      </c>
      <c r="B11" s="671">
        <v>0.27161130309104919</v>
      </c>
      <c r="C11" s="671">
        <v>0.29706385731697083</v>
      </c>
      <c r="D11" s="671">
        <v>0.31072160601615906</v>
      </c>
      <c r="E11" s="671">
        <v>0.32520967721939087</v>
      </c>
      <c r="F11" s="671">
        <v>0.34801161289215088</v>
      </c>
      <c r="G11" s="671">
        <v>0.42368805408477783</v>
      </c>
      <c r="H11" s="671">
        <v>0.45986032485961914</v>
      </c>
      <c r="I11" s="671">
        <v>0.53950744867324829</v>
      </c>
      <c r="J11" s="671">
        <v>0.61624836921691895</v>
      </c>
      <c r="K11" s="671">
        <v>0.69916355609893799</v>
      </c>
      <c r="L11" s="671">
        <v>0.76950675249099731</v>
      </c>
      <c r="M11" s="671">
        <v>0.88262224197387695</v>
      </c>
      <c r="N11" s="671">
        <v>0.9951096773147583</v>
      </c>
      <c r="O11" s="671">
        <v>1.0937477350234985</v>
      </c>
      <c r="P11" s="671">
        <v>1.2410129308700562</v>
      </c>
      <c r="Q11" s="671">
        <v>1.3722357749938965</v>
      </c>
      <c r="R11" s="671">
        <v>1.3920145034790039</v>
      </c>
      <c r="S11" s="671">
        <v>1.5023728609085083</v>
      </c>
      <c r="T11" s="671">
        <v>1.6124757528305054</v>
      </c>
      <c r="U11" s="671">
        <v>1.773409366607666</v>
      </c>
      <c r="V11" s="671">
        <v>1.8988306522369385</v>
      </c>
      <c r="W11" s="671">
        <v>1.9418796300888062</v>
      </c>
      <c r="X11" s="671">
        <v>1.975741982460022</v>
      </c>
      <c r="Y11" s="671">
        <v>2.1193771362304688</v>
      </c>
      <c r="Z11" s="671">
        <v>2.1789581775665283</v>
      </c>
      <c r="AA11" s="671">
        <v>2.2004399299621582</v>
      </c>
      <c r="AB11" s="671">
        <v>2.3183245658874512</v>
      </c>
      <c r="AC11" s="671">
        <v>2.3775222301483154</v>
      </c>
      <c r="AD11" s="671">
        <v>2.5023047924041748</v>
      </c>
      <c r="AE11" s="671">
        <v>2.5836348533630371</v>
      </c>
      <c r="AF11" s="671">
        <v>2.7028608322143555</v>
      </c>
      <c r="AG11" s="671">
        <v>2.8288004398345947</v>
      </c>
      <c r="AH11" s="671">
        <v>2.9697072505950928</v>
      </c>
      <c r="AI11" s="671">
        <v>3.1027364730834961</v>
      </c>
      <c r="AJ11" s="671">
        <v>3.119032621383667</v>
      </c>
      <c r="AK11" s="671">
        <v>3.2404220104217529</v>
      </c>
      <c r="AL11" s="671">
        <v>2.833066463470459</v>
      </c>
      <c r="AM11" s="671">
        <v>3.0062007904052734</v>
      </c>
      <c r="AN11" s="671">
        <v>3.1907675266265869</v>
      </c>
      <c r="AO11" s="671">
        <v>3.327930212020874</v>
      </c>
      <c r="AP11" s="671">
        <v>3.4786019325256348</v>
      </c>
      <c r="AQ11" s="671">
        <v>3.5729737281799316</v>
      </c>
      <c r="AR11" s="671">
        <v>3.8072628974914551</v>
      </c>
      <c r="AS11" s="671">
        <v>3.7385098934173584</v>
      </c>
      <c r="AT11" s="671">
        <v>3.9309015274047852</v>
      </c>
      <c r="AU11" s="671">
        <v>4.0297055244445801</v>
      </c>
      <c r="AV11" s="671">
        <v>4.2538414001464844</v>
      </c>
      <c r="AW11" s="671">
        <v>4.0998291969299316</v>
      </c>
      <c r="AX11" s="671">
        <v>3.8362197875976563</v>
      </c>
      <c r="AY11" s="671">
        <v>3.6420588493347168</v>
      </c>
      <c r="AZ11" s="671">
        <v>3.4875986576080322</v>
      </c>
      <c r="BA11" s="671">
        <v>3.6709663867950439</v>
      </c>
      <c r="BB11" s="671">
        <v>3.553523063659668</v>
      </c>
      <c r="BC11" s="671">
        <v>3.7048008441925049</v>
      </c>
      <c r="BD11" s="671">
        <v>3.7756545543670654</v>
      </c>
      <c r="BE11" s="671">
        <v>3.7476420402526855</v>
      </c>
      <c r="BF11" s="671">
        <v>3.4177632331848145</v>
      </c>
      <c r="BG11" s="666">
        <v>4.0087532997131348</v>
      </c>
      <c r="BH11" s="667">
        <v>4.0085859298706055</v>
      </c>
      <c r="BI11" s="511">
        <v>-4.1751095668840499E-5</v>
      </c>
      <c r="BJ11" s="511">
        <v>4.404781834796978E-3</v>
      </c>
      <c r="BK11" s="511">
        <v>0.1010927545588985</v>
      </c>
    </row>
    <row r="12" spans="1:65">
      <c r="A12" s="37" t="s">
        <v>323</v>
      </c>
      <c r="B12" s="671">
        <v>4.2090967297554016E-2</v>
      </c>
      <c r="C12" s="671">
        <v>4.4369030743837357E-2</v>
      </c>
      <c r="D12" s="671">
        <v>4.5295160263776779E-2</v>
      </c>
      <c r="E12" s="671">
        <v>3.7950001657009125E-2</v>
      </c>
      <c r="F12" s="671">
        <v>4.2836129665374756E-2</v>
      </c>
      <c r="G12" s="671">
        <v>4.5848708599805832E-2</v>
      </c>
      <c r="H12" s="671">
        <v>5.1192581653594971E-2</v>
      </c>
      <c r="I12" s="671">
        <v>6.0996774584054947E-2</v>
      </c>
      <c r="J12" s="671">
        <v>5.9559676796197891E-2</v>
      </c>
      <c r="K12" s="671">
        <v>6.7745804786682129E-2</v>
      </c>
      <c r="L12" s="671">
        <v>6.8001292645931244E-2</v>
      </c>
      <c r="M12" s="671">
        <v>7.024741917848587E-2</v>
      </c>
      <c r="N12" s="671">
        <v>7.4186131358146667E-2</v>
      </c>
      <c r="O12" s="671">
        <v>7.7188067138195038E-2</v>
      </c>
      <c r="P12" s="671">
        <v>7.9285159707069397E-2</v>
      </c>
      <c r="Q12" s="671">
        <v>8.3788067102432251E-2</v>
      </c>
      <c r="R12" s="671">
        <v>8.6758062243461609E-2</v>
      </c>
      <c r="S12" s="671">
        <v>9.4890967011451721E-2</v>
      </c>
      <c r="T12" s="671">
        <v>0.10233193635940552</v>
      </c>
      <c r="U12" s="671">
        <v>0.10618548095226288</v>
      </c>
      <c r="V12" s="671">
        <v>0.117841936647892</v>
      </c>
      <c r="W12" s="671">
        <v>0.12593226134777069</v>
      </c>
      <c r="X12" s="671">
        <v>0.13650290668010712</v>
      </c>
      <c r="Y12" s="671">
        <v>0.13368193805217743</v>
      </c>
      <c r="Z12" s="671">
        <v>0.11223193258047104</v>
      </c>
      <c r="AA12" s="671">
        <v>9.5182940363883972E-2</v>
      </c>
      <c r="AB12" s="671">
        <v>0.13983115553855896</v>
      </c>
      <c r="AC12" s="671">
        <v>0.17820160090923309</v>
      </c>
      <c r="AD12" s="671">
        <v>0.18328115344047546</v>
      </c>
      <c r="AE12" s="671">
        <v>0.18081308901309967</v>
      </c>
      <c r="AF12" s="671">
        <v>0.19601722061634064</v>
      </c>
      <c r="AG12" s="671">
        <v>0.17962078750133514</v>
      </c>
      <c r="AH12" s="671">
        <v>0.20165286958217621</v>
      </c>
      <c r="AI12" s="671">
        <v>0.16965465247631073</v>
      </c>
      <c r="AJ12" s="671">
        <v>0.14452935755252838</v>
      </c>
      <c r="AK12" s="671">
        <v>0.20312032103538513</v>
      </c>
      <c r="AL12" s="671">
        <v>0.22928847372531891</v>
      </c>
      <c r="AM12" s="671">
        <v>0.24364446103572845</v>
      </c>
      <c r="AN12" s="671">
        <v>0.2359854131937027</v>
      </c>
      <c r="AO12" s="671">
        <v>0.21753481030464172</v>
      </c>
      <c r="AP12" s="671">
        <v>0.2636396586894989</v>
      </c>
      <c r="AQ12" s="671">
        <v>0.28901964426040649</v>
      </c>
      <c r="AR12" s="671">
        <v>0.22735625505447388</v>
      </c>
      <c r="AS12" s="671">
        <v>0.24548141658306122</v>
      </c>
      <c r="AT12" s="671">
        <v>0.25314682722091675</v>
      </c>
      <c r="AU12" s="671">
        <v>0.2174224853515625</v>
      </c>
      <c r="AV12" s="671">
        <v>0.20368807017803192</v>
      </c>
      <c r="AW12" s="671">
        <v>0.1990186870098114</v>
      </c>
      <c r="AX12" s="671">
        <v>0.19531968235969543</v>
      </c>
      <c r="AY12" s="671">
        <v>0.22475293278694153</v>
      </c>
      <c r="AZ12" s="671">
        <v>0.2290034294128418</v>
      </c>
      <c r="BA12" s="671">
        <v>0.18976613879203796</v>
      </c>
      <c r="BB12" s="671">
        <v>0.20431426167488098</v>
      </c>
      <c r="BC12" s="671">
        <v>0.22255955636501312</v>
      </c>
      <c r="BD12" s="671">
        <v>0.20345799624919891</v>
      </c>
      <c r="BE12" s="671">
        <v>0.20536361634731293</v>
      </c>
      <c r="BF12" s="671">
        <v>0.17024147510528564</v>
      </c>
      <c r="BG12" s="666">
        <v>0.19135305285453796</v>
      </c>
      <c r="BH12" s="667">
        <v>0.22471617162227631</v>
      </c>
      <c r="BI12" s="511">
        <v>0.17435373133607746</v>
      </c>
      <c r="BJ12" s="511">
        <v>1.4118795213923008E-2</v>
      </c>
      <c r="BK12" s="511">
        <v>5.6671298010466716E-3</v>
      </c>
    </row>
    <row r="13" spans="1:65">
      <c r="A13" s="37" t="s">
        <v>222</v>
      </c>
      <c r="B13" s="671">
        <v>3.7725914269685745E-2</v>
      </c>
      <c r="C13" s="671">
        <v>4.1912335902452469E-2</v>
      </c>
      <c r="D13" s="671">
        <v>4.6724315732717514E-2</v>
      </c>
      <c r="E13" s="671">
        <v>5.2065610885620117E-2</v>
      </c>
      <c r="F13" s="671">
        <v>5.7888105511665344E-2</v>
      </c>
      <c r="G13" s="671">
        <v>6.4432397484779358E-2</v>
      </c>
      <c r="H13" s="671">
        <v>6.837821751832962E-2</v>
      </c>
      <c r="I13" s="671">
        <v>7.5740545988082886E-2</v>
      </c>
      <c r="J13" s="671">
        <v>8.2429192960262299E-2</v>
      </c>
      <c r="K13" s="671">
        <v>9.3592986464500427E-2</v>
      </c>
      <c r="L13" s="671">
        <v>0.10360190272331238</v>
      </c>
      <c r="M13" s="671">
        <v>0.10886189341545105</v>
      </c>
      <c r="N13" s="671">
        <v>0.11126122623682022</v>
      </c>
      <c r="O13" s="671">
        <v>0.12850242853164673</v>
      </c>
      <c r="P13" s="671">
        <v>0.14114739000797272</v>
      </c>
      <c r="Q13" s="671">
        <v>0.15379086136817932</v>
      </c>
      <c r="R13" s="671">
        <v>0.15185683965682983</v>
      </c>
      <c r="S13" s="671">
        <v>0.1622166782617569</v>
      </c>
      <c r="T13" s="671">
        <v>0.16357116401195526</v>
      </c>
      <c r="U13" s="671">
        <v>0.18246041238307953</v>
      </c>
      <c r="V13" s="671">
        <v>0.19630499184131622</v>
      </c>
      <c r="W13" s="671">
        <v>0.22709271311759949</v>
      </c>
      <c r="X13" s="671">
        <v>0.24747402966022491</v>
      </c>
      <c r="Y13" s="671">
        <v>0.2610129714012146</v>
      </c>
      <c r="Z13" s="671">
        <v>0.28509998321533203</v>
      </c>
      <c r="AA13" s="671">
        <v>0.29269778728485107</v>
      </c>
      <c r="AB13" s="671">
        <v>0.2951485812664032</v>
      </c>
      <c r="AC13" s="671">
        <v>0.23718041181564331</v>
      </c>
      <c r="AD13" s="671">
        <v>0.29653578996658325</v>
      </c>
      <c r="AE13" s="671">
        <v>0.34126675128936768</v>
      </c>
      <c r="AF13" s="671">
        <v>0.3405323326587677</v>
      </c>
      <c r="AG13" s="671">
        <v>0.37564244866371155</v>
      </c>
      <c r="AH13" s="671">
        <v>0.33506453037261963</v>
      </c>
      <c r="AI13" s="671">
        <v>0.32767599821090698</v>
      </c>
      <c r="AJ13" s="671">
        <v>0.35874894261360168</v>
      </c>
      <c r="AK13" s="671">
        <v>0.32803827524185181</v>
      </c>
      <c r="AL13" s="671">
        <v>0.33454814553260803</v>
      </c>
      <c r="AM13" s="671">
        <v>0.35692951083183289</v>
      </c>
      <c r="AN13" s="671">
        <v>0.37769734859466553</v>
      </c>
      <c r="AO13" s="671">
        <v>0.39763399958610535</v>
      </c>
      <c r="AP13" s="671">
        <v>0.40430024266242981</v>
      </c>
      <c r="AQ13" s="671">
        <v>0.43593993782997131</v>
      </c>
      <c r="AR13" s="671">
        <v>0.45035839080810547</v>
      </c>
      <c r="AS13" s="671">
        <v>0.46697315573692322</v>
      </c>
      <c r="AT13" s="671">
        <v>0.41056922078132629</v>
      </c>
      <c r="AU13" s="671">
        <v>0.40525355935096741</v>
      </c>
      <c r="AV13" s="671">
        <v>0.48094087839126587</v>
      </c>
      <c r="AW13" s="671">
        <v>0.46967750787734985</v>
      </c>
      <c r="AX13" s="671">
        <v>0.43526569008827209</v>
      </c>
      <c r="AY13" s="671">
        <v>0.4363572895526886</v>
      </c>
      <c r="AZ13" s="671">
        <v>0.433177649974823</v>
      </c>
      <c r="BA13" s="671">
        <v>0.45091092586517334</v>
      </c>
      <c r="BB13" s="671">
        <v>0.54923659563064575</v>
      </c>
      <c r="BC13" s="671">
        <v>0.53958141803741455</v>
      </c>
      <c r="BD13" s="671">
        <v>0.51657992601394653</v>
      </c>
      <c r="BE13" s="671">
        <v>0.47119426727294922</v>
      </c>
      <c r="BF13" s="671">
        <v>0.56987899541854858</v>
      </c>
      <c r="BG13" s="666">
        <v>0.60384947061538696</v>
      </c>
      <c r="BH13" s="667">
        <v>0.55954748392105103</v>
      </c>
      <c r="BI13" s="511">
        <v>-7.3365944411920236E-2</v>
      </c>
      <c r="BJ13" s="511">
        <v>2.5435270523211262E-2</v>
      </c>
      <c r="BK13" s="511">
        <v>1.4111259542814874E-2</v>
      </c>
    </row>
    <row r="14" spans="1:65">
      <c r="A14" s="37" t="s">
        <v>223</v>
      </c>
      <c r="B14" s="671">
        <v>2.6506450958549976E-3</v>
      </c>
      <c r="C14" s="671">
        <v>3.0338710639625788E-3</v>
      </c>
      <c r="D14" s="671">
        <v>3.3425807487219572E-3</v>
      </c>
      <c r="E14" s="671">
        <v>3.4916128497570753E-3</v>
      </c>
      <c r="F14" s="671">
        <v>3.8748388178646564E-3</v>
      </c>
      <c r="G14" s="671">
        <v>4.3112901039421558E-3</v>
      </c>
      <c r="H14" s="671">
        <v>4.6838708221912384E-3</v>
      </c>
      <c r="I14" s="671">
        <v>4.7370968386530876E-3</v>
      </c>
      <c r="J14" s="671">
        <v>4.6306452713906765E-3</v>
      </c>
      <c r="K14" s="671">
        <v>5.3225806914269924E-3</v>
      </c>
      <c r="L14" s="671">
        <v>6.6851614974439144E-3</v>
      </c>
      <c r="M14" s="671">
        <v>6.4403223805129528E-3</v>
      </c>
      <c r="N14" s="671">
        <v>5.9400000609457493E-3</v>
      </c>
      <c r="O14" s="671">
        <v>8.420323021709919E-3</v>
      </c>
      <c r="P14" s="671">
        <v>7.5474195182323456E-3</v>
      </c>
      <c r="Q14" s="671">
        <v>9.2825805768370628E-3</v>
      </c>
      <c r="R14" s="671">
        <v>8.2925809547305107E-3</v>
      </c>
      <c r="S14" s="671">
        <v>9.5274196937680244E-3</v>
      </c>
      <c r="T14" s="671">
        <v>1.8320322036743164E-2</v>
      </c>
      <c r="U14" s="671">
        <v>3.4415807574987411E-2</v>
      </c>
      <c r="V14" s="671">
        <v>3.4905482083559036E-2</v>
      </c>
      <c r="W14" s="671">
        <v>4.2708385735750198E-2</v>
      </c>
      <c r="X14" s="671">
        <v>4.864838719367981E-2</v>
      </c>
      <c r="Y14" s="671">
        <v>5.1373548805713654E-2</v>
      </c>
      <c r="Z14" s="671">
        <v>5.2736129611730576E-2</v>
      </c>
      <c r="AA14" s="671">
        <v>5.3084094077348709E-2</v>
      </c>
      <c r="AB14" s="671">
        <v>5.4033998399972916E-2</v>
      </c>
      <c r="AC14" s="671">
        <v>5.2944570779800415E-2</v>
      </c>
      <c r="AD14" s="671">
        <v>6.1849847435951233E-2</v>
      </c>
      <c r="AE14" s="671">
        <v>6.9888435304164886E-2</v>
      </c>
      <c r="AF14" s="671">
        <v>5.4934900254011154E-2</v>
      </c>
      <c r="AG14" s="671">
        <v>6.7526675760746002E-2</v>
      </c>
      <c r="AH14" s="671">
        <v>6.9557368755340576E-2</v>
      </c>
      <c r="AI14" s="671">
        <v>6.9258436560630798E-2</v>
      </c>
      <c r="AJ14" s="671">
        <v>7.6397404074668884E-2</v>
      </c>
      <c r="AK14" s="671">
        <v>8.1022784113883972E-2</v>
      </c>
      <c r="AL14" s="671">
        <v>7.4779480695724487E-2</v>
      </c>
      <c r="AM14" s="671">
        <v>7.9063408076763153E-2</v>
      </c>
      <c r="AN14" s="671">
        <v>7.4966758489608765E-2</v>
      </c>
      <c r="AO14" s="671">
        <v>7.6888576149940491E-2</v>
      </c>
      <c r="AP14" s="671">
        <v>7.0948235690593719E-2</v>
      </c>
      <c r="AQ14" s="671">
        <v>7.3030658066272736E-2</v>
      </c>
      <c r="AR14" s="671">
        <v>9.1998226940631866E-2</v>
      </c>
      <c r="AS14" s="671">
        <v>0.11424572020769119</v>
      </c>
      <c r="AT14" s="671">
        <v>9.275006502866745E-2</v>
      </c>
      <c r="AU14" s="671">
        <v>8.6295641958713531E-2</v>
      </c>
      <c r="AV14" s="671">
        <v>0.11056444048881531</v>
      </c>
      <c r="AW14" s="671">
        <v>0.12079817056655884</v>
      </c>
      <c r="AX14" s="671">
        <v>0.10830747336149216</v>
      </c>
      <c r="AY14" s="671">
        <v>0.11174602061510086</v>
      </c>
      <c r="AZ14" s="671">
        <v>0.12696442008018494</v>
      </c>
      <c r="BA14" s="671">
        <v>0.15259604156017303</v>
      </c>
      <c r="BB14" s="671">
        <v>0.19246184825897217</v>
      </c>
      <c r="BC14" s="671">
        <v>0.19695006310939789</v>
      </c>
      <c r="BD14" s="671">
        <v>0.2338307797908783</v>
      </c>
      <c r="BE14" s="671">
        <v>0.23006224632263184</v>
      </c>
      <c r="BF14" s="671">
        <v>0.24091377854347229</v>
      </c>
      <c r="BG14" s="666">
        <v>0.23121786117553711</v>
      </c>
      <c r="BH14" s="667">
        <v>0.23705056309700012</v>
      </c>
      <c r="BI14" s="511">
        <v>2.5226000672304849E-2</v>
      </c>
      <c r="BJ14" s="511">
        <v>8.1479413079581731E-2</v>
      </c>
      <c r="BK14" s="511">
        <v>5.9781915150281589E-3</v>
      </c>
    </row>
    <row r="15" spans="1:65">
      <c r="A15" s="37" t="s">
        <v>225</v>
      </c>
      <c r="B15" s="671">
        <v>2.7943547815084457E-2</v>
      </c>
      <c r="C15" s="671">
        <v>3.0093871057033539E-2</v>
      </c>
      <c r="D15" s="671">
        <v>3.3723872154951096E-2</v>
      </c>
      <c r="E15" s="671">
        <v>3.6193549633026123E-2</v>
      </c>
      <c r="F15" s="671">
        <v>3.9397742599248886E-2</v>
      </c>
      <c r="G15" s="671">
        <v>3.7641290575265884E-2</v>
      </c>
      <c r="H15" s="671">
        <v>4.5625161379575729E-2</v>
      </c>
      <c r="I15" s="671">
        <v>4.7211289405822754E-2</v>
      </c>
      <c r="J15" s="671">
        <v>5.0766773521900177E-2</v>
      </c>
      <c r="K15" s="671">
        <v>5.5525161325931549E-2</v>
      </c>
      <c r="L15" s="671">
        <v>5.8197095990180969E-2</v>
      </c>
      <c r="M15" s="671">
        <v>6.1667419970035553E-2</v>
      </c>
      <c r="N15" s="671">
        <v>6.4137093722820282E-2</v>
      </c>
      <c r="O15" s="671">
        <v>6.5914839506149292E-2</v>
      </c>
      <c r="P15" s="671">
        <v>7.1354515850543976E-2</v>
      </c>
      <c r="Q15" s="671">
        <v>7.4622578918933868E-2</v>
      </c>
      <c r="R15" s="671">
        <v>8.5118710994720459E-2</v>
      </c>
      <c r="S15" s="671">
        <v>8.9376777410507202E-2</v>
      </c>
      <c r="T15" s="671">
        <v>8.63003209233284E-2</v>
      </c>
      <c r="U15" s="671">
        <v>9.2644840478897095E-2</v>
      </c>
      <c r="V15" s="671">
        <v>9.9872902035713196E-2</v>
      </c>
      <c r="W15" s="671">
        <v>0.10709032416343689</v>
      </c>
      <c r="X15" s="671">
        <v>0.11579806357622147</v>
      </c>
      <c r="Y15" s="671">
        <v>0.11095451563596725</v>
      </c>
      <c r="Z15" s="671">
        <v>0.11184871196746826</v>
      </c>
      <c r="AA15" s="671">
        <v>0.11144419014453888</v>
      </c>
      <c r="AB15" s="671">
        <v>0.12233419716358185</v>
      </c>
      <c r="AC15" s="671">
        <v>0.10314096510410309</v>
      </c>
      <c r="AD15" s="671">
        <v>0.12560226023197174</v>
      </c>
      <c r="AE15" s="671">
        <v>0.13569387793540955</v>
      </c>
      <c r="AF15" s="671">
        <v>0.13772283494472504</v>
      </c>
      <c r="AG15" s="671">
        <v>0.14183187484741211</v>
      </c>
      <c r="AH15" s="671">
        <v>0.14067047834396362</v>
      </c>
      <c r="AI15" s="671">
        <v>0.14699158072471619</v>
      </c>
      <c r="AJ15" s="671">
        <v>0.15478703379631042</v>
      </c>
      <c r="AK15" s="671">
        <v>0.17219719290733337</v>
      </c>
      <c r="AL15" s="671">
        <v>0.18629477918148041</v>
      </c>
      <c r="AM15" s="671">
        <v>0.18956184387207031</v>
      </c>
      <c r="AN15" s="671">
        <v>0.1935001015663147</v>
      </c>
      <c r="AO15" s="671">
        <v>0.1818065345287323</v>
      </c>
      <c r="AP15" s="671">
        <v>0.18531210720539093</v>
      </c>
      <c r="AQ15" s="671">
        <v>0.20071336627006531</v>
      </c>
      <c r="AR15" s="671">
        <v>0.19899575412273407</v>
      </c>
      <c r="AS15" s="671">
        <v>0.19281089305877686</v>
      </c>
      <c r="AT15" s="671">
        <v>0.20010809600353241</v>
      </c>
      <c r="AU15" s="671">
        <v>0.20036226511001587</v>
      </c>
      <c r="AV15" s="671">
        <v>0.21408891677856445</v>
      </c>
      <c r="AW15" s="671">
        <v>0.21747617423534393</v>
      </c>
      <c r="AX15" s="671">
        <v>0.21898885071277618</v>
      </c>
      <c r="AY15" s="671">
        <v>0.2166154682636261</v>
      </c>
      <c r="AZ15" s="671">
        <v>0.22963897883892059</v>
      </c>
      <c r="BA15" s="671">
        <v>0.23260672390460968</v>
      </c>
      <c r="BB15" s="671">
        <v>0.2785525918006897</v>
      </c>
      <c r="BC15" s="671">
        <v>0.29276198148727417</v>
      </c>
      <c r="BD15" s="671">
        <v>0.29855960607528687</v>
      </c>
      <c r="BE15" s="671">
        <v>0.28846395015716553</v>
      </c>
      <c r="BF15" s="671">
        <v>0.3007412850856781</v>
      </c>
      <c r="BG15" s="666">
        <v>0.27916598320007324</v>
      </c>
      <c r="BH15" s="667">
        <v>0.27168747782707214</v>
      </c>
      <c r="BI15" s="511">
        <v>-2.6788741548218642E-2</v>
      </c>
      <c r="BJ15" s="511">
        <v>2.1797325897548347E-2</v>
      </c>
      <c r="BK15" s="511">
        <v>6.8517018203436532E-3</v>
      </c>
    </row>
    <row r="16" spans="1:65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66">
        <v>0</v>
      </c>
      <c r="BH16" s="667">
        <v>0</v>
      </c>
      <c r="BI16" s="511" t="s">
        <v>294</v>
      </c>
      <c r="BJ16" s="511" t="s">
        <v>294</v>
      </c>
      <c r="BK16" s="511">
        <v>0</v>
      </c>
    </row>
    <row r="17" spans="1:63">
      <c r="A17" s="37" t="s">
        <v>227</v>
      </c>
      <c r="B17" s="671">
        <v>1.4573225751519203E-2</v>
      </c>
      <c r="C17" s="671">
        <v>1.484999991953373E-2</v>
      </c>
      <c r="D17" s="671">
        <v>1.7415484413504601E-2</v>
      </c>
      <c r="E17" s="671">
        <v>2.9252903535962105E-2</v>
      </c>
      <c r="F17" s="671">
        <v>3.3958066254854202E-2</v>
      </c>
      <c r="G17" s="671">
        <v>4.3687742203474045E-2</v>
      </c>
      <c r="H17" s="671">
        <v>5.7377420365810394E-2</v>
      </c>
      <c r="I17" s="671">
        <v>6.4083874225616455E-2</v>
      </c>
      <c r="J17" s="671">
        <v>6.6266126930713654E-2</v>
      </c>
      <c r="K17" s="671">
        <v>8.2042254507541656E-2</v>
      </c>
      <c r="L17" s="671">
        <v>9.5071934163570404E-2</v>
      </c>
      <c r="M17" s="671">
        <v>0.11260451376438141</v>
      </c>
      <c r="N17" s="671">
        <v>0.12947709858417511</v>
      </c>
      <c r="O17" s="671">
        <v>0.13021160662174225</v>
      </c>
      <c r="P17" s="671">
        <v>0.1515870988368988</v>
      </c>
      <c r="Q17" s="671">
        <v>0.15528096258640289</v>
      </c>
      <c r="R17" s="671">
        <v>0.16061419248580933</v>
      </c>
      <c r="S17" s="671">
        <v>0.16834257543087006</v>
      </c>
      <c r="T17" s="671">
        <v>0.19228354096412659</v>
      </c>
      <c r="U17" s="671">
        <v>0.21548999845981598</v>
      </c>
      <c r="V17" s="671">
        <v>0.24109160900115967</v>
      </c>
      <c r="W17" s="671">
        <v>0.26782160997390747</v>
      </c>
      <c r="X17" s="671">
        <v>0.3283286988735199</v>
      </c>
      <c r="Y17" s="671">
        <v>0.36409646272659302</v>
      </c>
      <c r="Z17" s="671">
        <v>0.36902517080307007</v>
      </c>
      <c r="AA17" s="671">
        <v>0.39368999004364014</v>
      </c>
      <c r="AB17" s="671">
        <v>0.47415676712989807</v>
      </c>
      <c r="AC17" s="671">
        <v>0.50320744514465332</v>
      </c>
      <c r="AD17" s="671">
        <v>0.50541096925735474</v>
      </c>
      <c r="AE17" s="671">
        <v>0.54592645168304443</v>
      </c>
      <c r="AF17" s="671">
        <v>0.54769355058670044</v>
      </c>
      <c r="AG17" s="671">
        <v>0.57321000099182129</v>
      </c>
      <c r="AH17" s="671">
        <v>0.60962706804275513</v>
      </c>
      <c r="AI17" s="671">
        <v>0.6165996789932251</v>
      </c>
      <c r="AJ17" s="671">
        <v>0.64509677886962891</v>
      </c>
      <c r="AK17" s="671">
        <v>0.66943162679672241</v>
      </c>
      <c r="AL17" s="671">
        <v>0.63922625780105591</v>
      </c>
      <c r="AM17" s="671">
        <v>0.625571608543396</v>
      </c>
      <c r="AN17" s="671">
        <v>0.63198113441467285</v>
      </c>
      <c r="AO17" s="671">
        <v>0.72695434093475342</v>
      </c>
      <c r="AP17" s="671">
        <v>0.79465043544769287</v>
      </c>
      <c r="AQ17" s="671">
        <v>0.83395403623580933</v>
      </c>
      <c r="AR17" s="671">
        <v>0.84524351358413696</v>
      </c>
      <c r="AS17" s="671">
        <v>0.87720584869384766</v>
      </c>
      <c r="AT17" s="671">
        <v>0.86300760507583618</v>
      </c>
      <c r="AU17" s="671">
        <v>0.7659909725189209</v>
      </c>
      <c r="AV17" s="671">
        <v>0.82582247257232666</v>
      </c>
      <c r="AW17" s="671">
        <v>0.80680888891220093</v>
      </c>
      <c r="AX17" s="671">
        <v>0.79959815740585327</v>
      </c>
      <c r="AY17" s="671">
        <v>0.78376847505569458</v>
      </c>
      <c r="AZ17" s="671">
        <v>0.72453927993774414</v>
      </c>
      <c r="BA17" s="671">
        <v>0.60674947500228882</v>
      </c>
      <c r="BB17" s="671">
        <v>0.67098510265350342</v>
      </c>
      <c r="BC17" s="671">
        <v>0.62178504467010498</v>
      </c>
      <c r="BD17" s="671">
        <v>0.59584003686904907</v>
      </c>
      <c r="BE17" s="671">
        <v>0.6352575421333313</v>
      </c>
      <c r="BF17" s="671">
        <v>0.63910579681396484</v>
      </c>
      <c r="BG17" s="666">
        <v>0.64302992820739746</v>
      </c>
      <c r="BH17" s="667">
        <v>0.61338686943054199</v>
      </c>
      <c r="BI17" s="511">
        <v>-4.6099034394079808E-2</v>
      </c>
      <c r="BJ17" s="511">
        <v>-2.6163004698840475E-2</v>
      </c>
      <c r="BK17" s="511">
        <v>1.5469038041301141E-2</v>
      </c>
    </row>
    <row r="18" spans="1:63">
      <c r="A18" s="37" t="s">
        <v>165</v>
      </c>
      <c r="B18" s="671">
        <v>1.4434838725719601E-2</v>
      </c>
      <c r="C18" s="671">
        <v>1.5893226052867249E-2</v>
      </c>
      <c r="D18" s="671">
        <v>1.7947742016986012E-2</v>
      </c>
      <c r="E18" s="671">
        <v>1.9853226200211793E-2</v>
      </c>
      <c r="F18" s="671">
        <v>2.1982258069328964E-2</v>
      </c>
      <c r="G18" s="671">
        <v>2.4917129368986934E-2</v>
      </c>
      <c r="H18" s="671">
        <v>2.4748935422394425E-2</v>
      </c>
      <c r="I18" s="671">
        <v>2.6345709396991879E-2</v>
      </c>
      <c r="J18" s="671">
        <v>2.8069160645827651E-2</v>
      </c>
      <c r="K18" s="671">
        <v>3.1248870654962957E-2</v>
      </c>
      <c r="L18" s="671">
        <v>2.931145194452256E-2</v>
      </c>
      <c r="M18" s="671">
        <v>3.1097709317691624E-2</v>
      </c>
      <c r="N18" s="671">
        <v>3.1162644852884114E-2</v>
      </c>
      <c r="O18" s="671">
        <v>4.2409256799146533E-2</v>
      </c>
      <c r="P18" s="671">
        <v>5.1684387493878603E-2</v>
      </c>
      <c r="Q18" s="671">
        <v>5.9149838285520673E-2</v>
      </c>
      <c r="R18" s="671">
        <v>6.1424709856510162E-2</v>
      </c>
      <c r="S18" s="671">
        <v>5.9424483682960272E-2</v>
      </c>
      <c r="T18" s="671">
        <v>6.5954226069152355E-2</v>
      </c>
      <c r="U18" s="671">
        <v>7.4191450607031584E-2</v>
      </c>
      <c r="V18" s="671">
        <v>8.4941146895289421E-2</v>
      </c>
      <c r="W18" s="671">
        <v>9.9250268656760454E-2</v>
      </c>
      <c r="X18" s="671">
        <v>0.10308747366070747</v>
      </c>
      <c r="Y18" s="671">
        <v>0.10979739855974913</v>
      </c>
      <c r="Z18" s="671">
        <v>0.11852530017495155</v>
      </c>
      <c r="AA18" s="671">
        <v>0.12393654743209481</v>
      </c>
      <c r="AB18" s="671">
        <v>0.12058060662820935</v>
      </c>
      <c r="AC18" s="671">
        <v>0.1148271628189832</v>
      </c>
      <c r="AD18" s="671">
        <v>0.12799262767657638</v>
      </c>
      <c r="AE18" s="671">
        <v>0.12365080928429961</v>
      </c>
      <c r="AF18" s="671">
        <v>0.1220168421859853</v>
      </c>
      <c r="AG18" s="671">
        <v>0.14079089596634731</v>
      </c>
      <c r="AH18" s="671">
        <v>0.13589276297716424</v>
      </c>
      <c r="AI18" s="671">
        <v>0.1367804657202214</v>
      </c>
      <c r="AJ18" s="671">
        <v>0.15962787927128375</v>
      </c>
      <c r="AK18" s="671">
        <v>0.16356780368369073</v>
      </c>
      <c r="AL18" s="671">
        <v>0.14501392317470163</v>
      </c>
      <c r="AM18" s="671">
        <v>0.15196045266930014</v>
      </c>
      <c r="AN18" s="671">
        <v>0.15756587003124878</v>
      </c>
      <c r="AO18" s="671">
        <v>0.16635179019067436</v>
      </c>
      <c r="AP18" s="671">
        <v>0.17695094377268106</v>
      </c>
      <c r="AQ18" s="671">
        <v>0.18423269409686327</v>
      </c>
      <c r="AR18" s="671">
        <v>0.18253212189301848</v>
      </c>
      <c r="AS18" s="671">
        <v>0.20296747412066907</v>
      </c>
      <c r="AT18" s="671">
        <v>0.18947619409300387</v>
      </c>
      <c r="AU18" s="671">
        <v>0.21278784237802029</v>
      </c>
      <c r="AV18" s="671">
        <v>0.2082736527081579</v>
      </c>
      <c r="AW18" s="671">
        <v>0.22146658645942807</v>
      </c>
      <c r="AX18" s="671">
        <v>0.21470112400129437</v>
      </c>
      <c r="AY18" s="671">
        <v>0.21031476301141083</v>
      </c>
      <c r="AZ18" s="671">
        <v>0.21821726625785232</v>
      </c>
      <c r="BA18" s="671">
        <v>0.21952626272104681</v>
      </c>
      <c r="BB18" s="671">
        <v>0.25976467714644969</v>
      </c>
      <c r="BC18" s="671">
        <v>0.25565678719431162</v>
      </c>
      <c r="BD18" s="671">
        <v>0.20482239121338353</v>
      </c>
      <c r="BE18" s="671">
        <v>0.25465945643372834</v>
      </c>
      <c r="BF18" s="671">
        <v>0.28114793193526566</v>
      </c>
      <c r="BG18" s="666">
        <v>0.29501231340691447</v>
      </c>
      <c r="BH18" s="667">
        <v>0.23724580893758684</v>
      </c>
      <c r="BI18" s="511">
        <v>-0.19581048601740736</v>
      </c>
      <c r="BJ18" s="511">
        <v>1.0034999483927498E-2</v>
      </c>
      <c r="BK18" s="511">
        <v>5.9831154308893604E-3</v>
      </c>
    </row>
    <row r="19" spans="1:63">
      <c r="A19" s="37" t="s">
        <v>359</v>
      </c>
      <c r="B19" s="671">
        <v>3.8854837839608081E-3</v>
      </c>
      <c r="C19" s="671">
        <v>4.3964515571133234E-3</v>
      </c>
      <c r="D19" s="671">
        <v>3.4277418817509897E-3</v>
      </c>
      <c r="E19" s="671">
        <v>3.5235484247095883E-3</v>
      </c>
      <c r="F19" s="671">
        <v>3.7470967799890786E-3</v>
      </c>
      <c r="G19" s="671">
        <v>4.4603225542232394E-3</v>
      </c>
      <c r="H19" s="671">
        <v>9.8148385804961435E-3</v>
      </c>
      <c r="I19" s="671">
        <v>9.8893546310137026E-3</v>
      </c>
      <c r="J19" s="671">
        <v>9.1016127771581523E-3</v>
      </c>
      <c r="K19" s="671">
        <v>8.824838929285761E-3</v>
      </c>
      <c r="L19" s="671">
        <v>8.2074192105210386E-3</v>
      </c>
      <c r="M19" s="671">
        <v>1.24122580018593E-2</v>
      </c>
      <c r="N19" s="671">
        <v>8.6758063262095675E-3</v>
      </c>
      <c r="O19" s="671">
        <v>1.2167419175966643E-2</v>
      </c>
      <c r="P19" s="671">
        <v>1.4700967367389239E-2</v>
      </c>
      <c r="Q19" s="671">
        <v>1.1219999942113645E-2</v>
      </c>
      <c r="R19" s="671">
        <v>1.9576451784814708E-2</v>
      </c>
      <c r="S19" s="671">
        <v>1.2955161510035396E-2</v>
      </c>
      <c r="T19" s="671">
        <v>1.4647742355009541E-2</v>
      </c>
      <c r="U19" s="671">
        <v>1.7394193899235688E-2</v>
      </c>
      <c r="V19" s="671">
        <v>1.7266451483010314E-2</v>
      </c>
      <c r="W19" s="671">
        <v>2.187580663303379E-2</v>
      </c>
      <c r="X19" s="671">
        <v>2.3770645304466598E-2</v>
      </c>
      <c r="Y19" s="671">
        <v>2.6240322666126303E-2</v>
      </c>
      <c r="Z19" s="671">
        <v>1.3891935566789471E-2</v>
      </c>
      <c r="AA19" s="671">
        <v>1.3370322631089948E-2</v>
      </c>
      <c r="AB19" s="671">
        <v>1.3753548526437953E-2</v>
      </c>
      <c r="AC19" s="671">
        <v>1.3998387075844221E-2</v>
      </c>
      <c r="AD19" s="671">
        <v>1.8150000178138725E-2</v>
      </c>
      <c r="AE19" s="671">
        <v>9.9745159823214635E-3</v>
      </c>
      <c r="AF19" s="671">
        <v>1.1765032249968499E-2</v>
      </c>
      <c r="AG19" s="671">
        <v>1.5631896530976519E-2</v>
      </c>
      <c r="AH19" s="671">
        <v>1.2668397583183832E-2</v>
      </c>
      <c r="AI19" s="671">
        <v>1.8862941127736121E-2</v>
      </c>
      <c r="AJ19" s="671">
        <v>2.5973816780606285E-2</v>
      </c>
      <c r="AK19" s="671">
        <v>1.6507392931089271E-2</v>
      </c>
      <c r="AL19" s="671">
        <v>1.4526906757964753E-2</v>
      </c>
      <c r="AM19" s="671">
        <v>1.8154776320443489E-2</v>
      </c>
      <c r="AN19" s="671">
        <v>2.2951966297114268E-2</v>
      </c>
      <c r="AO19" s="671">
        <v>2.3758362076478079E-2</v>
      </c>
      <c r="AP19" s="671">
        <v>2.6840291859116405E-2</v>
      </c>
      <c r="AQ19" s="671">
        <v>2.578257184359245E-2</v>
      </c>
      <c r="AR19" s="671">
        <v>2.3891946577350609E-2</v>
      </c>
      <c r="AS19" s="671">
        <v>2.1090514739626087E-2</v>
      </c>
      <c r="AT19" s="671">
        <v>2.2114896666607819E-2</v>
      </c>
      <c r="AU19" s="671">
        <v>2.0657575310906395E-2</v>
      </c>
      <c r="AV19" s="671">
        <v>2.1293751866323873E-2</v>
      </c>
      <c r="AW19" s="671">
        <v>2.3502344207372516E-2</v>
      </c>
      <c r="AX19" s="671">
        <v>2.4064468641881831E-2</v>
      </c>
      <c r="AY19" s="671">
        <v>1.7310117546003312E-2</v>
      </c>
      <c r="AZ19" s="671">
        <v>1.3210943681770004E-2</v>
      </c>
      <c r="BA19" s="671">
        <v>1.844762361724861E-2</v>
      </c>
      <c r="BB19" s="671">
        <v>2.5883403432089835E-2</v>
      </c>
      <c r="BC19" s="671">
        <v>2.318991455831565E-2</v>
      </c>
      <c r="BD19" s="671">
        <v>1.5370415874443211E-2</v>
      </c>
      <c r="BE19" s="671">
        <v>1.6710819053869841E-2</v>
      </c>
      <c r="BF19" s="671">
        <v>1.8639053290826268E-2</v>
      </c>
      <c r="BG19" s="666">
        <v>1.8602338364871684E-2</v>
      </c>
      <c r="BH19" s="667">
        <v>1.5344350482337177E-2</v>
      </c>
      <c r="BI19" s="511">
        <v>-0.17513862067399188</v>
      </c>
      <c r="BJ19" s="511">
        <v>-4.4001472578110601E-2</v>
      </c>
      <c r="BK19" s="511">
        <v>3.8697003988803102E-4</v>
      </c>
    </row>
    <row r="20" spans="1:63">
      <c r="A20" s="37" t="s">
        <v>360</v>
      </c>
      <c r="B20" s="671">
        <v>1.1714882391970605E-2</v>
      </c>
      <c r="C20" s="671">
        <v>2.4867876432836056E-2</v>
      </c>
      <c r="D20" s="671">
        <v>2.5874786544591188E-2</v>
      </c>
      <c r="E20" s="671">
        <v>2.7368721486709546E-2</v>
      </c>
      <c r="F20" s="671">
        <v>2.8563048806972802E-2</v>
      </c>
      <c r="G20" s="671">
        <v>3.3187580644153059E-2</v>
      </c>
      <c r="H20" s="671">
        <v>3.9676372311078012E-2</v>
      </c>
      <c r="I20" s="671">
        <v>3.5769020905718207E-2</v>
      </c>
      <c r="J20" s="671">
        <v>4.1124114533886313E-2</v>
      </c>
      <c r="K20" s="671">
        <v>4.0939787868410349E-2</v>
      </c>
      <c r="L20" s="671">
        <v>4.0064017754048109E-2</v>
      </c>
      <c r="M20" s="671">
        <v>3.8405408151447773E-2</v>
      </c>
      <c r="N20" s="671">
        <v>4.2242289055138826E-2</v>
      </c>
      <c r="O20" s="671">
        <v>4.2905991431325674E-2</v>
      </c>
      <c r="P20" s="671">
        <v>4.2086133733391762E-2</v>
      </c>
      <c r="Q20" s="671">
        <v>6.384400629758602E-2</v>
      </c>
      <c r="R20" s="671">
        <v>5.4365756244806107E-2</v>
      </c>
      <c r="S20" s="671">
        <v>5.7620483239588793E-2</v>
      </c>
      <c r="T20" s="671">
        <v>7.211052186175948E-2</v>
      </c>
      <c r="U20" s="671">
        <v>7.7072152656910475E-2</v>
      </c>
      <c r="V20" s="671">
        <v>0.10708128919213777</v>
      </c>
      <c r="W20" s="671">
        <v>0.1999765464788652</v>
      </c>
      <c r="X20" s="671">
        <v>0.26335162601753836</v>
      </c>
      <c r="Y20" s="671">
        <v>0.27212396708637243</v>
      </c>
      <c r="Z20" s="671">
        <v>0.31499096916377312</v>
      </c>
      <c r="AA20" s="671">
        <v>0.36840091438352829</v>
      </c>
      <c r="AB20" s="671">
        <v>0.39231879708677297</v>
      </c>
      <c r="AC20" s="671">
        <v>0.38975035843759542</v>
      </c>
      <c r="AD20" s="671">
        <v>0.43169553649931913</v>
      </c>
      <c r="AE20" s="671">
        <v>0.48512508140265709</v>
      </c>
      <c r="AF20" s="671">
        <v>0.54090481463208562</v>
      </c>
      <c r="AG20" s="671">
        <v>0.57069817397132283</v>
      </c>
      <c r="AH20" s="671">
        <v>0.64424569464608794</v>
      </c>
      <c r="AI20" s="671">
        <v>0.67213333377003437</v>
      </c>
      <c r="AJ20" s="671">
        <v>0.64642410352826118</v>
      </c>
      <c r="AK20" s="671">
        <v>0.67967598854738753</v>
      </c>
      <c r="AL20" s="671">
        <v>0.61603948016636423</v>
      </c>
      <c r="AM20" s="671">
        <v>0.6470611410040874</v>
      </c>
      <c r="AN20" s="671">
        <v>0.66642849900563306</v>
      </c>
      <c r="AO20" s="671">
        <v>0.62640331825241446</v>
      </c>
      <c r="AP20" s="671">
        <v>0.62920980108901858</v>
      </c>
      <c r="AQ20" s="671">
        <v>0.62516137072816491</v>
      </c>
      <c r="AR20" s="671">
        <v>0.6690237745642662</v>
      </c>
      <c r="AS20" s="671">
        <v>0.64877316635102034</v>
      </c>
      <c r="AT20" s="671">
        <v>0.64349356922321022</v>
      </c>
      <c r="AU20" s="671">
        <v>0.66263756575062871</v>
      </c>
      <c r="AV20" s="671">
        <v>0.67487121233716607</v>
      </c>
      <c r="AW20" s="671">
        <v>0.68483725097030401</v>
      </c>
      <c r="AX20" s="671">
        <v>0.71162325656041503</v>
      </c>
      <c r="AY20" s="671">
        <v>0.66546869371086359</v>
      </c>
      <c r="AZ20" s="671">
        <v>0.65375040657818317</v>
      </c>
      <c r="BA20" s="671">
        <v>0.71851146407425404</v>
      </c>
      <c r="BB20" s="671">
        <v>0.67955953953787684</v>
      </c>
      <c r="BC20" s="671">
        <v>0.66596876550465822</v>
      </c>
      <c r="BD20" s="671">
        <v>0.58996043726801872</v>
      </c>
      <c r="BE20" s="671">
        <v>0.51765376655384898</v>
      </c>
      <c r="BF20" s="671">
        <v>0.47821067459881306</v>
      </c>
      <c r="BG20" s="666">
        <v>0.50864990754052997</v>
      </c>
      <c r="BH20" s="667">
        <v>0.5660109743475914</v>
      </c>
      <c r="BI20" s="511">
        <v>0.11277121249155209</v>
      </c>
      <c r="BJ20" s="511">
        <v>-2.2633448845535309E-2</v>
      </c>
      <c r="BK20" s="511">
        <v>1.4274262672276321E-2</v>
      </c>
    </row>
    <row r="21" spans="1:63" s="54" customFormat="1">
      <c r="A21" s="513" t="s">
        <v>229</v>
      </c>
      <c r="B21" s="672">
        <v>0.43967236876051174</v>
      </c>
      <c r="C21" s="672">
        <v>0.48969042272801744</v>
      </c>
      <c r="D21" s="672">
        <v>0.51800007123529213</v>
      </c>
      <c r="E21" s="672">
        <v>0.5508518370843376</v>
      </c>
      <c r="F21" s="672">
        <v>0.59455807416816242</v>
      </c>
      <c r="G21" s="672">
        <v>0.698750386654865</v>
      </c>
      <c r="H21" s="672">
        <v>0.77781672041601269</v>
      </c>
      <c r="I21" s="672">
        <v>0.88027702690305887</v>
      </c>
      <c r="J21" s="672">
        <v>0.99010379361425294</v>
      </c>
      <c r="K21" s="672">
        <v>1.1375748347709305</v>
      </c>
      <c r="L21" s="672">
        <v>1.2339462434392772</v>
      </c>
      <c r="M21" s="672">
        <v>1.3777436280361144</v>
      </c>
      <c r="N21" s="672">
        <v>1.5235802775569027</v>
      </c>
      <c r="O21" s="672">
        <v>1.6839316693221917</v>
      </c>
      <c r="P21" s="672">
        <v>1.913850562661537</v>
      </c>
      <c r="Q21" s="672">
        <v>2.1443917837241315</v>
      </c>
      <c r="R21" s="672">
        <v>2.1763438101115753</v>
      </c>
      <c r="S21" s="672">
        <v>2.3439991660634405</v>
      </c>
      <c r="T21" s="672">
        <v>2.5240635460868361</v>
      </c>
      <c r="U21" s="672">
        <v>2.7848667937869322</v>
      </c>
      <c r="V21" s="672">
        <v>3.0179923063915339</v>
      </c>
      <c r="W21" s="672">
        <v>3.2574979130076827</v>
      </c>
      <c r="X21" s="672">
        <v>3.4759660990166594</v>
      </c>
      <c r="Y21" s="672">
        <v>3.6110943143212353</v>
      </c>
      <c r="Z21" s="672">
        <v>3.6976902280075592</v>
      </c>
      <c r="AA21" s="672">
        <v>3.8408063229944673</v>
      </c>
      <c r="AB21" s="672">
        <v>4.0994129865939613</v>
      </c>
      <c r="AC21" s="672">
        <v>4.1747886107259546</v>
      </c>
      <c r="AD21" s="672">
        <v>4.5058404324299772</v>
      </c>
      <c r="AE21" s="672">
        <v>4.7664449422227335</v>
      </c>
      <c r="AF21" s="672">
        <v>4.9365843237828813</v>
      </c>
      <c r="AG21" s="672">
        <v>5.1329679124100949</v>
      </c>
      <c r="AH21" s="672">
        <v>5.4163490001010359</v>
      </c>
      <c r="AI21" s="672">
        <v>5.542529563732387</v>
      </c>
      <c r="AJ21" s="672">
        <v>5.5583902184444014</v>
      </c>
      <c r="AK21" s="672">
        <v>5.8581714385582018</v>
      </c>
      <c r="AL21" s="672">
        <v>5.4596571855472575</v>
      </c>
      <c r="AM21" s="672">
        <v>5.6941050049354089</v>
      </c>
      <c r="AN21" s="672">
        <v>5.9047377323095134</v>
      </c>
      <c r="AO21" s="672">
        <v>6.0612773067841772</v>
      </c>
      <c r="AP21" s="672">
        <v>6.3831634787493385</v>
      </c>
      <c r="AQ21" s="672">
        <v>6.6302152250136714</v>
      </c>
      <c r="AR21" s="672">
        <v>6.8144663831189973</v>
      </c>
      <c r="AS21" s="672">
        <v>6.8236807404464344</v>
      </c>
      <c r="AT21" s="672">
        <v>6.953611055840156</v>
      </c>
      <c r="AU21" s="672">
        <v>6.9344484443718102</v>
      </c>
      <c r="AV21" s="672">
        <v>7.3031070700089913</v>
      </c>
      <c r="AW21" s="672">
        <v>7.1312956450856291</v>
      </c>
      <c r="AX21" s="672">
        <v>6.8656250019121217</v>
      </c>
      <c r="AY21" s="672">
        <v>6.6245446162647568</v>
      </c>
      <c r="AZ21" s="672">
        <v>6.4296031056583161</v>
      </c>
      <c r="BA21" s="672">
        <v>6.5468186333600897</v>
      </c>
      <c r="BB21" s="672">
        <v>6.7169747190200724</v>
      </c>
      <c r="BC21" s="672">
        <v>6.8306963547656778</v>
      </c>
      <c r="BD21" s="672">
        <v>6.6950801446234465</v>
      </c>
      <c r="BE21" s="672">
        <v>6.5907962341619992</v>
      </c>
      <c r="BF21" s="672">
        <v>6.3017271629796596</v>
      </c>
      <c r="BG21" s="668">
        <v>6.9933423620896065</v>
      </c>
      <c r="BH21" s="668">
        <v>7.0131710642017424</v>
      </c>
      <c r="BI21" s="515">
        <v>2.8353684240636223E-3</v>
      </c>
      <c r="BJ21" s="515">
        <v>2.1285506374828511E-3</v>
      </c>
      <c r="BK21" s="515">
        <v>0.17686555645217295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67"/>
      <c r="BH22" s="667"/>
      <c r="BI22" s="512"/>
      <c r="BJ22" s="512"/>
      <c r="BK22" s="512"/>
    </row>
    <row r="23" spans="1:63">
      <c r="A23" s="77" t="s">
        <v>361</v>
      </c>
      <c r="B23" s="671">
        <v>0.17120613157749176</v>
      </c>
      <c r="C23" s="671">
        <v>0.18449129164218903</v>
      </c>
      <c r="D23" s="671">
        <v>0.18839806318283081</v>
      </c>
      <c r="E23" s="671">
        <v>0.19358225166797638</v>
      </c>
      <c r="F23" s="671">
        <v>0.17796580493450165</v>
      </c>
      <c r="G23" s="671">
        <v>0.22663229703903198</v>
      </c>
      <c r="H23" s="671">
        <v>0.1790526807308197</v>
      </c>
      <c r="I23" s="671">
        <v>0.18402929604053497</v>
      </c>
      <c r="J23" s="671">
        <v>0.20448502898216248</v>
      </c>
      <c r="K23" s="671">
        <v>0.2417750358581543</v>
      </c>
      <c r="L23" s="671">
        <v>0.25330373644828796</v>
      </c>
      <c r="M23" s="671">
        <v>0.2189241349697113</v>
      </c>
      <c r="N23" s="671">
        <v>0.26528593897819519</v>
      </c>
      <c r="O23" s="671">
        <v>0.26549884676933289</v>
      </c>
      <c r="P23" s="671">
        <v>0.29909497499465942</v>
      </c>
      <c r="Q23" s="671">
        <v>0.30987957119941711</v>
      </c>
      <c r="R23" s="671">
        <v>0.3283744752407074</v>
      </c>
      <c r="S23" s="671">
        <v>0.32889610528945923</v>
      </c>
      <c r="T23" s="671">
        <v>0.32580900192260742</v>
      </c>
      <c r="U23" s="671">
        <v>0.285817950963974</v>
      </c>
      <c r="V23" s="671">
        <v>0.32760637998580933</v>
      </c>
      <c r="W23" s="671">
        <v>0.32897728681564331</v>
      </c>
      <c r="X23" s="671">
        <v>0.37671086192131042</v>
      </c>
      <c r="Y23" s="671">
        <v>0.37581771612167358</v>
      </c>
      <c r="Z23" s="671">
        <v>0.37345811724662781</v>
      </c>
      <c r="AA23" s="671">
        <v>0.33541837334632874</v>
      </c>
      <c r="AB23" s="671">
        <v>0.33472007513046265</v>
      </c>
      <c r="AC23" s="671">
        <v>0.37096685171127319</v>
      </c>
      <c r="AD23" s="671">
        <v>0.39073655009269714</v>
      </c>
      <c r="AE23" s="671">
        <v>0.38011211156845093</v>
      </c>
      <c r="AF23" s="671">
        <v>0.39458656311035156</v>
      </c>
      <c r="AG23" s="671">
        <v>0.36423602700233459</v>
      </c>
      <c r="AH23" s="671">
        <v>0.38434651494026184</v>
      </c>
      <c r="AI23" s="671">
        <v>0.39560967683792114</v>
      </c>
      <c r="AJ23" s="671">
        <v>0.43324869871139526</v>
      </c>
      <c r="AK23" s="671">
        <v>0.44534724950790405</v>
      </c>
      <c r="AL23" s="671">
        <v>0.42785865068435669</v>
      </c>
      <c r="AM23" s="671">
        <v>0.42269748449325562</v>
      </c>
      <c r="AN23" s="671">
        <v>0.34677934646606445</v>
      </c>
      <c r="AO23" s="671">
        <v>0.38136997818946838</v>
      </c>
      <c r="AP23" s="671">
        <v>0.38238739967346191</v>
      </c>
      <c r="AQ23" s="671">
        <v>0.36524158716201782</v>
      </c>
      <c r="AR23" s="671">
        <v>0.37719342112541199</v>
      </c>
      <c r="AS23" s="671">
        <v>0.38774913549423218</v>
      </c>
      <c r="AT23" s="671">
        <v>0.41116175055503845</v>
      </c>
      <c r="AU23" s="671">
        <v>0.38333049416542053</v>
      </c>
      <c r="AV23" s="671">
        <v>0.34001469612121582</v>
      </c>
      <c r="AW23" s="671">
        <v>0.43281921744346619</v>
      </c>
      <c r="AX23" s="671">
        <v>0.41224721074104309</v>
      </c>
      <c r="AY23" s="671">
        <v>0.39993345737457275</v>
      </c>
      <c r="AZ23" s="671">
        <v>0.36022469401359558</v>
      </c>
      <c r="BA23" s="671">
        <v>0.38521718978881836</v>
      </c>
      <c r="BB23" s="671">
        <v>0.36687883734703064</v>
      </c>
      <c r="BC23" s="671">
        <v>0.35848671197891235</v>
      </c>
      <c r="BD23" s="671">
        <v>0.38741806149482727</v>
      </c>
      <c r="BE23" s="671">
        <v>0.3970763087272644</v>
      </c>
      <c r="BF23" s="671">
        <v>0.36503896117210388</v>
      </c>
      <c r="BG23" s="666">
        <v>0.31890740990638733</v>
      </c>
      <c r="BH23" s="667">
        <v>0.3633618950843811</v>
      </c>
      <c r="BI23" s="511">
        <v>0.13939621280999082</v>
      </c>
      <c r="BJ23" s="511">
        <v>-1.2543061923380727E-2</v>
      </c>
      <c r="BK23" s="511">
        <v>9.1636441175173434E-3</v>
      </c>
    </row>
    <row r="24" spans="1:63">
      <c r="A24" s="77" t="s">
        <v>362</v>
      </c>
      <c r="B24" s="671">
        <v>2.8954839799553156E-3</v>
      </c>
      <c r="C24" s="671">
        <v>3.1829031649976969E-3</v>
      </c>
      <c r="D24" s="671">
        <v>2.5335482787340879E-3</v>
      </c>
      <c r="E24" s="671">
        <v>2.5974193122237921E-3</v>
      </c>
      <c r="F24" s="671">
        <v>2.448387211188674E-3</v>
      </c>
      <c r="G24" s="671">
        <v>2.6187095791101456E-3</v>
      </c>
      <c r="H24" s="671">
        <v>1.4264516066759825E-3</v>
      </c>
      <c r="I24" s="671">
        <v>1.9161290256306529E-3</v>
      </c>
      <c r="J24" s="671">
        <v>1.8203225918114185E-3</v>
      </c>
      <c r="K24" s="671">
        <v>2.5548387784510851E-3</v>
      </c>
      <c r="L24" s="671">
        <v>1.948064542375505E-3</v>
      </c>
      <c r="M24" s="671">
        <v>1.1603225721046329E-3</v>
      </c>
      <c r="N24" s="671">
        <v>2.3845161776989698E-3</v>
      </c>
      <c r="O24" s="671">
        <v>2.3738709278404713E-3</v>
      </c>
      <c r="P24" s="671">
        <v>2.490967744961381E-3</v>
      </c>
      <c r="Q24" s="671">
        <v>2.9593547806143761E-3</v>
      </c>
      <c r="R24" s="671">
        <v>4.0558064356446266E-3</v>
      </c>
      <c r="S24" s="671">
        <v>3.5448386333882809E-3</v>
      </c>
      <c r="T24" s="671">
        <v>3.5767741501331329E-3</v>
      </c>
      <c r="U24" s="671">
        <v>3.7364515010267496E-3</v>
      </c>
      <c r="V24" s="671">
        <v>3.0551613308489323E-3</v>
      </c>
      <c r="W24" s="671">
        <v>3.6512904334813356E-3</v>
      </c>
      <c r="X24" s="671">
        <v>4.5667742379009724E-3</v>
      </c>
      <c r="Y24" s="671">
        <v>3.8216128014028072E-3</v>
      </c>
      <c r="Z24" s="671">
        <v>3.246774198487401E-3</v>
      </c>
      <c r="AA24" s="671">
        <v>2.8316129464656115E-3</v>
      </c>
      <c r="AB24" s="671">
        <v>2.4377419613301754E-3</v>
      </c>
      <c r="AC24" s="671">
        <v>3.6299999337643385E-3</v>
      </c>
      <c r="AD24" s="671">
        <v>2.7038708794862032E-3</v>
      </c>
      <c r="AE24" s="671">
        <v>3.6832257173955441E-3</v>
      </c>
      <c r="AF24" s="671">
        <v>3.5980644170194864E-3</v>
      </c>
      <c r="AG24" s="671">
        <v>2.5441935285925865E-3</v>
      </c>
      <c r="AH24" s="671">
        <v>3.246774198487401E-3</v>
      </c>
      <c r="AI24" s="671">
        <v>4.1409679688513279E-3</v>
      </c>
      <c r="AJ24" s="671">
        <v>3.6299999337643385E-3</v>
      </c>
      <c r="AK24" s="671">
        <v>4.8967744223773479E-3</v>
      </c>
      <c r="AL24" s="671">
        <v>4.6640322543680668E-3</v>
      </c>
      <c r="AM24" s="671">
        <v>3.782809479162097E-3</v>
      </c>
      <c r="AN24" s="671">
        <v>2.5787902995944023E-3</v>
      </c>
      <c r="AO24" s="671">
        <v>3.2885412219911814E-3</v>
      </c>
      <c r="AP24" s="671">
        <v>2.9687872156500816E-3</v>
      </c>
      <c r="AQ24" s="671">
        <v>3.6774009931832552E-3</v>
      </c>
      <c r="AR24" s="671">
        <v>3.9598005823791027E-3</v>
      </c>
      <c r="AS24" s="671">
        <v>4.1476455517113209E-3</v>
      </c>
      <c r="AT24" s="671">
        <v>3.2976344227790833E-3</v>
      </c>
      <c r="AU24" s="671">
        <v>3.1175301410257816E-3</v>
      </c>
      <c r="AV24" s="671">
        <v>1.9465066725388169E-3</v>
      </c>
      <c r="AW24" s="671">
        <v>3.5239355638623238E-3</v>
      </c>
      <c r="AX24" s="671">
        <v>3.7283715792000294E-3</v>
      </c>
      <c r="AY24" s="671">
        <v>2.84975441172719E-3</v>
      </c>
      <c r="AZ24" s="671">
        <v>3.0867925379425287E-3</v>
      </c>
      <c r="BA24" s="671">
        <v>3.5658141132444143E-3</v>
      </c>
      <c r="BB24" s="671">
        <v>2.5877321604639292E-3</v>
      </c>
      <c r="BC24" s="671">
        <v>2.7840458787977695E-3</v>
      </c>
      <c r="BD24" s="671">
        <v>2.8658292721956968E-3</v>
      </c>
      <c r="BE24" s="671">
        <v>2.5234436616301537E-3</v>
      </c>
      <c r="BF24" s="671">
        <v>3.9385175332427025E-3</v>
      </c>
      <c r="BG24" s="666">
        <v>2.5444591883569956E-3</v>
      </c>
      <c r="BH24" s="667">
        <v>3.6683871876448393E-3</v>
      </c>
      <c r="BI24" s="511">
        <v>0.44171586812268138</v>
      </c>
      <c r="BJ24" s="511">
        <v>-1.620631088840474E-3</v>
      </c>
      <c r="BK24" s="511">
        <v>9.2513263299199975E-5</v>
      </c>
    </row>
    <row r="25" spans="1:63">
      <c r="A25" s="77" t="s">
        <v>340</v>
      </c>
      <c r="B25" s="671">
        <v>2.129032276570797E-2</v>
      </c>
      <c r="C25" s="671">
        <v>2.1396774798631668E-2</v>
      </c>
      <c r="D25" s="671">
        <v>2.1524516865611076E-2</v>
      </c>
      <c r="E25" s="671">
        <v>1.3891935348510742E-2</v>
      </c>
      <c r="F25" s="671">
        <v>1.9576450809836388E-2</v>
      </c>
      <c r="G25" s="671">
        <v>2.2908387705683708E-2</v>
      </c>
      <c r="H25" s="671">
        <v>2.3099999874830246E-2</v>
      </c>
      <c r="I25" s="671">
        <v>2.2301612421870232E-2</v>
      </c>
      <c r="J25" s="671">
        <v>2.735806442797184E-2</v>
      </c>
      <c r="K25" s="671">
        <v>2.2141935303807259E-2</v>
      </c>
      <c r="L25" s="671">
        <v>2.6112580671906471E-2</v>
      </c>
      <c r="M25" s="671">
        <v>3.1445804983377457E-2</v>
      </c>
      <c r="N25" s="671">
        <v>3.7566773593425751E-2</v>
      </c>
      <c r="O25" s="671">
        <v>3.0966773629188538E-2</v>
      </c>
      <c r="P25" s="671">
        <v>3.5246130079030991E-2</v>
      </c>
      <c r="Q25" s="671">
        <v>3.9525482803583145E-2</v>
      </c>
      <c r="R25" s="671">
        <v>3.8514193147420883E-2</v>
      </c>
      <c r="S25" s="671">
        <v>3.2467741519212723E-2</v>
      </c>
      <c r="T25" s="671">
        <v>3.5693224519491196E-2</v>
      </c>
      <c r="U25" s="671">
        <v>3.4703224897384644E-2</v>
      </c>
      <c r="V25" s="671">
        <v>2.3813225328922272E-2</v>
      </c>
      <c r="W25" s="671">
        <v>2.4760644882917404E-2</v>
      </c>
      <c r="X25" s="671">
        <v>2.700677327811718E-2</v>
      </c>
      <c r="Y25" s="671">
        <v>2.7634838595986366E-2</v>
      </c>
      <c r="Z25" s="671">
        <v>2.8646128252148628E-2</v>
      </c>
      <c r="AA25" s="671">
        <v>1.7351612448692322E-2</v>
      </c>
      <c r="AB25" s="671">
        <v>2.4143226444721222E-2</v>
      </c>
      <c r="AC25" s="671">
        <v>2.0257741212844849E-2</v>
      </c>
      <c r="AD25" s="671">
        <v>1.9022902473807335E-2</v>
      </c>
      <c r="AE25" s="671">
        <v>1.3796129263937473E-2</v>
      </c>
      <c r="AF25" s="671">
        <v>2.3142579942941666E-2</v>
      </c>
      <c r="AG25" s="671">
        <v>3.0743226408958435E-2</v>
      </c>
      <c r="AH25" s="671">
        <v>2.8997419402003288E-2</v>
      </c>
      <c r="AI25" s="671">
        <v>3.265935555100441E-2</v>
      </c>
      <c r="AJ25" s="671">
        <v>2.9082581400871277E-2</v>
      </c>
      <c r="AK25" s="671">
        <v>2.8007419779896736E-2</v>
      </c>
      <c r="AL25" s="671">
        <v>1.7461037263274193E-2</v>
      </c>
      <c r="AM25" s="671">
        <v>2.2234514355659485E-2</v>
      </c>
      <c r="AN25" s="671">
        <v>3.1269136816263199E-2</v>
      </c>
      <c r="AO25" s="671">
        <v>3.2561857253313065E-2</v>
      </c>
      <c r="AP25" s="671">
        <v>4.4299129396677017E-2</v>
      </c>
      <c r="AQ25" s="671">
        <v>4.315541684627533E-2</v>
      </c>
      <c r="AR25" s="671">
        <v>2.880624495446682E-2</v>
      </c>
      <c r="AS25" s="671">
        <v>2.8251638635993004E-2</v>
      </c>
      <c r="AT25" s="671">
        <v>3.4501619637012482E-2</v>
      </c>
      <c r="AU25" s="671">
        <v>5.0273582339286804E-2</v>
      </c>
      <c r="AV25" s="671">
        <v>2.851811982691288E-2</v>
      </c>
      <c r="AW25" s="671">
        <v>3.1366340816020966E-2</v>
      </c>
      <c r="AX25" s="671">
        <v>3.9600584656000137E-2</v>
      </c>
      <c r="AY25" s="671">
        <v>4.4878549873828888E-2</v>
      </c>
      <c r="AZ25" s="671">
        <v>5.4819092154502869E-2</v>
      </c>
      <c r="BA25" s="671">
        <v>3.7391338497400284E-2</v>
      </c>
      <c r="BB25" s="671">
        <v>2.7095051482319832E-2</v>
      </c>
      <c r="BC25" s="671">
        <v>4.9019187688827515E-2</v>
      </c>
      <c r="BD25" s="671">
        <v>2.7799483388662338E-2</v>
      </c>
      <c r="BE25" s="671">
        <v>2.6665851473808289E-2</v>
      </c>
      <c r="BF25" s="671">
        <v>4.5397087931632996E-2</v>
      </c>
      <c r="BG25" s="666">
        <v>3.5696379840373993E-2</v>
      </c>
      <c r="BH25" s="667">
        <v>2.9272956773638725E-2</v>
      </c>
      <c r="BI25" s="511">
        <v>-0.17994606443172501</v>
      </c>
      <c r="BJ25" s="511">
        <v>-2.9765978144537852E-2</v>
      </c>
      <c r="BK25" s="511">
        <v>7.3823634720641463E-4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4.1699226945638657E-2</v>
      </c>
      <c r="AB26" s="671">
        <v>5.8817710727453232E-2</v>
      </c>
      <c r="AC26" s="671">
        <v>4.6296872198581696E-2</v>
      </c>
      <c r="AD26" s="671">
        <v>4.8433355987071991E-2</v>
      </c>
      <c r="AE26" s="671">
        <v>5.7855386286973953E-2</v>
      </c>
      <c r="AF26" s="671">
        <v>6.0494322329759598E-2</v>
      </c>
      <c r="AG26" s="671">
        <v>8.3699710667133331E-2</v>
      </c>
      <c r="AH26" s="671">
        <v>6.2310386449098587E-2</v>
      </c>
      <c r="AI26" s="671">
        <v>6.4098775386810303E-2</v>
      </c>
      <c r="AJ26" s="671">
        <v>7.7999226748943329E-2</v>
      </c>
      <c r="AK26" s="671">
        <v>6.86921626329422E-2</v>
      </c>
      <c r="AL26" s="671">
        <v>7.5940176844596863E-2</v>
      </c>
      <c r="AM26" s="671">
        <v>6.1485365033149719E-2</v>
      </c>
      <c r="AN26" s="671">
        <v>5.6981869041919708E-2</v>
      </c>
      <c r="AO26" s="671">
        <v>7.9117946326732635E-2</v>
      </c>
      <c r="AP26" s="671">
        <v>7.2523966431617737E-2</v>
      </c>
      <c r="AQ26" s="671">
        <v>6.7780956625938416E-2</v>
      </c>
      <c r="AR26" s="671">
        <v>4.7841310501098633E-2</v>
      </c>
      <c r="AS26" s="671">
        <v>5.8471690863370895E-2</v>
      </c>
      <c r="AT26" s="671">
        <v>7.448231428861618E-2</v>
      </c>
      <c r="AU26" s="671">
        <v>9.1189786791801453E-2</v>
      </c>
      <c r="AV26" s="671">
        <v>4.9972455948591232E-2</v>
      </c>
      <c r="AW26" s="671">
        <v>4.7744885087013245E-2</v>
      </c>
      <c r="AX26" s="671">
        <v>8.459184318780899E-2</v>
      </c>
      <c r="AY26" s="671">
        <v>8.7834462523460388E-2</v>
      </c>
      <c r="AZ26" s="671">
        <v>6.1955302953720093E-2</v>
      </c>
      <c r="BA26" s="671">
        <v>6.6035978496074677E-2</v>
      </c>
      <c r="BB26" s="671">
        <v>5.084831640124321E-2</v>
      </c>
      <c r="BC26" s="671">
        <v>7.334812730550766E-2</v>
      </c>
      <c r="BD26" s="671">
        <v>5.5286779999732971E-2</v>
      </c>
      <c r="BE26" s="671">
        <v>5.3535960614681244E-2</v>
      </c>
      <c r="BF26" s="671">
        <v>6.7143194377422333E-2</v>
      </c>
      <c r="BG26" s="666">
        <v>5.1243025809526443E-2</v>
      </c>
      <c r="BH26" s="667">
        <v>7.6407849788665771E-2</v>
      </c>
      <c r="BI26" s="511">
        <v>0.49108778378307649</v>
      </c>
      <c r="BJ26" s="511">
        <v>-1.0123648266268881E-2</v>
      </c>
      <c r="BK26" s="511">
        <v>1.9269338714932097E-3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0</v>
      </c>
      <c r="AR27" s="671">
        <v>0</v>
      </c>
      <c r="AS27" s="671">
        <v>0</v>
      </c>
      <c r="AT27" s="671">
        <v>0</v>
      </c>
      <c r="AU27" s="671">
        <v>0</v>
      </c>
      <c r="AV27" s="671">
        <v>0</v>
      </c>
      <c r="AW27" s="671">
        <v>0</v>
      </c>
      <c r="AX27" s="671">
        <v>0</v>
      </c>
      <c r="AY27" s="671">
        <v>0</v>
      </c>
      <c r="AZ27" s="671">
        <v>0</v>
      </c>
      <c r="BA27" s="671">
        <v>0</v>
      </c>
      <c r="BB27" s="671">
        <v>0</v>
      </c>
      <c r="BC27" s="671">
        <v>0</v>
      </c>
      <c r="BD27" s="671">
        <v>0</v>
      </c>
      <c r="BE27" s="671">
        <v>0</v>
      </c>
      <c r="BF27" s="671">
        <v>0</v>
      </c>
      <c r="BG27" s="666">
        <v>0</v>
      </c>
      <c r="BH27" s="667">
        <v>0</v>
      </c>
      <c r="BI27" s="511" t="s">
        <v>294</v>
      </c>
      <c r="BJ27" s="511" t="s">
        <v>294</v>
      </c>
      <c r="BK27" s="511">
        <v>0</v>
      </c>
    </row>
    <row r="28" spans="1:63">
      <c r="A28" s="77" t="s">
        <v>341</v>
      </c>
      <c r="B28" s="671">
        <v>2.3757839575409889E-2</v>
      </c>
      <c r="C28" s="671">
        <v>2.2393528372049332E-2</v>
      </c>
      <c r="D28" s="671">
        <v>2.0182400941848755E-2</v>
      </c>
      <c r="E28" s="671">
        <v>1.5619015321135521E-2</v>
      </c>
      <c r="F28" s="671">
        <v>1.2749256566166878E-2</v>
      </c>
      <c r="G28" s="671">
        <v>1.8206503242254257E-2</v>
      </c>
      <c r="H28" s="671">
        <v>1.2859354726970196E-2</v>
      </c>
      <c r="I28" s="671">
        <v>1.3455484062433243E-2</v>
      </c>
      <c r="J28" s="671">
        <v>1.1507418937981129E-2</v>
      </c>
      <c r="K28" s="671">
        <v>1.936354860663414E-2</v>
      </c>
      <c r="L28" s="671">
        <v>1.9310321658849716E-2</v>
      </c>
      <c r="M28" s="671">
        <v>1.5392903238534927E-2</v>
      </c>
      <c r="N28" s="671">
        <v>2.093903161585331E-2</v>
      </c>
      <c r="O28" s="671">
        <v>1.9480645656585693E-2</v>
      </c>
      <c r="P28" s="671">
        <v>2.4409355595707893E-2</v>
      </c>
      <c r="Q28" s="671">
        <v>2.5537742301821709E-2</v>
      </c>
      <c r="R28" s="671">
        <v>2.1939678117632866E-2</v>
      </c>
      <c r="S28" s="671">
        <v>1.7777418717741966E-2</v>
      </c>
      <c r="T28" s="671">
        <v>1.7617741599678993E-2</v>
      </c>
      <c r="U28" s="671">
        <v>1.3817419297993183E-2</v>
      </c>
      <c r="V28" s="671">
        <v>1.7788063734769821E-2</v>
      </c>
      <c r="W28" s="671">
        <v>1.9970322027802467E-2</v>
      </c>
      <c r="X28" s="671">
        <v>2.624032273888588E-2</v>
      </c>
      <c r="Y28" s="671">
        <v>2.2344194352626801E-2</v>
      </c>
      <c r="Z28" s="671">
        <v>1.7489999532699585E-2</v>
      </c>
      <c r="AA28" s="671">
        <v>1.2359032407402992E-2</v>
      </c>
      <c r="AB28" s="671">
        <v>1.1592580936849117E-2</v>
      </c>
      <c r="AC28" s="671">
        <v>1.4924515970051289E-2</v>
      </c>
      <c r="AD28" s="671">
        <v>1.4573225751519203E-2</v>
      </c>
      <c r="AE28" s="671">
        <v>1.5541935339570045E-2</v>
      </c>
      <c r="AF28" s="671">
        <v>2.131161279976368E-2</v>
      </c>
      <c r="AG28" s="671">
        <v>2.0960321649909019E-2</v>
      </c>
      <c r="AH28" s="671">
        <v>1.8086129799485207E-2</v>
      </c>
      <c r="AI28" s="671">
        <v>1.4860644936561584E-2</v>
      </c>
      <c r="AJ28" s="671">
        <v>1.789451576769352E-2</v>
      </c>
      <c r="AK28" s="671">
        <v>1.8714193254709244E-2</v>
      </c>
      <c r="AL28" s="671">
        <v>2.1723179146647453E-2</v>
      </c>
      <c r="AM28" s="671">
        <v>2.6185449212789536E-2</v>
      </c>
      <c r="AN28" s="671">
        <v>1.4439137652516365E-2</v>
      </c>
      <c r="AO28" s="671">
        <v>2.0947074517607689E-2</v>
      </c>
      <c r="AP28" s="671">
        <v>2.4532800540328026E-2</v>
      </c>
      <c r="AQ28" s="671">
        <v>2.6123888790607452E-2</v>
      </c>
      <c r="AR28" s="671">
        <v>2.1269004791975021E-2</v>
      </c>
      <c r="AS28" s="671">
        <v>2.0478596910834312E-2</v>
      </c>
      <c r="AT28" s="671">
        <v>2.4426694959402084E-2</v>
      </c>
      <c r="AU28" s="671">
        <v>2.7872657403349876E-2</v>
      </c>
      <c r="AV28" s="671">
        <v>1.9495019689202309E-2</v>
      </c>
      <c r="AW28" s="671">
        <v>2.1016702055931091E-2</v>
      </c>
      <c r="AX28" s="671">
        <v>2.682962641119957E-2</v>
      </c>
      <c r="AY28" s="671">
        <v>1.8625440075993538E-2</v>
      </c>
      <c r="AZ28" s="671">
        <v>1.7405739054083824E-2</v>
      </c>
      <c r="BA28" s="671">
        <v>1.9289020448923111E-2</v>
      </c>
      <c r="BB28" s="671">
        <v>1.7911342903971672E-2</v>
      </c>
      <c r="BC28" s="671">
        <v>1.5501490794122219E-2</v>
      </c>
      <c r="BD28" s="671">
        <v>1.9061317667365074E-2</v>
      </c>
      <c r="BE28" s="671">
        <v>2.0273163914680481E-2</v>
      </c>
      <c r="BF28" s="671">
        <v>2.2704498842358589E-2</v>
      </c>
      <c r="BG28" s="666">
        <v>1.9648607820272446E-2</v>
      </c>
      <c r="BH28" s="667">
        <v>2.1910730749368668E-2</v>
      </c>
      <c r="BI28" s="511">
        <v>0.11512891650075474</v>
      </c>
      <c r="BJ28" s="511">
        <v>-2.0049308586359782E-2</v>
      </c>
      <c r="BK28" s="511">
        <v>5.5256795403748184E-4</v>
      </c>
    </row>
    <row r="29" spans="1:63">
      <c r="A29" s="77" t="s">
        <v>230</v>
      </c>
      <c r="B29" s="671">
        <v>2.6612903457134962E-4</v>
      </c>
      <c r="C29" s="671">
        <v>2.7677419711835682E-4</v>
      </c>
      <c r="D29" s="671">
        <v>2.6612903457134962E-4</v>
      </c>
      <c r="E29" s="671">
        <v>2.2354838438332081E-4</v>
      </c>
      <c r="F29" s="671">
        <v>2.3419354693032801E-4</v>
      </c>
      <c r="G29" s="671">
        <v>2.5548387202434242E-4</v>
      </c>
      <c r="H29" s="671">
        <v>2.5548387202434242E-4</v>
      </c>
      <c r="I29" s="671">
        <v>2.5548387202434242E-4</v>
      </c>
      <c r="J29" s="671">
        <v>2.5548387202434242E-4</v>
      </c>
      <c r="K29" s="671">
        <v>2.5548387202434242E-4</v>
      </c>
      <c r="L29" s="671">
        <v>2.2354838438332081E-4</v>
      </c>
      <c r="M29" s="671">
        <v>2.022580592893064E-4</v>
      </c>
      <c r="N29" s="671">
        <v>2.7677419711835682E-4</v>
      </c>
      <c r="O29" s="671">
        <v>2.8741935966536403E-4</v>
      </c>
      <c r="P29" s="671">
        <v>3.0870968475937843E-4</v>
      </c>
      <c r="Q29" s="671">
        <v>3.6299999919719994E-4</v>
      </c>
      <c r="R29" s="671">
        <v>3.7790322676301003E-4</v>
      </c>
      <c r="S29" s="671">
        <v>3.2254838151857257E-4</v>
      </c>
      <c r="T29" s="671">
        <v>3.5661290166899562E-4</v>
      </c>
      <c r="U29" s="671">
        <v>3.2148387981578708E-4</v>
      </c>
      <c r="V29" s="671">
        <v>3.1616128399036825E-4</v>
      </c>
      <c r="W29" s="671">
        <v>3.0445161974057555E-4</v>
      </c>
      <c r="X29" s="671">
        <v>3.1296774977818131E-4</v>
      </c>
      <c r="Y29" s="671">
        <v>3.4916130243800581E-4</v>
      </c>
      <c r="Z29" s="671">
        <v>2.4377419322263449E-4</v>
      </c>
      <c r="AA29" s="671">
        <v>2.9806452221237123E-4</v>
      </c>
      <c r="AB29" s="671">
        <v>2.703870995901525E-4</v>
      </c>
      <c r="AC29" s="671">
        <v>2.9487095889635384E-4</v>
      </c>
      <c r="AD29" s="671">
        <v>2.927419263869524E-4</v>
      </c>
      <c r="AE29" s="671">
        <v>3.4703226992860436E-4</v>
      </c>
      <c r="AF29" s="671">
        <v>3.2254838151857257E-4</v>
      </c>
      <c r="AG29" s="671">
        <v>2.0545160805340856E-4</v>
      </c>
      <c r="AH29" s="671">
        <v>2.0438709179870784E-4</v>
      </c>
      <c r="AI29" s="671">
        <v>2.9061289387755096E-4</v>
      </c>
      <c r="AJ29" s="671">
        <v>3.2467741402797401E-4</v>
      </c>
      <c r="AK29" s="671">
        <v>3.2148387981578708E-4</v>
      </c>
      <c r="AL29" s="671">
        <v>2.9189861379563808E-4</v>
      </c>
      <c r="AM29" s="671">
        <v>3.3414817880839109E-4</v>
      </c>
      <c r="AN29" s="671">
        <v>2.2133746824692935E-4</v>
      </c>
      <c r="AO29" s="671">
        <v>2.7490960201248527E-4</v>
      </c>
      <c r="AP29" s="671">
        <v>2.3193650122266263E-4</v>
      </c>
      <c r="AQ29" s="671">
        <v>2.3969689209479839E-4</v>
      </c>
      <c r="AR29" s="671">
        <v>2.8706007287837565E-4</v>
      </c>
      <c r="AS29" s="671">
        <v>2.6099820388481021E-4</v>
      </c>
      <c r="AT29" s="671">
        <v>1.9001612963620573E-4</v>
      </c>
      <c r="AU29" s="671">
        <v>2.0625325851142406E-4</v>
      </c>
      <c r="AV29" s="671">
        <v>1.6753310046624392E-4</v>
      </c>
      <c r="AW29" s="671">
        <v>1.7249515803996474E-4</v>
      </c>
      <c r="AX29" s="671">
        <v>1.3166492863092571E-4</v>
      </c>
      <c r="AY29" s="671">
        <v>1.4729365648236126E-4</v>
      </c>
      <c r="AZ29" s="671">
        <v>1.7480083624832332E-4</v>
      </c>
      <c r="BA29" s="671">
        <v>1.8573287525214255E-4</v>
      </c>
      <c r="BB29" s="671">
        <v>1.7122742428909987E-4</v>
      </c>
      <c r="BC29" s="671">
        <v>1.4154640666674823E-4</v>
      </c>
      <c r="BD29" s="671">
        <v>1.6089448763523251E-4</v>
      </c>
      <c r="BE29" s="671">
        <v>1.6133399913087487E-4</v>
      </c>
      <c r="BF29" s="671">
        <v>1.5349008026532829E-4</v>
      </c>
      <c r="BG29" s="666">
        <v>1.4025968266651034E-4</v>
      </c>
      <c r="BH29" s="667">
        <v>1.8408552568871528E-4</v>
      </c>
      <c r="BI29" s="511">
        <v>0.31246215725731985</v>
      </c>
      <c r="BJ29" s="511">
        <v>3.4081940136857725E-2</v>
      </c>
      <c r="BK29" s="511">
        <v>4.6424632505996463E-6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4.2580646550050005E-5</v>
      </c>
      <c r="AK30" s="671">
        <v>5.3225805459078401E-5</v>
      </c>
      <c r="AL30" s="671">
        <v>7.8262673923745751E-5</v>
      </c>
      <c r="AM30" s="671">
        <v>5.884370330022648E-5</v>
      </c>
      <c r="AN30" s="671">
        <v>1.3363771722652018E-4</v>
      </c>
      <c r="AO30" s="671">
        <v>2.3237640562001616E-4</v>
      </c>
      <c r="AP30" s="671">
        <v>2.2162821551319212E-4</v>
      </c>
      <c r="AQ30" s="671">
        <v>1.3828667579218745E-4</v>
      </c>
      <c r="AR30" s="671">
        <v>2.239475870737806E-4</v>
      </c>
      <c r="AS30" s="671">
        <v>2.8325384482741356E-4</v>
      </c>
      <c r="AT30" s="671">
        <v>3.2172043574973941E-4</v>
      </c>
      <c r="AU30" s="671">
        <v>2.6978628011420369E-4</v>
      </c>
      <c r="AV30" s="671">
        <v>2.9793469002470374E-4</v>
      </c>
      <c r="AW30" s="671">
        <v>4.1458065970800817E-4</v>
      </c>
      <c r="AX30" s="671">
        <v>2.550991193857044E-4</v>
      </c>
      <c r="AY30" s="671">
        <v>2.6332432753406465E-4</v>
      </c>
      <c r="AZ30" s="671">
        <v>2.617569116409868E-4</v>
      </c>
      <c r="BA30" s="671">
        <v>3.3730673021636903E-4</v>
      </c>
      <c r="BB30" s="671">
        <v>2.490967744961381E-4</v>
      </c>
      <c r="BC30" s="671">
        <v>1.4286926307249814E-4</v>
      </c>
      <c r="BD30" s="671">
        <v>1.8030051433015615E-4</v>
      </c>
      <c r="BE30" s="671">
        <v>2.8363923775032163E-4</v>
      </c>
      <c r="BF30" s="671">
        <v>1.9782077288255095E-4</v>
      </c>
      <c r="BG30" s="666">
        <v>2.15870764805004E-4</v>
      </c>
      <c r="BH30" s="667">
        <v>2.4840966216288507E-4</v>
      </c>
      <c r="BI30" s="511">
        <v>0.1507332286855676</v>
      </c>
      <c r="BJ30" s="511">
        <v>-2.6537651438849341E-3</v>
      </c>
      <c r="BK30" s="511">
        <v>6.2646572747667276E-6</v>
      </c>
    </row>
    <row r="31" spans="1:63">
      <c r="A31" s="77" t="s">
        <v>366</v>
      </c>
      <c r="B31" s="671">
        <v>9.9569894373416901E-2</v>
      </c>
      <c r="C31" s="671">
        <v>0.11050537973642349</v>
      </c>
      <c r="D31" s="671">
        <v>0.12379569560289383</v>
      </c>
      <c r="E31" s="671">
        <v>0.11165591329336166</v>
      </c>
      <c r="F31" s="671">
        <v>9.30967777967453E-2</v>
      </c>
      <c r="G31" s="671">
        <v>0.10138709843158722</v>
      </c>
      <c r="H31" s="671">
        <v>0.11369892209768295</v>
      </c>
      <c r="I31" s="671">
        <v>0.11049462109804153</v>
      </c>
      <c r="J31" s="671">
        <v>0.11262365430593491</v>
      </c>
      <c r="K31" s="671">
        <v>0.1352258026599884</v>
      </c>
      <c r="L31" s="671">
        <v>0.12996774911880493</v>
      </c>
      <c r="M31" s="671">
        <v>0.10093548148870468</v>
      </c>
      <c r="N31" s="671">
        <v>0.129677414894104</v>
      </c>
      <c r="O31" s="671">
        <v>0.10431183129549026</v>
      </c>
      <c r="P31" s="671">
        <v>0.11572042852640152</v>
      </c>
      <c r="Q31" s="671">
        <v>0.1087634414434433</v>
      </c>
      <c r="R31" s="671">
        <v>0.14535483717918396</v>
      </c>
      <c r="S31" s="671">
        <v>0.1393333375453949</v>
      </c>
      <c r="T31" s="671">
        <v>0.14456988871097565</v>
      </c>
      <c r="U31" s="671">
        <v>0.14102150499820709</v>
      </c>
      <c r="V31" s="671">
        <v>0.13130107522010803</v>
      </c>
      <c r="W31" s="671">
        <v>0.13189247250556946</v>
      </c>
      <c r="X31" s="671">
        <v>0.14686021208763123</v>
      </c>
      <c r="Y31" s="671">
        <v>0.14224731922149658</v>
      </c>
      <c r="Z31" s="671">
        <v>0.13870967924594879</v>
      </c>
      <c r="AA31" s="671">
        <v>0.11559581011533737</v>
      </c>
      <c r="AB31" s="671">
        <v>0.14048419892787933</v>
      </c>
      <c r="AC31" s="671">
        <v>0.16081644594669342</v>
      </c>
      <c r="AD31" s="671">
        <v>0.14345419406890869</v>
      </c>
      <c r="AE31" s="671">
        <v>0.12547451257705688</v>
      </c>
      <c r="AF31" s="671">
        <v>0.13758870959281921</v>
      </c>
      <c r="AG31" s="671">
        <v>0.12625160813331604</v>
      </c>
      <c r="AH31" s="671">
        <v>0.1303180605173111</v>
      </c>
      <c r="AI31" s="671">
        <v>0.16022032499313354</v>
      </c>
      <c r="AJ31" s="671">
        <v>0.13604515790939331</v>
      </c>
      <c r="AK31" s="671">
        <v>0.15605805814266205</v>
      </c>
      <c r="AL31" s="671">
        <v>0.13965657353401184</v>
      </c>
      <c r="AM31" s="671">
        <v>0.11323209851980209</v>
      </c>
      <c r="AN31" s="671">
        <v>0.10013432055711746</v>
      </c>
      <c r="AO31" s="671">
        <v>0.1563313901424408</v>
      </c>
      <c r="AP31" s="671">
        <v>0.14208945631980896</v>
      </c>
      <c r="AQ31" s="671">
        <v>0.1177351325750351</v>
      </c>
      <c r="AR31" s="671">
        <v>0.14431595802307129</v>
      </c>
      <c r="AS31" s="671">
        <v>0.17310990393161774</v>
      </c>
      <c r="AT31" s="671">
        <v>0.12754234671592712</v>
      </c>
      <c r="AU31" s="671">
        <v>0.12911765277385712</v>
      </c>
      <c r="AV31" s="671">
        <v>0.12359362840652466</v>
      </c>
      <c r="AW31" s="671">
        <v>0.16641591489315033</v>
      </c>
      <c r="AX31" s="671">
        <v>0.12596598267555237</v>
      </c>
      <c r="AY31" s="671">
        <v>0.13065806031227112</v>
      </c>
      <c r="AZ31" s="671">
        <v>0.16256751120090485</v>
      </c>
      <c r="BA31" s="671">
        <v>0.15226148068904877</v>
      </c>
      <c r="BB31" s="671">
        <v>0.14152020215988159</v>
      </c>
      <c r="BC31" s="671">
        <v>0.12668792903423309</v>
      </c>
      <c r="BD31" s="671">
        <v>0.11786410212516785</v>
      </c>
      <c r="BE31" s="671">
        <v>0.15017129480838776</v>
      </c>
      <c r="BF31" s="671">
        <v>0.14875301718711853</v>
      </c>
      <c r="BG31" s="666">
        <v>0.12662941217422485</v>
      </c>
      <c r="BH31" s="667">
        <v>0.14188969135284424</v>
      </c>
      <c r="BI31" s="511">
        <v>0.12051133237216094</v>
      </c>
      <c r="BJ31" s="511">
        <v>1.1974936498251987E-2</v>
      </c>
      <c r="BK31" s="511">
        <v>3.5783241255935758E-3</v>
      </c>
    </row>
    <row r="32" spans="1:63">
      <c r="A32" s="77" t="s">
        <v>367</v>
      </c>
      <c r="B32" s="671">
        <v>0.49905678629875183</v>
      </c>
      <c r="C32" s="671">
        <v>0.55576759576797485</v>
      </c>
      <c r="D32" s="671">
        <v>0.48305249214172363</v>
      </c>
      <c r="E32" s="671">
        <v>0.53675681352615356</v>
      </c>
      <c r="F32" s="671">
        <v>0.56357705593109131</v>
      </c>
      <c r="G32" s="671">
        <v>0.60338354110717773</v>
      </c>
      <c r="H32" s="671">
        <v>0.52008771896362305</v>
      </c>
      <c r="I32" s="671">
        <v>0.51981884241104126</v>
      </c>
      <c r="J32" s="671">
        <v>0.50773441791534424</v>
      </c>
      <c r="K32" s="671">
        <v>0.59858042001724243</v>
      </c>
      <c r="L32" s="671">
        <v>0.6398586630821228</v>
      </c>
      <c r="M32" s="671">
        <v>0.51697832345962524</v>
      </c>
      <c r="N32" s="671">
        <v>0.81247037649154663</v>
      </c>
      <c r="O32" s="671">
        <v>0.72770142555236816</v>
      </c>
      <c r="P32" s="671">
        <v>0.70704245567321777</v>
      </c>
      <c r="Q32" s="671">
        <v>0.740123450756073</v>
      </c>
      <c r="R32" s="671">
        <v>0.76852917671203613</v>
      </c>
      <c r="S32" s="671">
        <v>0.75128072500228882</v>
      </c>
      <c r="T32" s="671">
        <v>0.73923206329345703</v>
      </c>
      <c r="U32" s="671">
        <v>0.69928181171417236</v>
      </c>
      <c r="V32" s="671">
        <v>0.65910583734512329</v>
      </c>
      <c r="W32" s="671">
        <v>0.66514164209365845</v>
      </c>
      <c r="X32" s="671">
        <v>0.75046259164810181</v>
      </c>
      <c r="Y32" s="671">
        <v>0.81458908319473267</v>
      </c>
      <c r="Z32" s="671">
        <v>0.49645835161209106</v>
      </c>
      <c r="AA32" s="671">
        <v>0.57341223955154419</v>
      </c>
      <c r="AB32" s="671">
        <v>0.61318260431289673</v>
      </c>
      <c r="AC32" s="671">
        <v>0.73404777050018311</v>
      </c>
      <c r="AD32" s="671">
        <v>0.69081771373748779</v>
      </c>
      <c r="AE32" s="671">
        <v>0.83877485990524292</v>
      </c>
      <c r="AF32" s="671">
        <v>0.77836352586746216</v>
      </c>
      <c r="AG32" s="671">
        <v>0.70304900407791138</v>
      </c>
      <c r="AH32" s="671">
        <v>0.67877805233001709</v>
      </c>
      <c r="AI32" s="671">
        <v>0.66098999977111816</v>
      </c>
      <c r="AJ32" s="671">
        <v>0.7719232439994812</v>
      </c>
      <c r="AK32" s="671">
        <v>0.70644485950469971</v>
      </c>
      <c r="AL32" s="671">
        <v>0.78546112775802612</v>
      </c>
      <c r="AM32" s="671">
        <v>0.63463985919952393</v>
      </c>
      <c r="AN32" s="671">
        <v>0.61539125442504883</v>
      </c>
      <c r="AO32" s="671">
        <v>0.61782044172286987</v>
      </c>
      <c r="AP32" s="671">
        <v>0.53067070245742798</v>
      </c>
      <c r="AQ32" s="671">
        <v>0.57673734426498413</v>
      </c>
      <c r="AR32" s="671">
        <v>0.58637619018554688</v>
      </c>
      <c r="AS32" s="671">
        <v>0.64393717050552368</v>
      </c>
      <c r="AT32" s="671">
        <v>0.57300418615341187</v>
      </c>
      <c r="AU32" s="671">
        <v>0.62664353847503662</v>
      </c>
      <c r="AV32" s="671">
        <v>0.44539803266525269</v>
      </c>
      <c r="AW32" s="671">
        <v>0.58022785186767578</v>
      </c>
      <c r="AX32" s="671">
        <v>0.69506955146789551</v>
      </c>
      <c r="AY32" s="671">
        <v>0.61275315284729004</v>
      </c>
      <c r="AZ32" s="671">
        <v>0.52891337871551514</v>
      </c>
      <c r="BA32" s="671">
        <v>0.57750219106674194</v>
      </c>
      <c r="BB32" s="671">
        <v>0.46911105513572693</v>
      </c>
      <c r="BC32" s="671">
        <v>0.60877329111099243</v>
      </c>
      <c r="BD32" s="671">
        <v>0.53167504072189331</v>
      </c>
      <c r="BE32" s="671">
        <v>0.58338725566864014</v>
      </c>
      <c r="BF32" s="671">
        <v>0.55251413583755493</v>
      </c>
      <c r="BG32" s="666">
        <v>0.41550585627555847</v>
      </c>
      <c r="BH32" s="667">
        <v>0.51922255754470825</v>
      </c>
      <c r="BI32" s="511">
        <v>0.24961549807944494</v>
      </c>
      <c r="BJ32" s="511">
        <v>-2.8746652137102702E-2</v>
      </c>
      <c r="BK32" s="511">
        <v>1.3094302951116998E-2</v>
      </c>
    </row>
    <row r="33" spans="1:63">
      <c r="A33" s="77" t="s">
        <v>342</v>
      </c>
      <c r="B33" s="671">
        <v>0.17258158326148987</v>
      </c>
      <c r="C33" s="671">
        <v>0.18665222823619843</v>
      </c>
      <c r="D33" s="671">
        <v>0.17726653814315796</v>
      </c>
      <c r="E33" s="671">
        <v>0.17989248037338257</v>
      </c>
      <c r="F33" s="671">
        <v>0.14598217606544495</v>
      </c>
      <c r="G33" s="671">
        <v>0.18664883077144623</v>
      </c>
      <c r="H33" s="671">
        <v>0.14323264360427856</v>
      </c>
      <c r="I33" s="671">
        <v>0.14057888090610504</v>
      </c>
      <c r="J33" s="671">
        <v>0.16212007403373718</v>
      </c>
      <c r="K33" s="671">
        <v>0.18776075541973114</v>
      </c>
      <c r="L33" s="671">
        <v>0.18159711360931396</v>
      </c>
      <c r="M33" s="671">
        <v>0.14740176498889923</v>
      </c>
      <c r="N33" s="671">
        <v>0.18716493248939514</v>
      </c>
      <c r="O33" s="671">
        <v>0.19546894729137421</v>
      </c>
      <c r="P33" s="671">
        <v>0.19569730758666992</v>
      </c>
      <c r="Q33" s="671">
        <v>0.20299410820007324</v>
      </c>
      <c r="R33" s="671">
        <v>0.21199491620063782</v>
      </c>
      <c r="S33" s="671">
        <v>0.21011412143707275</v>
      </c>
      <c r="T33" s="671">
        <v>0.19919244945049286</v>
      </c>
      <c r="U33" s="671">
        <v>0.19671379029750824</v>
      </c>
      <c r="V33" s="671">
        <v>0.1852327287197113</v>
      </c>
      <c r="W33" s="671">
        <v>0.19770173728466034</v>
      </c>
      <c r="X33" s="671">
        <v>0.216554194688797</v>
      </c>
      <c r="Y33" s="671">
        <v>0.21374835073947906</v>
      </c>
      <c r="Z33" s="671">
        <v>0.19420742988586426</v>
      </c>
      <c r="AA33" s="671">
        <v>0.18453386425971985</v>
      </c>
      <c r="AB33" s="671">
        <v>0.16872580349445343</v>
      </c>
      <c r="AC33" s="671">
        <v>0.19837258756160736</v>
      </c>
      <c r="AD33" s="671">
        <v>0.20183226466178894</v>
      </c>
      <c r="AE33" s="671">
        <v>0.21497903764247894</v>
      </c>
      <c r="AF33" s="671">
        <v>0.22946709394454956</v>
      </c>
      <c r="AG33" s="671">
        <v>0.20032064616680145</v>
      </c>
      <c r="AH33" s="671">
        <v>0.20174708962440491</v>
      </c>
      <c r="AI33" s="671">
        <v>0.20227935910224915</v>
      </c>
      <c r="AJ33" s="671">
        <v>0.22020581364631653</v>
      </c>
      <c r="AK33" s="671">
        <v>0.26506450772285461</v>
      </c>
      <c r="AL33" s="671">
        <v>0.24536405503749847</v>
      </c>
      <c r="AM33" s="671">
        <v>0.24903497099876404</v>
      </c>
      <c r="AN33" s="671">
        <v>0.19128148257732391</v>
      </c>
      <c r="AO33" s="671">
        <v>0.21521502733230591</v>
      </c>
      <c r="AP33" s="671">
        <v>0.20243418216705322</v>
      </c>
      <c r="AQ33" s="671">
        <v>0.20518669486045837</v>
      </c>
      <c r="AR33" s="671">
        <v>0.2154986560344696</v>
      </c>
      <c r="AS33" s="671">
        <v>0.20680566132068634</v>
      </c>
      <c r="AT33" s="671">
        <v>0.19133317470550537</v>
      </c>
      <c r="AU33" s="671">
        <v>0.20936413109302521</v>
      </c>
      <c r="AV33" s="671">
        <v>0.17549346387386322</v>
      </c>
      <c r="AW33" s="671">
        <v>0.21474289894104004</v>
      </c>
      <c r="AX33" s="671">
        <v>0.22564497590065002</v>
      </c>
      <c r="AY33" s="671">
        <v>0.19102716445922852</v>
      </c>
      <c r="AZ33" s="671">
        <v>0.18397633731365204</v>
      </c>
      <c r="BA33" s="671">
        <v>0.19800868630409241</v>
      </c>
      <c r="BB33" s="671">
        <v>0.19304999709129333</v>
      </c>
      <c r="BC33" s="671">
        <v>0.16851906478404999</v>
      </c>
      <c r="BD33" s="671">
        <v>0.18723733723163605</v>
      </c>
      <c r="BE33" s="671">
        <v>0.1732279360294342</v>
      </c>
      <c r="BF33" s="671">
        <v>0.18517358601093292</v>
      </c>
      <c r="BG33" s="666">
        <v>0.16541492938995361</v>
      </c>
      <c r="BH33" s="667">
        <v>0.18365573883056641</v>
      </c>
      <c r="BI33" s="511">
        <v>0.11027305399751075</v>
      </c>
      <c r="BJ33" s="511">
        <v>-2.0379457715643645E-2</v>
      </c>
      <c r="BK33" s="511">
        <v>4.6316244315937416E-3</v>
      </c>
    </row>
    <row r="34" spans="1:63">
      <c r="A34" s="77" t="s">
        <v>343</v>
      </c>
      <c r="B34" s="671">
        <v>8.5267741233110428E-3</v>
      </c>
      <c r="C34" s="671">
        <v>1.8416129052639008E-2</v>
      </c>
      <c r="D34" s="671">
        <v>1.7670968547463417E-2</v>
      </c>
      <c r="E34" s="671">
        <v>1.4562580734491348E-2</v>
      </c>
      <c r="F34" s="671">
        <v>2.1875806152820587E-2</v>
      </c>
      <c r="G34" s="671">
        <v>2.8060644865036011E-2</v>
      </c>
      <c r="H34" s="671">
        <v>2.8230967000126839E-2</v>
      </c>
      <c r="I34" s="671">
        <v>2.849709615111351E-2</v>
      </c>
      <c r="J34" s="671">
        <v>2.3664193227887154E-2</v>
      </c>
      <c r="K34" s="671">
        <v>2.4984193965792656E-2</v>
      </c>
      <c r="L34" s="671">
        <v>2.1449999883770943E-2</v>
      </c>
      <c r="M34" s="671">
        <v>2.0002258941531181E-2</v>
      </c>
      <c r="N34" s="671">
        <v>2.0460000261664391E-2</v>
      </c>
      <c r="O34" s="671">
        <v>3.1807743012905121E-2</v>
      </c>
      <c r="P34" s="671">
        <v>3.796064481139183E-2</v>
      </c>
      <c r="Q34" s="671">
        <v>3.6246772855520248E-2</v>
      </c>
      <c r="R34" s="671">
        <v>3.6268062889575958E-2</v>
      </c>
      <c r="S34" s="671">
        <v>3.7907417863607407E-2</v>
      </c>
      <c r="T34" s="671">
        <v>2.4909676983952522E-2</v>
      </c>
      <c r="U34" s="671">
        <v>3.0466452240943909E-2</v>
      </c>
      <c r="V34" s="671">
        <v>2.9859676957130432E-2</v>
      </c>
      <c r="W34" s="671">
        <v>3.4437097609043121E-2</v>
      </c>
      <c r="X34" s="671">
        <v>2.9593547806143761E-2</v>
      </c>
      <c r="Y34" s="671">
        <v>2.5186451151967049E-2</v>
      </c>
      <c r="Z34" s="671">
        <v>2.0225806161761284E-2</v>
      </c>
      <c r="AA34" s="671">
        <v>1.8831290304660797E-2</v>
      </c>
      <c r="AB34" s="671">
        <v>3.298935666680336E-2</v>
      </c>
      <c r="AC34" s="671">
        <v>2.3451291024684906E-2</v>
      </c>
      <c r="AD34" s="671">
        <v>2.429225854575634E-2</v>
      </c>
      <c r="AE34" s="671">
        <v>2.7666773647069931E-2</v>
      </c>
      <c r="AF34" s="671">
        <v>3.7566773593425751E-2</v>
      </c>
      <c r="AG34" s="671">
        <v>4.6285159885883331E-2</v>
      </c>
      <c r="AH34" s="671">
        <v>4.1324514895677567E-2</v>
      </c>
      <c r="AI34" s="671">
        <v>3.9568062871694565E-2</v>
      </c>
      <c r="AJ34" s="671">
        <v>4.8882581293582916E-2</v>
      </c>
      <c r="AK34" s="671">
        <v>3.9312582463026047E-2</v>
      </c>
      <c r="AL34" s="671">
        <v>2.2177949547767639E-2</v>
      </c>
      <c r="AM34" s="671">
        <v>2.942185290157795E-2</v>
      </c>
      <c r="AN34" s="671">
        <v>4.9759168177843094E-2</v>
      </c>
      <c r="AO34" s="671">
        <v>4.8467889428138733E-2</v>
      </c>
      <c r="AP34" s="671">
        <v>5.1721811294555664E-2</v>
      </c>
      <c r="AQ34" s="671">
        <v>6.0076329857110977E-2</v>
      </c>
      <c r="AR34" s="671">
        <v>2.6379212737083435E-2</v>
      </c>
      <c r="AS34" s="671">
        <v>3.3507797867059708E-2</v>
      </c>
      <c r="AT34" s="671">
        <v>5.3813353180885315E-2</v>
      </c>
      <c r="AU34" s="671">
        <v>7.4688360095024109E-2</v>
      </c>
      <c r="AV34" s="671">
        <v>3.9835508912801743E-2</v>
      </c>
      <c r="AW34" s="671">
        <v>4.3358471244573593E-2</v>
      </c>
      <c r="AX34" s="671">
        <v>6.2272842973470688E-2</v>
      </c>
      <c r="AY34" s="671">
        <v>4.3675966560840607E-2</v>
      </c>
      <c r="AZ34" s="671">
        <v>5.9120163321495056E-2</v>
      </c>
      <c r="BA34" s="671">
        <v>5.3416259586811066E-2</v>
      </c>
      <c r="BB34" s="671">
        <v>3.7963755428791046E-2</v>
      </c>
      <c r="BC34" s="671">
        <v>5.4704148322343826E-2</v>
      </c>
      <c r="BD34" s="671">
        <v>3.7954188883304596E-2</v>
      </c>
      <c r="BE34" s="671">
        <v>3.1613361090421677E-2</v>
      </c>
      <c r="BF34" s="671">
        <v>5.5610612034797668E-2</v>
      </c>
      <c r="BG34" s="666">
        <v>3.6183618009090424E-2</v>
      </c>
      <c r="BH34" s="667">
        <v>3.691178560256958E-2</v>
      </c>
      <c r="BI34" s="511">
        <v>2.0124233936369196E-2</v>
      </c>
      <c r="BJ34" s="511">
        <v>-5.0955370008086476E-2</v>
      </c>
      <c r="BK34" s="511">
        <v>9.3088040210022413E-4</v>
      </c>
    </row>
    <row r="35" spans="1:63">
      <c r="A35" s="77" t="s">
        <v>344</v>
      </c>
      <c r="B35" s="671">
        <v>7.9838710371404886E-4</v>
      </c>
      <c r="C35" s="671">
        <v>1.0645161382853985E-3</v>
      </c>
      <c r="D35" s="671">
        <v>8.7290321243926883E-4</v>
      </c>
      <c r="E35" s="671">
        <v>9.4741937937214971E-4</v>
      </c>
      <c r="F35" s="671">
        <v>1.0112903546541929E-3</v>
      </c>
      <c r="G35" s="671">
        <v>9.3677418772131205E-4</v>
      </c>
      <c r="H35" s="671">
        <v>1.0219354880973697E-3</v>
      </c>
      <c r="I35" s="671">
        <v>1.1709677055478096E-3</v>
      </c>
      <c r="J35" s="671">
        <v>1.0751612717285752E-3</v>
      </c>
      <c r="K35" s="671">
        <v>8.6225807899609208E-4</v>
      </c>
      <c r="L35" s="671">
        <v>1.7351612914353609E-3</v>
      </c>
      <c r="M35" s="671">
        <v>1.7564515583217144E-3</v>
      </c>
      <c r="N35" s="671">
        <v>1.586129073984921E-3</v>
      </c>
      <c r="O35" s="671">
        <v>1.4690322568640113E-3</v>
      </c>
      <c r="P35" s="671">
        <v>1.5541935572400689E-3</v>
      </c>
      <c r="Q35" s="671">
        <v>1.1922580888494849E-3</v>
      </c>
      <c r="R35" s="671">
        <v>1.7883870750665665E-3</v>
      </c>
      <c r="S35" s="671">
        <v>1.6925806412473321E-3</v>
      </c>
      <c r="T35" s="671">
        <v>1.6499999910593033E-3</v>
      </c>
      <c r="U35" s="671">
        <v>1.9267741590738297E-3</v>
      </c>
      <c r="V35" s="671">
        <v>1.6499999910593033E-3</v>
      </c>
      <c r="W35" s="671">
        <v>1.6393548576161265E-3</v>
      </c>
      <c r="X35" s="671">
        <v>1.7990322085097432E-3</v>
      </c>
      <c r="Y35" s="671">
        <v>1.7990322085097432E-3</v>
      </c>
      <c r="Z35" s="671">
        <v>1.6819355078041553E-3</v>
      </c>
      <c r="AA35" s="671">
        <v>1.8948387587442994E-3</v>
      </c>
      <c r="AB35" s="671">
        <v>2.0651612430810928E-3</v>
      </c>
      <c r="AC35" s="671">
        <v>1.6819355078041553E-3</v>
      </c>
      <c r="AD35" s="671">
        <v>1.767096808180213E-3</v>
      </c>
      <c r="AE35" s="671">
        <v>1.7138710245490074E-3</v>
      </c>
      <c r="AF35" s="671">
        <v>1.7351612914353609E-3</v>
      </c>
      <c r="AG35" s="671">
        <v>2.203548327088356E-3</v>
      </c>
      <c r="AH35" s="671">
        <v>2.2993548773229122E-3</v>
      </c>
      <c r="AI35" s="671">
        <v>1.6499999910593033E-3</v>
      </c>
      <c r="AJ35" s="671">
        <v>1.9267741590738297E-3</v>
      </c>
      <c r="AK35" s="671">
        <v>1.8948387587442994E-3</v>
      </c>
      <c r="AL35" s="671">
        <v>1.9671428017318249E-3</v>
      </c>
      <c r="AM35" s="671">
        <v>2.0385140087455511E-3</v>
      </c>
      <c r="AN35" s="671">
        <v>1.7853163881227374E-3</v>
      </c>
      <c r="AO35" s="671">
        <v>2.1266590338200331E-3</v>
      </c>
      <c r="AP35" s="671">
        <v>2.0822742953896523E-3</v>
      </c>
      <c r="AQ35" s="671">
        <v>1.9052830757573247E-3</v>
      </c>
      <c r="AR35" s="671">
        <v>2.1376814693212509E-3</v>
      </c>
      <c r="AS35" s="671">
        <v>2.1547526121139526E-3</v>
      </c>
      <c r="AT35" s="671">
        <v>2.2922579664736986E-3</v>
      </c>
      <c r="AU35" s="671">
        <v>1.8785117426887155E-3</v>
      </c>
      <c r="AV35" s="671">
        <v>2.2047166712582111E-3</v>
      </c>
      <c r="AW35" s="671">
        <v>2.1025161258876324E-3</v>
      </c>
      <c r="AX35" s="671">
        <v>2.0898503717035055E-3</v>
      </c>
      <c r="AY35" s="671">
        <v>2.9355785809457302E-3</v>
      </c>
      <c r="AZ35" s="671">
        <v>2.2685599979013205E-3</v>
      </c>
      <c r="BA35" s="671">
        <v>2.4960697628557682E-3</v>
      </c>
      <c r="BB35" s="671">
        <v>2.1077420096844435E-3</v>
      </c>
      <c r="BC35" s="671">
        <v>2.1144652273505926E-3</v>
      </c>
      <c r="BD35" s="671">
        <v>2.0782006904482841E-3</v>
      </c>
      <c r="BE35" s="671">
        <v>2.3069323506206274E-3</v>
      </c>
      <c r="BF35" s="671">
        <v>1.9970478024333715E-3</v>
      </c>
      <c r="BG35" s="666">
        <v>1.6706519527360797E-3</v>
      </c>
      <c r="BH35" s="667">
        <v>2.0752379205077887E-3</v>
      </c>
      <c r="BI35" s="511">
        <v>0.24217250463754936</v>
      </c>
      <c r="BJ35" s="511">
        <v>-7.0142022296049156E-4</v>
      </c>
      <c r="BK35" s="511">
        <v>5.2335542113721067E-5</v>
      </c>
    </row>
    <row r="36" spans="1:63">
      <c r="A36" s="77" t="s">
        <v>368</v>
      </c>
      <c r="B36" s="671">
        <v>6.8203546106815338E-3</v>
      </c>
      <c r="C36" s="671">
        <v>6.6415159963071346E-3</v>
      </c>
      <c r="D36" s="671">
        <v>7.0737097412347794E-3</v>
      </c>
      <c r="E36" s="671">
        <v>7.3121613822877407E-3</v>
      </c>
      <c r="F36" s="671">
        <v>9.1559030115604401E-3</v>
      </c>
      <c r="G36" s="671">
        <v>1.5040548518300056E-2</v>
      </c>
      <c r="H36" s="671">
        <v>1.6389289870858192E-2</v>
      </c>
      <c r="I36" s="671">
        <v>1.8124451860785484E-2</v>
      </c>
      <c r="J36" s="671">
        <v>2.3217096924781799E-2</v>
      </c>
      <c r="K36" s="671">
        <v>2.4038903415203094E-2</v>
      </c>
      <c r="L36" s="671">
        <v>2.3478968068957329E-2</v>
      </c>
      <c r="M36" s="671">
        <v>2.5010805577039719E-2</v>
      </c>
      <c r="N36" s="671">
        <v>2.6822613552212715E-2</v>
      </c>
      <c r="O36" s="671">
        <v>2.773064561188221E-2</v>
      </c>
      <c r="P36" s="671">
        <v>3.000977449119091E-2</v>
      </c>
      <c r="Q36" s="671">
        <v>3.2501805573701859E-2</v>
      </c>
      <c r="R36" s="671">
        <v>3.2834999263286591E-2</v>
      </c>
      <c r="S36" s="671">
        <v>3.6269128322601318E-2</v>
      </c>
      <c r="T36" s="671">
        <v>3.8193773478269577E-2</v>
      </c>
      <c r="U36" s="671">
        <v>3.9790548384189606E-2</v>
      </c>
      <c r="V36" s="671">
        <v>3.8992162793874741E-2</v>
      </c>
      <c r="W36" s="671">
        <v>4.0896579623222351E-2</v>
      </c>
      <c r="X36" s="671">
        <v>4.1665162891149521E-2</v>
      </c>
      <c r="Y36" s="671">
        <v>4.4326450675725937E-2</v>
      </c>
      <c r="Z36" s="671">
        <v>4.4850192964076996E-2</v>
      </c>
      <c r="AA36" s="671">
        <v>4.4216807931661606E-2</v>
      </c>
      <c r="AB36" s="671">
        <v>4.4216807931661606E-2</v>
      </c>
      <c r="AC36" s="671">
        <v>4.5819945633411407E-2</v>
      </c>
      <c r="AD36" s="671">
        <v>4.7488044947385788E-2</v>
      </c>
      <c r="AE36" s="671">
        <v>4.8002172261476517E-2</v>
      </c>
      <c r="AF36" s="671">
        <v>4.9789410084486008E-2</v>
      </c>
      <c r="AG36" s="671">
        <v>5.0695601850748062E-2</v>
      </c>
      <c r="AH36" s="671">
        <v>5.5368728935718536E-2</v>
      </c>
      <c r="AI36" s="671">
        <v>5.9778712689876556E-2</v>
      </c>
      <c r="AJ36" s="671">
        <v>6.4316369593143463E-2</v>
      </c>
      <c r="AK36" s="671">
        <v>6.7601971328258514E-2</v>
      </c>
      <c r="AL36" s="671">
        <v>6.9512009620666504E-2</v>
      </c>
      <c r="AM36" s="671">
        <v>7.3246560990810394E-2</v>
      </c>
      <c r="AN36" s="671">
        <v>7.3942661285400391E-2</v>
      </c>
      <c r="AO36" s="671">
        <v>7.3985882103443146E-2</v>
      </c>
      <c r="AP36" s="671">
        <v>7.2315596044063568E-2</v>
      </c>
      <c r="AQ36" s="671">
        <v>7.466452568769455E-2</v>
      </c>
      <c r="AR36" s="671">
        <v>8.5443489253520966E-2</v>
      </c>
      <c r="AS36" s="671">
        <v>0.12571851909160614</v>
      </c>
      <c r="AT36" s="671">
        <v>0.12345360964536667</v>
      </c>
      <c r="AU36" s="671">
        <v>0.12582114338874817</v>
      </c>
      <c r="AV36" s="671">
        <v>0.12420737743377686</v>
      </c>
      <c r="AW36" s="671">
        <v>0.12177348881959915</v>
      </c>
      <c r="AX36" s="671">
        <v>0.12620383501052856</v>
      </c>
      <c r="AY36" s="671">
        <v>0.12554733455181122</v>
      </c>
      <c r="AZ36" s="671">
        <v>0.13360042870044708</v>
      </c>
      <c r="BA36" s="671">
        <v>0.12981101870536804</v>
      </c>
      <c r="BB36" s="671">
        <v>0.13469162583351135</v>
      </c>
      <c r="BC36" s="671">
        <v>0.13156160712242126</v>
      </c>
      <c r="BD36" s="671">
        <v>0.12774258852005005</v>
      </c>
      <c r="BE36" s="671">
        <v>0.12439445406198502</v>
      </c>
      <c r="BF36" s="671">
        <v>0.1300341933965683</v>
      </c>
      <c r="BG36" s="666">
        <v>0.13323579728603363</v>
      </c>
      <c r="BH36" s="667">
        <v>0.13298748433589935</v>
      </c>
      <c r="BI36" s="511">
        <v>-1.8637104681499261E-3</v>
      </c>
      <c r="BJ36" s="511">
        <v>5.249398368343261E-3</v>
      </c>
      <c r="BK36" s="511">
        <v>3.3538188649503138E-3</v>
      </c>
    </row>
    <row r="37" spans="1:63">
      <c r="A37" s="77" t="s">
        <v>369</v>
      </c>
      <c r="B37" s="671">
        <v>1.0028061456978321E-2</v>
      </c>
      <c r="C37" s="671">
        <v>9.0376352891325951E-3</v>
      </c>
      <c r="D37" s="671">
        <v>8.5424222052097321E-3</v>
      </c>
      <c r="E37" s="671">
        <v>8.1710126250982285E-3</v>
      </c>
      <c r="F37" s="671">
        <v>6.190161220729351E-3</v>
      </c>
      <c r="G37" s="671">
        <v>8.5424222052097321E-3</v>
      </c>
      <c r="H37" s="671">
        <v>4.9521289765834808E-3</v>
      </c>
      <c r="I37" s="671">
        <v>7.3043904267251492E-3</v>
      </c>
      <c r="J37" s="671">
        <v>6.8091773428022861E-3</v>
      </c>
      <c r="K37" s="671">
        <v>8.4186196327209473E-3</v>
      </c>
      <c r="L37" s="671">
        <v>5.5711450986564159E-3</v>
      </c>
      <c r="M37" s="671">
        <v>6.3139647245407104E-3</v>
      </c>
      <c r="N37" s="671">
        <v>7.9234065487980843E-3</v>
      </c>
      <c r="O37" s="671">
        <v>7.4281934648752213E-3</v>
      </c>
      <c r="P37" s="671">
        <v>8.7900292128324509E-3</v>
      </c>
      <c r="Q37" s="671">
        <v>8.9138327166438103E-3</v>
      </c>
      <c r="R37" s="671">
        <v>9.1614387929439545E-3</v>
      </c>
      <c r="S37" s="671">
        <v>8.5424222052097321E-3</v>
      </c>
      <c r="T37" s="671">
        <v>8.2948161289095879E-3</v>
      </c>
      <c r="U37" s="671">
        <v>7.3043904267251492E-3</v>
      </c>
      <c r="V37" s="671">
        <v>8.9138327166438103E-3</v>
      </c>
      <c r="W37" s="671">
        <v>9.7804544493556023E-3</v>
      </c>
      <c r="X37" s="671">
        <v>7.3043904267251492E-3</v>
      </c>
      <c r="Y37" s="671">
        <v>9.2852422967553139E-3</v>
      </c>
      <c r="Z37" s="671">
        <v>7.4281934648752213E-3</v>
      </c>
      <c r="AA37" s="671">
        <v>7.4196774512529373E-3</v>
      </c>
      <c r="AB37" s="671">
        <v>7.9412907361984253E-3</v>
      </c>
      <c r="AC37" s="671">
        <v>8.6970971897244453E-3</v>
      </c>
      <c r="AD37" s="671">
        <v>8.143547922372818E-3</v>
      </c>
      <c r="AE37" s="671">
        <v>9.7935488447546959E-3</v>
      </c>
      <c r="AF37" s="671">
        <v>7.5900000520050526E-3</v>
      </c>
      <c r="AG37" s="671">
        <v>7.6858066022396088E-3</v>
      </c>
      <c r="AH37" s="671">
        <v>7.21741933375597E-3</v>
      </c>
      <c r="AI37" s="671">
        <v>9.7509678453207016E-3</v>
      </c>
      <c r="AJ37" s="671">
        <v>9.0058064088225365E-3</v>
      </c>
      <c r="AK37" s="671">
        <v>9.0058064088225365E-3</v>
      </c>
      <c r="AL37" s="671">
        <v>6.3033178448677063E-3</v>
      </c>
      <c r="AM37" s="671">
        <v>9.5831174403429031E-3</v>
      </c>
      <c r="AN37" s="671">
        <v>6.2433872371912003E-3</v>
      </c>
      <c r="AO37" s="671">
        <v>6.5355864353477955E-3</v>
      </c>
      <c r="AP37" s="671">
        <v>6.5072104334831238E-3</v>
      </c>
      <c r="AQ37" s="671">
        <v>7.4190595187246799E-3</v>
      </c>
      <c r="AR37" s="671">
        <v>6.7853676155209541E-3</v>
      </c>
      <c r="AS37" s="671">
        <v>9.7957579419016838E-3</v>
      </c>
      <c r="AT37" s="671">
        <v>9.0658199042081833E-3</v>
      </c>
      <c r="AU37" s="671">
        <v>5.9875664301216602E-3</v>
      </c>
      <c r="AV37" s="671">
        <v>7.0182192139327526E-3</v>
      </c>
      <c r="AW37" s="671">
        <v>7.919960655272007E-3</v>
      </c>
      <c r="AX37" s="671">
        <v>5.8819674886763096E-3</v>
      </c>
      <c r="AY37" s="671">
        <v>6.9113271310925484E-3</v>
      </c>
      <c r="AZ37" s="671">
        <v>7.8186793252825737E-3</v>
      </c>
      <c r="BA37" s="671">
        <v>6.5632662735879421E-3</v>
      </c>
      <c r="BB37" s="671">
        <v>6.6260029561817646E-3</v>
      </c>
      <c r="BC37" s="671">
        <v>6.6109420731663704E-3</v>
      </c>
      <c r="BD37" s="671">
        <v>8.4132393822073936E-3</v>
      </c>
      <c r="BE37" s="671">
        <v>8.817918598651886E-3</v>
      </c>
      <c r="BF37" s="671">
        <v>7.0595643483102322E-3</v>
      </c>
      <c r="BG37" s="666">
        <v>6.5812612883746624E-3</v>
      </c>
      <c r="BH37" s="667">
        <v>8.7318355217576027E-3</v>
      </c>
      <c r="BI37" s="511">
        <v>0.32677235246407532</v>
      </c>
      <c r="BJ37" s="511">
        <v>4.0299267466875621E-2</v>
      </c>
      <c r="BK37" s="511">
        <v>2.2020865230103887E-4</v>
      </c>
    </row>
    <row r="38" spans="1:63">
      <c r="A38" s="77" t="s">
        <v>231</v>
      </c>
      <c r="B38" s="671">
        <v>0.4538457989692688</v>
      </c>
      <c r="C38" s="671">
        <v>0.46540644764900208</v>
      </c>
      <c r="D38" s="671">
        <v>0.45071613788604736</v>
      </c>
      <c r="E38" s="671">
        <v>0.4543035626411438</v>
      </c>
      <c r="F38" s="671">
        <v>0.43821871280670166</v>
      </c>
      <c r="G38" s="671">
        <v>0.42977708578109741</v>
      </c>
      <c r="H38" s="671">
        <v>0.41600224375724792</v>
      </c>
      <c r="I38" s="671">
        <v>0.44015613198280334</v>
      </c>
      <c r="J38" s="671">
        <v>0.39943838119506836</v>
      </c>
      <c r="K38" s="671">
        <v>0.40233388543128967</v>
      </c>
      <c r="L38" s="671">
        <v>0.43667516112327576</v>
      </c>
      <c r="M38" s="671">
        <v>0.41703483462333679</v>
      </c>
      <c r="N38" s="671">
        <v>0.54438292980194092</v>
      </c>
      <c r="O38" s="671">
        <v>0.48425903916358948</v>
      </c>
      <c r="P38" s="671">
        <v>0.4891132116317749</v>
      </c>
      <c r="Q38" s="671">
        <v>0.48162966966629028</v>
      </c>
      <c r="R38" s="671">
        <v>0.45810386538505554</v>
      </c>
      <c r="S38" s="671">
        <v>0.44135904312133789</v>
      </c>
      <c r="T38" s="671">
        <v>0.44118872284889221</v>
      </c>
      <c r="U38" s="671">
        <v>0.45136547088623047</v>
      </c>
      <c r="V38" s="671">
        <v>0.4374309778213501</v>
      </c>
      <c r="W38" s="671">
        <v>0.43747353553771973</v>
      </c>
      <c r="X38" s="671">
        <v>0.42053708434104919</v>
      </c>
      <c r="Y38" s="671">
        <v>0.43300259113311768</v>
      </c>
      <c r="Z38" s="671">
        <v>0.36254227161407471</v>
      </c>
      <c r="AA38" s="671">
        <v>0.3366638720035553</v>
      </c>
      <c r="AB38" s="671">
        <v>0.44964095950126648</v>
      </c>
      <c r="AC38" s="671">
        <v>0.44922581315040588</v>
      </c>
      <c r="AD38" s="671">
        <v>0.44097581505775452</v>
      </c>
      <c r="AE38" s="671">
        <v>0.47539162635803223</v>
      </c>
      <c r="AF38" s="671">
        <v>0.40219548344612122</v>
      </c>
      <c r="AG38" s="671">
        <v>0.4474906325340271</v>
      </c>
      <c r="AH38" s="671">
        <v>0.44287064671516418</v>
      </c>
      <c r="AI38" s="671">
        <v>0.43879354000091553</v>
      </c>
      <c r="AJ38" s="671">
        <v>0.48291775584220886</v>
      </c>
      <c r="AK38" s="671">
        <v>0.47051611542701721</v>
      </c>
      <c r="AL38" s="671">
        <v>0.49507486820220947</v>
      </c>
      <c r="AM38" s="671">
        <v>0.41525793075561523</v>
      </c>
      <c r="AN38" s="671">
        <v>0.38285118341445923</v>
      </c>
      <c r="AO38" s="671">
        <v>0.43921217322349548</v>
      </c>
      <c r="AP38" s="671">
        <v>0.37178906798362732</v>
      </c>
      <c r="AQ38" s="671">
        <v>0.378946453332901</v>
      </c>
      <c r="AR38" s="671">
        <v>0.33403816819190979</v>
      </c>
      <c r="AS38" s="671">
        <v>0.42106696963310242</v>
      </c>
      <c r="AT38" s="671">
        <v>0.49402183294296265</v>
      </c>
      <c r="AU38" s="671">
        <v>0.51076537370681763</v>
      </c>
      <c r="AV38" s="671">
        <v>0.45507538318634033</v>
      </c>
      <c r="AW38" s="671">
        <v>0.41334676742553711</v>
      </c>
      <c r="AX38" s="671">
        <v>0.51779234409332275</v>
      </c>
      <c r="AY38" s="671">
        <v>0.57097488641738892</v>
      </c>
      <c r="AZ38" s="671">
        <v>0.44147241115570068</v>
      </c>
      <c r="BA38" s="671">
        <v>0.40893140435218811</v>
      </c>
      <c r="BB38" s="671">
        <v>0.34680727124214172</v>
      </c>
      <c r="BC38" s="671">
        <v>0.46503755450248718</v>
      </c>
      <c r="BD38" s="671">
        <v>0.43990004062652588</v>
      </c>
      <c r="BE38" s="671">
        <v>0.45036071538925171</v>
      </c>
      <c r="BF38" s="671">
        <v>0.42755851149559021</v>
      </c>
      <c r="BG38" s="666">
        <v>0.26653093099594116</v>
      </c>
      <c r="BH38" s="667">
        <v>0.36399564146995544</v>
      </c>
      <c r="BI38" s="511">
        <v>0.36567879799098635</v>
      </c>
      <c r="BJ38" s="511">
        <v>-3.4629427899331655E-2</v>
      </c>
      <c r="BK38" s="511">
        <v>9.1796266033440915E-3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1708482652902603E-2</v>
      </c>
      <c r="W39" s="671">
        <v>3.1943708658218384E-2</v>
      </c>
      <c r="X39" s="671">
        <v>3.937685489654541E-2</v>
      </c>
      <c r="Y39" s="671">
        <v>3.1943708658218384E-2</v>
      </c>
      <c r="Z39" s="671">
        <v>3.8388904184103012E-2</v>
      </c>
      <c r="AA39" s="671">
        <v>4.786064475774765E-2</v>
      </c>
      <c r="AB39" s="671">
        <v>3.4862902015447617E-2</v>
      </c>
      <c r="AC39" s="671">
        <v>2.6836451143026352E-2</v>
      </c>
      <c r="AD39" s="671">
        <v>3.0615484341979027E-2</v>
      </c>
      <c r="AE39" s="671">
        <v>3.5182256251573563E-2</v>
      </c>
      <c r="AF39" s="671">
        <v>3.1264837831258774E-2</v>
      </c>
      <c r="AG39" s="671">
        <v>1.9799999892711639E-2</v>
      </c>
      <c r="AH39" s="671">
        <v>3.1435161828994751E-2</v>
      </c>
      <c r="AI39" s="671">
        <v>4.5944515615701675E-2</v>
      </c>
      <c r="AJ39" s="671">
        <v>2.9348710551857948E-2</v>
      </c>
      <c r="AK39" s="671">
        <v>3.000870905816555E-2</v>
      </c>
      <c r="AL39" s="671">
        <v>2.9961911961436272E-2</v>
      </c>
      <c r="AM39" s="671">
        <v>2.5891229510307312E-2</v>
      </c>
      <c r="AN39" s="671">
        <v>2.3658052086830139E-2</v>
      </c>
      <c r="AO39" s="671">
        <v>3.2252602279186249E-2</v>
      </c>
      <c r="AP39" s="671">
        <v>3.4285370260477066E-2</v>
      </c>
      <c r="AQ39" s="671">
        <v>2.7636846527457237E-2</v>
      </c>
      <c r="AR39" s="671">
        <v>2.7820397168397903E-2</v>
      </c>
      <c r="AS39" s="671">
        <v>3.145129606127739E-2</v>
      </c>
      <c r="AT39" s="671">
        <v>3.4755859524011612E-2</v>
      </c>
      <c r="AU39" s="671">
        <v>3.5172134637832642E-2</v>
      </c>
      <c r="AV39" s="671">
        <v>2.8671249747276306E-2</v>
      </c>
      <c r="AW39" s="671">
        <v>3.6522582173347473E-2</v>
      </c>
      <c r="AX39" s="671">
        <v>2.8571099042892456E-2</v>
      </c>
      <c r="AY39" s="671">
        <v>1.9446989521384239E-2</v>
      </c>
      <c r="AZ39" s="671">
        <v>1.8109699711203575E-2</v>
      </c>
      <c r="BA39" s="671">
        <v>2.4372821673750877E-2</v>
      </c>
      <c r="BB39" s="671">
        <v>4.1969165205955505E-2</v>
      </c>
      <c r="BC39" s="671">
        <v>2.315976656973362E-2</v>
      </c>
      <c r="BD39" s="671">
        <v>1.9999634474515915E-2</v>
      </c>
      <c r="BE39" s="671">
        <v>2.461082860827446E-2</v>
      </c>
      <c r="BF39" s="671">
        <v>2.5507537648081779E-2</v>
      </c>
      <c r="BG39" s="666">
        <v>2.5808973237872124E-2</v>
      </c>
      <c r="BH39" s="667">
        <v>3.5534754395484924E-2</v>
      </c>
      <c r="BI39" s="511">
        <v>0.37683719797660054</v>
      </c>
      <c r="BJ39" s="511">
        <v>2.2051163917975236E-2</v>
      </c>
      <c r="BK39" s="511">
        <v>8.9615297445537218E-4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4.1870251297950745E-3</v>
      </c>
      <c r="W40" s="671">
        <v>4.0929345414042473E-3</v>
      </c>
      <c r="X40" s="671">
        <v>3.8577085360884666E-3</v>
      </c>
      <c r="Y40" s="671">
        <v>4.0929345414042473E-3</v>
      </c>
      <c r="Z40" s="671">
        <v>4.0929345414042473E-3</v>
      </c>
      <c r="AA40" s="671">
        <v>4.407096654176712E-3</v>
      </c>
      <c r="AB40" s="671">
        <v>3.5980644170194864E-3</v>
      </c>
      <c r="AC40" s="671">
        <v>3.3106452319771051E-3</v>
      </c>
      <c r="AD40" s="671">
        <v>4.1835485026240349E-3</v>
      </c>
      <c r="AE40" s="671">
        <v>4.8116128891706467E-3</v>
      </c>
      <c r="AF40" s="671">
        <v>3.9706453680992126E-3</v>
      </c>
      <c r="AG40" s="671">
        <v>3.4703225828707218E-3</v>
      </c>
      <c r="AH40" s="671">
        <v>3.1403226312249899E-3</v>
      </c>
      <c r="AI40" s="671">
        <v>4.4390321709215641E-3</v>
      </c>
      <c r="AJ40" s="671">
        <v>4.407096654176712E-3</v>
      </c>
      <c r="AK40" s="671">
        <v>3.6119031719863415E-3</v>
      </c>
      <c r="AL40" s="671">
        <v>3.4425000194460154E-3</v>
      </c>
      <c r="AM40" s="671">
        <v>3.7113565485924482E-3</v>
      </c>
      <c r="AN40" s="671">
        <v>3.394189290702343E-3</v>
      </c>
      <c r="AO40" s="671">
        <v>4.3622446246445179E-3</v>
      </c>
      <c r="AP40" s="671">
        <v>4.6459459699690342E-3</v>
      </c>
      <c r="AQ40" s="671">
        <v>4.0676766075193882E-3</v>
      </c>
      <c r="AR40" s="671">
        <v>4.2814705520868301E-3</v>
      </c>
      <c r="AS40" s="671">
        <v>4.0657045319676399E-3</v>
      </c>
      <c r="AT40" s="671">
        <v>4.2658117599785328E-3</v>
      </c>
      <c r="AU40" s="671">
        <v>5.3957253694534302E-3</v>
      </c>
      <c r="AV40" s="671">
        <v>4.7659622505307198E-3</v>
      </c>
      <c r="AW40" s="671">
        <v>4.1685095056891441E-3</v>
      </c>
      <c r="AX40" s="671">
        <v>5.1137558184564114E-3</v>
      </c>
      <c r="AY40" s="671">
        <v>3.8835459854453802E-3</v>
      </c>
      <c r="AZ40" s="671">
        <v>3.3892672508955002E-3</v>
      </c>
      <c r="BA40" s="671">
        <v>4.3743867427110672E-3</v>
      </c>
      <c r="BB40" s="671">
        <v>5.7713808491826057E-3</v>
      </c>
      <c r="BC40" s="671">
        <v>4.1051101870834827E-3</v>
      </c>
      <c r="BD40" s="671">
        <v>3.2776736188679934E-3</v>
      </c>
      <c r="BE40" s="671">
        <v>2.8411196544766426E-3</v>
      </c>
      <c r="BF40" s="671">
        <v>3.6144682671874762E-3</v>
      </c>
      <c r="BG40" s="666">
        <v>4.3587121181190014E-3</v>
      </c>
      <c r="BH40" s="667">
        <v>4.2108572088181973E-3</v>
      </c>
      <c r="BI40" s="511">
        <v>-3.3921696430965653E-2</v>
      </c>
      <c r="BJ40" s="511">
        <v>-1.9239304826480508E-2</v>
      </c>
      <c r="BK40" s="511">
        <v>1.0619384534619851E-4</v>
      </c>
    </row>
    <row r="41" spans="1:63">
      <c r="A41" s="77" t="s">
        <v>372</v>
      </c>
      <c r="B41" s="671">
        <v>9.1986969346180558E-4</v>
      </c>
      <c r="C41" s="671">
        <v>8.2775711780413985E-4</v>
      </c>
      <c r="D41" s="671">
        <v>9.3418743927031755E-4</v>
      </c>
      <c r="E41" s="671">
        <v>9.5414707902818918E-4</v>
      </c>
      <c r="F41" s="671">
        <v>8.3029066445305943E-4</v>
      </c>
      <c r="G41" s="671">
        <v>9.1776193585246801E-4</v>
      </c>
      <c r="H41" s="671">
        <v>5.1873869961127639E-4</v>
      </c>
      <c r="I41" s="671">
        <v>6.1169225955381989E-4</v>
      </c>
      <c r="J41" s="671">
        <v>5.4006098071113229E-4</v>
      </c>
      <c r="K41" s="671">
        <v>7.9773773904889822E-4</v>
      </c>
      <c r="L41" s="671">
        <v>6.8922096397727728E-4</v>
      </c>
      <c r="M41" s="671">
        <v>4.342587199062109E-4</v>
      </c>
      <c r="N41" s="671">
        <v>8.3697581430897117E-4</v>
      </c>
      <c r="O41" s="671">
        <v>7.9631130211055279E-4</v>
      </c>
      <c r="P41" s="671">
        <v>8.6924131028354168E-4</v>
      </c>
      <c r="Q41" s="671">
        <v>9.1806001728400588E-4</v>
      </c>
      <c r="R41" s="671">
        <v>9.8150514531880617E-4</v>
      </c>
      <c r="S41" s="671">
        <v>8.7151938350871205E-4</v>
      </c>
      <c r="T41" s="671">
        <v>8.5941579891368747E-4</v>
      </c>
      <c r="U41" s="671">
        <v>9.1450451873242855E-4</v>
      </c>
      <c r="V41" s="671">
        <v>7.4102031067013741E-4</v>
      </c>
      <c r="W41" s="671">
        <v>9.1645255452021956E-4</v>
      </c>
      <c r="X41" s="671">
        <v>1.0653784265741706E-3</v>
      </c>
      <c r="Y41" s="671">
        <v>9.7903551068156958E-4</v>
      </c>
      <c r="Z41" s="671">
        <v>7.4584258254617453E-4</v>
      </c>
      <c r="AA41" s="671">
        <v>7.4516126187518239E-4</v>
      </c>
      <c r="AB41" s="671">
        <v>8.9419353753328323E-4</v>
      </c>
      <c r="AC41" s="671">
        <v>7.4516126187518239E-4</v>
      </c>
      <c r="AD41" s="671">
        <v>7.1322580333799124E-4</v>
      </c>
      <c r="AE41" s="671">
        <v>9.1548386262729764E-4</v>
      </c>
      <c r="AF41" s="671">
        <v>9.3677418772131205E-4</v>
      </c>
      <c r="AG41" s="671">
        <v>6.3870969461277127E-4</v>
      </c>
      <c r="AH41" s="671">
        <v>8.8354840409010649E-4</v>
      </c>
      <c r="AI41" s="671">
        <v>1.224193605594337E-3</v>
      </c>
      <c r="AJ41" s="671">
        <v>9.0483872918412089E-4</v>
      </c>
      <c r="AK41" s="671">
        <v>1.3147200224921107E-3</v>
      </c>
      <c r="AL41" s="671">
        <v>1.2483107857406139E-3</v>
      </c>
      <c r="AM41" s="671">
        <v>1.0479538468644023E-3</v>
      </c>
      <c r="AN41" s="671">
        <v>8.2918029511347413E-4</v>
      </c>
      <c r="AO41" s="671">
        <v>1.0794921545311809E-3</v>
      </c>
      <c r="AP41" s="671">
        <v>9.5804210286587477E-4</v>
      </c>
      <c r="AQ41" s="671">
        <v>1.1402197415009141E-3</v>
      </c>
      <c r="AR41" s="671">
        <v>1.1879605008289218E-3</v>
      </c>
      <c r="AS41" s="671">
        <v>1.3364928308874369E-3</v>
      </c>
      <c r="AT41" s="671">
        <v>1.0640802793204784E-3</v>
      </c>
      <c r="AU41" s="671">
        <v>1.0757577838376164E-3</v>
      </c>
      <c r="AV41" s="671">
        <v>6.2566285487264395E-4</v>
      </c>
      <c r="AW41" s="671">
        <v>9.7033585188910365E-4</v>
      </c>
      <c r="AX41" s="671">
        <v>1.1694822460412979E-3</v>
      </c>
      <c r="AY41" s="671">
        <v>1.0512296576052904E-3</v>
      </c>
      <c r="AZ41" s="671">
        <v>9.6222810680046678E-4</v>
      </c>
      <c r="BA41" s="671">
        <v>1.1122545693069696E-3</v>
      </c>
      <c r="BB41" s="671">
        <v>8.205726626329124E-4</v>
      </c>
      <c r="BC41" s="671">
        <v>8.8367500575259328E-4</v>
      </c>
      <c r="BD41" s="671">
        <v>1.0145700071007013E-3</v>
      </c>
      <c r="BE41" s="671">
        <v>8.6606404511258006E-4</v>
      </c>
      <c r="BF41" s="671">
        <v>1.0061729699373245E-3</v>
      </c>
      <c r="BG41" s="666">
        <v>6.0153793310746551E-4</v>
      </c>
      <c r="BH41" s="667">
        <v>8.4474805044010282E-4</v>
      </c>
      <c r="BI41" s="511">
        <v>0.40431384946290239</v>
      </c>
      <c r="BJ41" s="511">
        <v>-3.2004459595225798E-2</v>
      </c>
      <c r="BK41" s="511">
        <v>2.1303748708713828E-5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3.1935484003042802E-5</v>
      </c>
      <c r="W42" s="671">
        <v>3.1935484003042802E-5</v>
      </c>
      <c r="X42" s="671">
        <v>1.0645161637512501E-5</v>
      </c>
      <c r="Y42" s="671">
        <v>2.1290323275025003E-5</v>
      </c>
      <c r="Z42" s="671">
        <v>3.938709560316056E-4</v>
      </c>
      <c r="AA42" s="671">
        <v>9.0483872918412089E-4</v>
      </c>
      <c r="AB42" s="671">
        <v>1.1070967884734273E-3</v>
      </c>
      <c r="AC42" s="671">
        <v>1.2774193892255425E-3</v>
      </c>
      <c r="AD42" s="671">
        <v>9.7935483790934086E-4</v>
      </c>
      <c r="AE42" s="671">
        <v>1.0645161382853985E-3</v>
      </c>
      <c r="AF42" s="671">
        <v>9.3677418772131205E-4</v>
      </c>
      <c r="AG42" s="671">
        <v>8.5161288734525442E-4</v>
      </c>
      <c r="AH42" s="671">
        <v>9.7935483790934086E-4</v>
      </c>
      <c r="AI42" s="671">
        <v>1.195558113977313E-3</v>
      </c>
      <c r="AJ42" s="671">
        <v>9.6071517327800393E-4</v>
      </c>
      <c r="AK42" s="671">
        <v>1.5157964080572128E-3</v>
      </c>
      <c r="AL42" s="671">
        <v>1.2408229522407055E-3</v>
      </c>
      <c r="AM42" s="671">
        <v>1.1520336847752333E-3</v>
      </c>
      <c r="AN42" s="671">
        <v>7.5195229146629572E-4</v>
      </c>
      <c r="AO42" s="671">
        <v>9.9311873782426119E-4</v>
      </c>
      <c r="AP42" s="671">
        <v>9.0712943347170949E-4</v>
      </c>
      <c r="AQ42" s="671">
        <v>1.0776014532893896E-3</v>
      </c>
      <c r="AR42" s="671">
        <v>1.0891995625570416E-3</v>
      </c>
      <c r="AS42" s="671">
        <v>1.0116209741681814E-3</v>
      </c>
      <c r="AT42" s="671">
        <v>9.7744702361524105E-4</v>
      </c>
      <c r="AU42" s="671">
        <v>1.0408454108983278E-3</v>
      </c>
      <c r="AV42" s="671">
        <v>5.6607590522617102E-4</v>
      </c>
      <c r="AW42" s="671">
        <v>1.0304105235263705E-3</v>
      </c>
      <c r="AX42" s="671">
        <v>1.1215726844966412E-3</v>
      </c>
      <c r="AY42" s="671">
        <v>1.0915768798440695E-3</v>
      </c>
      <c r="AZ42" s="671">
        <v>8.986987522803247E-4</v>
      </c>
      <c r="BA42" s="671">
        <v>9.6449488773941994E-4</v>
      </c>
      <c r="BB42" s="671">
        <v>5.8209127746522427E-4</v>
      </c>
      <c r="BC42" s="671">
        <v>6.890870863571763E-4</v>
      </c>
      <c r="BD42" s="671">
        <v>7.0395012153312564E-4</v>
      </c>
      <c r="BE42" s="671">
        <v>4.3553751311264932E-4</v>
      </c>
      <c r="BF42" s="671">
        <v>8.312240825034678E-4</v>
      </c>
      <c r="BG42" s="666">
        <v>4.692654765676707E-4</v>
      </c>
      <c r="BH42" s="667">
        <v>6.3590763602405787E-4</v>
      </c>
      <c r="BI42" s="511">
        <v>0.35511276191730756</v>
      </c>
      <c r="BJ42" s="511">
        <v>-5.5163501153897121E-2</v>
      </c>
      <c r="BK42" s="511">
        <v>1.6036990523684383E-5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2267741411924362E-3</v>
      </c>
      <c r="AB43" s="671">
        <v>9.0270964428782463E-3</v>
      </c>
      <c r="AC43" s="671">
        <v>9.0270964428782463E-3</v>
      </c>
      <c r="AD43" s="671">
        <v>5.5567743256688118E-3</v>
      </c>
      <c r="AE43" s="671">
        <v>7.3983869515359402E-3</v>
      </c>
      <c r="AF43" s="671">
        <v>8.5267741233110428E-3</v>
      </c>
      <c r="AG43" s="671">
        <v>9.0483874082565308E-3</v>
      </c>
      <c r="AH43" s="671">
        <v>9.580644778907299E-3</v>
      </c>
      <c r="AI43" s="671">
        <v>1.1528709903359413E-2</v>
      </c>
      <c r="AJ43" s="671">
        <v>1.4786128886044025E-2</v>
      </c>
      <c r="AK43" s="671">
        <v>1.2454838491976261E-2</v>
      </c>
      <c r="AL43" s="671">
        <v>6.6205989569425583E-3</v>
      </c>
      <c r="AM43" s="671">
        <v>7.9544074833393097E-3</v>
      </c>
      <c r="AN43" s="671">
        <v>1.4345173723995686E-2</v>
      </c>
      <c r="AO43" s="671">
        <v>1.5374189242720604E-2</v>
      </c>
      <c r="AP43" s="671">
        <v>1.5379967167973518E-2</v>
      </c>
      <c r="AQ43" s="671">
        <v>1.6901703551411629E-2</v>
      </c>
      <c r="AR43" s="671">
        <v>1.0281229391694069E-2</v>
      </c>
      <c r="AS43" s="671">
        <v>8.4976153448224068E-3</v>
      </c>
      <c r="AT43" s="671">
        <v>1.2768279761075974E-2</v>
      </c>
      <c r="AU43" s="671">
        <v>2.4290755391120911E-2</v>
      </c>
      <c r="AV43" s="671">
        <v>1.4231347478926182E-2</v>
      </c>
      <c r="AW43" s="671">
        <v>1.0275677777826786E-2</v>
      </c>
      <c r="AX43" s="671">
        <v>1.5541099011898041E-2</v>
      </c>
      <c r="AY43" s="671">
        <v>1.1768168769776821E-2</v>
      </c>
      <c r="AZ43" s="671">
        <v>1.808248832821846E-2</v>
      </c>
      <c r="BA43" s="671">
        <v>1.8285350874066353E-2</v>
      </c>
      <c r="BB43" s="671">
        <v>1.0637189261615276E-2</v>
      </c>
      <c r="BC43" s="671">
        <v>1.7062095925211906E-2</v>
      </c>
      <c r="BD43" s="671">
        <v>1.1042685247957706E-2</v>
      </c>
      <c r="BE43" s="671">
        <v>1.2074928730726242E-2</v>
      </c>
      <c r="BF43" s="671">
        <v>1.3674342073500156E-2</v>
      </c>
      <c r="BG43" s="666">
        <v>1.2626702897250652E-2</v>
      </c>
      <c r="BH43" s="667">
        <v>1.5176992863416672E-2</v>
      </c>
      <c r="BI43" s="511">
        <v>0.20197592252854246</v>
      </c>
      <c r="BJ43" s="511">
        <v>-2.3679330300566681E-3</v>
      </c>
      <c r="BK43" s="511">
        <v>3.8274943866129407E-4</v>
      </c>
    </row>
    <row r="44" spans="1:63">
      <c r="A44" s="77" t="s">
        <v>232</v>
      </c>
      <c r="B44" s="671">
        <v>0.52642452716827393</v>
      </c>
      <c r="C44" s="671">
        <v>0.51888775825500488</v>
      </c>
      <c r="D44" s="671">
        <v>0.56739771366119385</v>
      </c>
      <c r="E44" s="671">
        <v>0.6408919095993042</v>
      </c>
      <c r="F44" s="671">
        <v>0.61072355508804321</v>
      </c>
      <c r="G44" s="671">
        <v>0.61537545919418335</v>
      </c>
      <c r="H44" s="671">
        <v>0.67325323820114136</v>
      </c>
      <c r="I44" s="671">
        <v>0.71766483783721924</v>
      </c>
      <c r="J44" s="671">
        <v>0.77568095922470093</v>
      </c>
      <c r="K44" s="671">
        <v>0.81538742780685425</v>
      </c>
      <c r="L44" s="671">
        <v>0.82319033145904541</v>
      </c>
      <c r="M44" s="671">
        <v>0.87218999862670898</v>
      </c>
      <c r="N44" s="671">
        <v>0.76668578386306763</v>
      </c>
      <c r="O44" s="671">
        <v>0.85912841558456421</v>
      </c>
      <c r="P44" s="671">
        <v>0.94420450925827026</v>
      </c>
      <c r="Q44" s="671">
        <v>0.89007389545440674</v>
      </c>
      <c r="R44" s="671">
        <v>0.98823291063308716</v>
      </c>
      <c r="S44" s="671">
        <v>0.98466676473617554</v>
      </c>
      <c r="T44" s="671">
        <v>1.125065803527832</v>
      </c>
      <c r="U44" s="671">
        <v>1.1273545026779175</v>
      </c>
      <c r="V44" s="671">
        <v>1.08988356590271</v>
      </c>
      <c r="W44" s="671">
        <v>1.0240751504898071</v>
      </c>
      <c r="X44" s="671">
        <v>1.0993577241897583</v>
      </c>
      <c r="Y44" s="671">
        <v>1.1588003635406494</v>
      </c>
      <c r="Z44" s="671">
        <v>1.2603870630264282</v>
      </c>
      <c r="AA44" s="671">
        <v>1.2896081209182739</v>
      </c>
      <c r="AB44" s="671">
        <v>1.1723941564559937</v>
      </c>
      <c r="AC44" s="671">
        <v>1.2419816255569458</v>
      </c>
      <c r="AD44" s="671">
        <v>1.2692545652389526</v>
      </c>
      <c r="AE44" s="671">
        <v>1.188457727432251</v>
      </c>
      <c r="AF44" s="671">
        <v>1.2937064170837402</v>
      </c>
      <c r="AG44" s="671">
        <v>1.1056277751922607</v>
      </c>
      <c r="AH44" s="671">
        <v>1.1685725450515747</v>
      </c>
      <c r="AI44" s="671">
        <v>1.2316770553588867</v>
      </c>
      <c r="AJ44" s="671">
        <v>1.292876124382019</v>
      </c>
      <c r="AK44" s="671">
        <v>1.5096755027770996</v>
      </c>
      <c r="AL44" s="671">
        <v>1.2740211486816406</v>
      </c>
      <c r="AM44" s="671">
        <v>1.3594156503677368</v>
      </c>
      <c r="AN44" s="671">
        <v>1.1012582778930664</v>
      </c>
      <c r="AO44" s="671">
        <v>1.128488302230835</v>
      </c>
      <c r="AP44" s="671">
        <v>1.398711085319519</v>
      </c>
      <c r="AQ44" s="671">
        <v>1.222751259803772</v>
      </c>
      <c r="AR44" s="671">
        <v>1.3605426549911499</v>
      </c>
      <c r="AS44" s="671">
        <v>1.4065982103347778</v>
      </c>
      <c r="AT44" s="671">
        <v>1.2595655918121338</v>
      </c>
      <c r="AU44" s="671">
        <v>1.1664658784866333</v>
      </c>
      <c r="AV44" s="671">
        <v>1.1945096254348755</v>
      </c>
      <c r="AW44" s="671">
        <v>1.3989530801773071</v>
      </c>
      <c r="AX44" s="671">
        <v>1.2572264671325684</v>
      </c>
      <c r="AY44" s="671">
        <v>1.3211663961410522</v>
      </c>
      <c r="AZ44" s="671">
        <v>1.3311017751693726</v>
      </c>
      <c r="BA44" s="671">
        <v>1.3762789964675903</v>
      </c>
      <c r="BB44" s="671">
        <v>1.3639581203460693</v>
      </c>
      <c r="BC44" s="671">
        <v>1.323647141456604</v>
      </c>
      <c r="BD44" s="671">
        <v>1.188935399055481</v>
      </c>
      <c r="BE44" s="671">
        <v>1.3323839902877808</v>
      </c>
      <c r="BF44" s="671">
        <v>1.349831223487854</v>
      </c>
      <c r="BG44" s="666">
        <v>1.197709321975708</v>
      </c>
      <c r="BH44" s="667">
        <v>1.272514820098877</v>
      </c>
      <c r="BI44" s="511">
        <v>6.2457139433274023E-2</v>
      </c>
      <c r="BJ44" s="511">
        <v>1.2094345422168917E-3</v>
      </c>
      <c r="BK44" s="511">
        <v>3.209162298909958E-2</v>
      </c>
    </row>
    <row r="45" spans="1:63">
      <c r="A45" s="77" t="s">
        <v>345</v>
      </c>
      <c r="B45" s="671">
        <v>9.5380647107958794E-3</v>
      </c>
      <c r="C45" s="671">
        <v>9.5380647107958794E-3</v>
      </c>
      <c r="D45" s="671">
        <v>1.0187419131398201E-2</v>
      </c>
      <c r="E45" s="671">
        <v>1.0698387399315834E-2</v>
      </c>
      <c r="F45" s="671">
        <v>8.6225802078843117E-3</v>
      </c>
      <c r="G45" s="671">
        <v>1.8852580338716507E-2</v>
      </c>
      <c r="H45" s="671">
        <v>1.6702258959412575E-2</v>
      </c>
      <c r="I45" s="671">
        <v>1.5999676659703255E-2</v>
      </c>
      <c r="J45" s="671">
        <v>1.5499355271458626E-2</v>
      </c>
      <c r="K45" s="671">
        <v>2.2589031606912613E-2</v>
      </c>
      <c r="L45" s="671">
        <v>2.1183870732784271E-2</v>
      </c>
      <c r="M45" s="671">
        <v>1.7511289566755295E-2</v>
      </c>
      <c r="N45" s="671">
        <v>2.083258144557476E-2</v>
      </c>
      <c r="O45" s="671">
        <v>2.0768709480762482E-2</v>
      </c>
      <c r="P45" s="671">
        <v>1.9235806539654732E-2</v>
      </c>
      <c r="Q45" s="671">
        <v>2.5005483999848366E-2</v>
      </c>
      <c r="R45" s="671">
        <v>2.2748710587620735E-2</v>
      </c>
      <c r="S45" s="671">
        <v>1.6425484791398048E-2</v>
      </c>
      <c r="T45" s="671">
        <v>1.783064566552639E-2</v>
      </c>
      <c r="U45" s="671">
        <v>1.4988387003540993E-2</v>
      </c>
      <c r="V45" s="671">
        <v>1.9714837893843651E-2</v>
      </c>
      <c r="W45" s="671">
        <v>1.6489354893565178E-2</v>
      </c>
      <c r="X45" s="671">
        <v>1.7681613564491272E-2</v>
      </c>
      <c r="Y45" s="671">
        <v>1.9086774438619614E-2</v>
      </c>
      <c r="Z45" s="671">
        <v>1.7128065228462219E-2</v>
      </c>
      <c r="AA45" s="671">
        <v>1.5084193088114262E-2</v>
      </c>
      <c r="AB45" s="671">
        <v>1.516935508698225E-2</v>
      </c>
      <c r="AC45" s="671">
        <v>1.6042258590459824E-2</v>
      </c>
      <c r="AD45" s="671">
        <v>1.5839999541640282E-2</v>
      </c>
      <c r="AE45" s="671">
        <v>1.8448064103722572E-2</v>
      </c>
      <c r="AF45" s="671">
        <v>2.0087419077754021E-2</v>
      </c>
      <c r="AG45" s="671">
        <v>2.0555807277560234E-2</v>
      </c>
      <c r="AH45" s="671">
        <v>2.087516151368618E-2</v>
      </c>
      <c r="AI45" s="671">
        <v>2.4579677730798721E-2</v>
      </c>
      <c r="AJ45" s="671">
        <v>2.2940322756767273E-2</v>
      </c>
      <c r="AK45" s="671">
        <v>2.2418709471821785E-2</v>
      </c>
      <c r="AL45" s="671">
        <v>2.4589285254478455E-2</v>
      </c>
      <c r="AM45" s="671">
        <v>2.3947285488247871E-2</v>
      </c>
      <c r="AN45" s="671">
        <v>1.7445987090468407E-2</v>
      </c>
      <c r="AO45" s="671">
        <v>2.1598557010293007E-2</v>
      </c>
      <c r="AP45" s="671">
        <v>2.2688543424010277E-2</v>
      </c>
      <c r="AQ45" s="671">
        <v>2.0917139947414398E-2</v>
      </c>
      <c r="AR45" s="671">
        <v>2.394203282892704E-2</v>
      </c>
      <c r="AS45" s="671">
        <v>2.1780198439955711E-2</v>
      </c>
      <c r="AT45" s="671">
        <v>2.3877687752246857E-2</v>
      </c>
      <c r="AU45" s="671">
        <v>2.9176885262131691E-2</v>
      </c>
      <c r="AV45" s="671">
        <v>2.3159457370638847E-2</v>
      </c>
      <c r="AW45" s="671">
        <v>2.010716125369072E-2</v>
      </c>
      <c r="AX45" s="671">
        <v>2.3930259048938751E-2</v>
      </c>
      <c r="AY45" s="671">
        <v>2.1290259435772896E-2</v>
      </c>
      <c r="AZ45" s="671">
        <v>1.7760692164301872E-2</v>
      </c>
      <c r="BA45" s="671">
        <v>2.06142608076334E-2</v>
      </c>
      <c r="BB45" s="671">
        <v>2.4526450783014297E-2</v>
      </c>
      <c r="BC45" s="671">
        <v>1.8763497471809387E-2</v>
      </c>
      <c r="BD45" s="671">
        <v>1.8584389239549637E-2</v>
      </c>
      <c r="BE45" s="671">
        <v>2.0028116181492805E-2</v>
      </c>
      <c r="BF45" s="671">
        <v>2.2035181522369385E-2</v>
      </c>
      <c r="BG45" s="666">
        <v>1.8472783267498016E-2</v>
      </c>
      <c r="BH45" s="667">
        <v>2.2409403696656227E-2</v>
      </c>
      <c r="BI45" s="511">
        <v>0.21310380640282323</v>
      </c>
      <c r="BJ45" s="511">
        <v>-6.5447937776629272E-3</v>
      </c>
      <c r="BK45" s="511">
        <v>5.6514401520899092E-4</v>
      </c>
    </row>
    <row r="46" spans="1:63">
      <c r="A46" s="77" t="s">
        <v>324</v>
      </c>
      <c r="B46" s="671">
        <v>4.2314514517784119E-2</v>
      </c>
      <c r="C46" s="671">
        <v>5.6163869798183441E-2</v>
      </c>
      <c r="D46" s="671">
        <v>5.8346129953861237E-2</v>
      </c>
      <c r="E46" s="671">
        <v>5.5227097123861313E-2</v>
      </c>
      <c r="F46" s="671">
        <v>6.7181609570980072E-2</v>
      </c>
      <c r="G46" s="671">
        <v>6.1784517019987106E-2</v>
      </c>
      <c r="H46" s="671">
        <v>6.5680645406246185E-2</v>
      </c>
      <c r="I46" s="671">
        <v>7.5431615114212036E-2</v>
      </c>
      <c r="J46" s="671">
        <v>7.7975809574127197E-2</v>
      </c>
      <c r="K46" s="671">
        <v>8.3330325782299042E-2</v>
      </c>
      <c r="L46" s="671">
        <v>6.8235486745834351E-2</v>
      </c>
      <c r="M46" s="671">
        <v>5.0958387553691864E-2</v>
      </c>
      <c r="N46" s="671">
        <v>0.10608967393636703</v>
      </c>
      <c r="O46" s="671">
        <v>0.11508484184741974</v>
      </c>
      <c r="P46" s="671">
        <v>0.11936419457197189</v>
      </c>
      <c r="Q46" s="671">
        <v>8.5320964455604553E-2</v>
      </c>
      <c r="R46" s="671">
        <v>5.3428065031766891E-2</v>
      </c>
      <c r="S46" s="671">
        <v>7.3675163090229034E-2</v>
      </c>
      <c r="T46" s="671">
        <v>8.5438065230846405E-2</v>
      </c>
      <c r="U46" s="671">
        <v>0.10395000129938126</v>
      </c>
      <c r="V46" s="671">
        <v>0.11382871121168137</v>
      </c>
      <c r="W46" s="671">
        <v>9.0632900595664978E-2</v>
      </c>
      <c r="X46" s="671">
        <v>9.7435161471366882E-2</v>
      </c>
      <c r="Y46" s="671">
        <v>0.13022226095199585</v>
      </c>
      <c r="Z46" s="671">
        <v>6.1944194138050079E-2</v>
      </c>
      <c r="AA46" s="671">
        <v>9.7477741539478302E-2</v>
      </c>
      <c r="AB46" s="671">
        <v>9.6264190971851349E-2</v>
      </c>
      <c r="AC46" s="671">
        <v>4.9457419663667679E-2</v>
      </c>
      <c r="AD46" s="671">
        <v>9.0888388454914093E-2</v>
      </c>
      <c r="AE46" s="671">
        <v>0.113456130027771</v>
      </c>
      <c r="AF46" s="671">
        <v>8.8812582194805145E-2</v>
      </c>
      <c r="AG46" s="671">
        <v>0.15713322162628174</v>
      </c>
      <c r="AH46" s="671">
        <v>0.13950483500957489</v>
      </c>
      <c r="AI46" s="671">
        <v>0.1382061243057251</v>
      </c>
      <c r="AJ46" s="671">
        <v>7.7560648322105408E-2</v>
      </c>
      <c r="AK46" s="671">
        <v>0.12053515762090683</v>
      </c>
      <c r="AL46" s="671">
        <v>0.14842410385608673</v>
      </c>
      <c r="AM46" s="671">
        <v>8.1960871815681458E-2</v>
      </c>
      <c r="AN46" s="671">
        <v>0.16415514051914215</v>
      </c>
      <c r="AO46" s="671">
        <v>0.10238048434257507</v>
      </c>
      <c r="AP46" s="671">
        <v>4.8768516629934311E-2</v>
      </c>
      <c r="AQ46" s="671">
        <v>0.11184830963611603</v>
      </c>
      <c r="AR46" s="671">
        <v>0.1020691990852356</v>
      </c>
      <c r="AS46" s="671">
        <v>6.8780109286308289E-2</v>
      </c>
      <c r="AT46" s="671">
        <v>8.3295427262783051E-2</v>
      </c>
      <c r="AU46" s="671">
        <v>0.16135217249393463</v>
      </c>
      <c r="AV46" s="671">
        <v>0.11456581950187683</v>
      </c>
      <c r="AW46" s="671">
        <v>5.5494580417871475E-2</v>
      </c>
      <c r="AX46" s="671">
        <v>0.13471195101737976</v>
      </c>
      <c r="AY46" s="671">
        <v>0.15184059739112854</v>
      </c>
      <c r="AZ46" s="671">
        <v>8.3961017429828644E-2</v>
      </c>
      <c r="BA46" s="671">
        <v>0.15152782201766968</v>
      </c>
      <c r="BB46" s="671">
        <v>5.6497063487768173E-2</v>
      </c>
      <c r="BC46" s="671">
        <v>0.11803858727216721</v>
      </c>
      <c r="BD46" s="671">
        <v>8.3678416907787323E-2</v>
      </c>
      <c r="BE46" s="671">
        <v>0.11423645913600922</v>
      </c>
      <c r="BF46" s="671">
        <v>0.11216948926448822</v>
      </c>
      <c r="BG46" s="666">
        <v>6.1457466334104538E-2</v>
      </c>
      <c r="BH46" s="667">
        <v>0.11314480006694794</v>
      </c>
      <c r="BI46" s="511">
        <v>0.84102610823317647</v>
      </c>
      <c r="BJ46" s="511">
        <v>-1.7295720493335165E-2</v>
      </c>
      <c r="BK46" s="511">
        <v>2.8534050916934756E-3</v>
      </c>
    </row>
    <row r="47" spans="1:63">
      <c r="A47" s="77" t="s">
        <v>233</v>
      </c>
      <c r="B47" s="671">
        <v>1.0698387399315834E-2</v>
      </c>
      <c r="C47" s="671">
        <v>1.101774163544178E-2</v>
      </c>
      <c r="D47" s="671">
        <v>1.5712257474660873E-2</v>
      </c>
      <c r="E47" s="671">
        <v>1.6627741977572441E-2</v>
      </c>
      <c r="F47" s="671">
        <v>2.3600323125720024E-2</v>
      </c>
      <c r="G47" s="671">
        <v>2.9519032686948776E-2</v>
      </c>
      <c r="H47" s="671">
        <v>4.7850001603364944E-2</v>
      </c>
      <c r="I47" s="671">
        <v>7.8167416155338287E-2</v>
      </c>
      <c r="J47" s="671">
        <v>8.0339029431343079E-2</v>
      </c>
      <c r="K47" s="671">
        <v>9.0228386223316193E-2</v>
      </c>
      <c r="L47" s="671">
        <v>9.9649354815483093E-2</v>
      </c>
      <c r="M47" s="671">
        <v>8.63003209233284E-2</v>
      </c>
      <c r="N47" s="671">
        <v>9.9479034543037415E-2</v>
      </c>
      <c r="O47" s="671">
        <v>0.11298774182796478</v>
      </c>
      <c r="P47" s="671">
        <v>0.12070548534393311</v>
      </c>
      <c r="Q47" s="671">
        <v>0.13452289998531342</v>
      </c>
      <c r="R47" s="671">
        <v>0.1355874240398407</v>
      </c>
      <c r="S47" s="671">
        <v>0.12618774175643921</v>
      </c>
      <c r="T47" s="671">
        <v>0.10685613006353378</v>
      </c>
      <c r="U47" s="671">
        <v>0.12056709825992584</v>
      </c>
      <c r="V47" s="671">
        <v>0.13533192873001099</v>
      </c>
      <c r="W47" s="671">
        <v>0.11507419496774673</v>
      </c>
      <c r="X47" s="671">
        <v>0.11932161450386047</v>
      </c>
      <c r="Y47" s="671">
        <v>0.15729290246963501</v>
      </c>
      <c r="Z47" s="671">
        <v>0.14560452103614807</v>
      </c>
      <c r="AA47" s="671">
        <v>0.12147193402051926</v>
      </c>
      <c r="AB47" s="671">
        <v>0.15529161691665649</v>
      </c>
      <c r="AC47" s="671">
        <v>0.12454839050769806</v>
      </c>
      <c r="AD47" s="671">
        <v>0.13591742515563965</v>
      </c>
      <c r="AE47" s="671">
        <v>0.1388767808675766</v>
      </c>
      <c r="AF47" s="671">
        <v>0.17769967019557953</v>
      </c>
      <c r="AG47" s="671">
        <v>0.16771452128887177</v>
      </c>
      <c r="AH47" s="671">
        <v>0.18638612329959869</v>
      </c>
      <c r="AI47" s="671">
        <v>0.20096999406814575</v>
      </c>
      <c r="AJ47" s="671">
        <v>0.19470000267028809</v>
      </c>
      <c r="AK47" s="671">
        <v>0.15731419622898102</v>
      </c>
      <c r="AL47" s="671">
        <v>0.15782620012760162</v>
      </c>
      <c r="AM47" s="671">
        <v>0.16860823333263397</v>
      </c>
      <c r="AN47" s="671">
        <v>0.13842988014221191</v>
      </c>
      <c r="AO47" s="671">
        <v>0.17130498588085175</v>
      </c>
      <c r="AP47" s="671">
        <v>0.20829959213733673</v>
      </c>
      <c r="AQ47" s="671">
        <v>0.18802890181541443</v>
      </c>
      <c r="AR47" s="671">
        <v>0.16252486407756805</v>
      </c>
      <c r="AS47" s="671">
        <v>0.17394821345806122</v>
      </c>
      <c r="AT47" s="671">
        <v>0.1561751663684845</v>
      </c>
      <c r="AU47" s="671">
        <v>0.19867260754108429</v>
      </c>
      <c r="AV47" s="671">
        <v>0.14626607298851013</v>
      </c>
      <c r="AW47" s="671">
        <v>0.11910309642553329</v>
      </c>
      <c r="AX47" s="671">
        <v>0.14514648914337158</v>
      </c>
      <c r="AY47" s="671">
        <v>0.1806551069021225</v>
      </c>
      <c r="AZ47" s="671">
        <v>0.16125194728374481</v>
      </c>
      <c r="BA47" s="671">
        <v>0.17374187707901001</v>
      </c>
      <c r="BB47" s="671">
        <v>0.13886186480522156</v>
      </c>
      <c r="BC47" s="671">
        <v>0.16824190318584442</v>
      </c>
      <c r="BD47" s="671">
        <v>0.14785516262054443</v>
      </c>
      <c r="BE47" s="671">
        <v>0.14542049169540405</v>
      </c>
      <c r="BF47" s="671">
        <v>0.16402105987071991</v>
      </c>
      <c r="BG47" s="666">
        <v>0.13118022680282593</v>
      </c>
      <c r="BH47" s="667">
        <v>0.17055068910121918</v>
      </c>
      <c r="BI47" s="511">
        <v>0.30012497506632707</v>
      </c>
      <c r="BJ47" s="511">
        <v>1.6259677604437694E-2</v>
      </c>
      <c r="BK47" s="511">
        <v>4.3011274436412289E-3</v>
      </c>
    </row>
    <row r="48" spans="1:63">
      <c r="A48" s="77" t="s">
        <v>375</v>
      </c>
      <c r="B48" s="671">
        <v>2.3663748055696487E-2</v>
      </c>
      <c r="C48" s="671">
        <v>2.2675799205899239E-2</v>
      </c>
      <c r="D48" s="671">
        <v>1.9429678097367287E-2</v>
      </c>
      <c r="E48" s="671">
        <v>1.7830140888690948E-2</v>
      </c>
      <c r="F48" s="671">
        <v>1.3878341764211655E-2</v>
      </c>
      <c r="G48" s="671">
        <v>2.0935125648975372E-2</v>
      </c>
      <c r="H48" s="671">
        <v>1.5712257474660873E-2</v>
      </c>
      <c r="I48" s="671">
        <v>1.6457419842481613E-2</v>
      </c>
      <c r="J48" s="671">
        <v>1.4072903431952E-2</v>
      </c>
      <c r="K48" s="671">
        <v>2.3664193227887154E-2</v>
      </c>
      <c r="L48" s="671">
        <v>2.131161279976368E-2</v>
      </c>
      <c r="M48" s="671">
        <v>2.1492579951882362E-2</v>
      </c>
      <c r="N48" s="671">
        <v>2.5633549317717552E-2</v>
      </c>
      <c r="O48" s="671">
        <v>2.4047419428825378E-2</v>
      </c>
      <c r="P48" s="671">
        <v>2.0055484026670456E-2</v>
      </c>
      <c r="Q48" s="671">
        <v>2.4026129394769669E-2</v>
      </c>
      <c r="R48" s="671">
        <v>2.0928386598825455E-2</v>
      </c>
      <c r="S48" s="671">
        <v>1.8373548984527588E-2</v>
      </c>
      <c r="T48" s="671">
        <v>1.9501935690641403E-2</v>
      </c>
      <c r="U48" s="671">
        <v>1.6553224995732307E-2</v>
      </c>
      <c r="V48" s="671">
        <v>2.2535806521773338E-2</v>
      </c>
      <c r="W48" s="671">
        <v>1.783064566552639E-2</v>
      </c>
      <c r="X48" s="671">
        <v>2.0566452294588089E-2</v>
      </c>
      <c r="Y48" s="671">
        <v>1.8682258203625679E-2</v>
      </c>
      <c r="Z48" s="671">
        <v>2.0885806530714035E-2</v>
      </c>
      <c r="AA48" s="671">
        <v>2.0012903958559036E-2</v>
      </c>
      <c r="AB48" s="671">
        <v>1.4988387003540993E-2</v>
      </c>
      <c r="AC48" s="671">
        <v>2.0619677379727364E-2</v>
      </c>
      <c r="AD48" s="671">
        <v>3.6906775087118149E-2</v>
      </c>
      <c r="AE48" s="671">
        <v>4.6359676867723465E-2</v>
      </c>
      <c r="AF48" s="671">
        <v>5.1948387175798416E-2</v>
      </c>
      <c r="AG48" s="671">
        <v>4.4997096061706543E-2</v>
      </c>
      <c r="AH48" s="671">
        <v>4.3261934071779251E-2</v>
      </c>
      <c r="AI48" s="671">
        <v>4.5422904193401337E-2</v>
      </c>
      <c r="AJ48" s="671">
        <v>4.7626450657844543E-2</v>
      </c>
      <c r="AK48" s="671">
        <v>4.9127418547868729E-2</v>
      </c>
      <c r="AL48" s="671">
        <v>5.210813507437706E-2</v>
      </c>
      <c r="AM48" s="671">
        <v>5.5355112999677658E-2</v>
      </c>
      <c r="AN48" s="671">
        <v>3.6332752555608749E-2</v>
      </c>
      <c r="AO48" s="671">
        <v>4.2533181607723236E-2</v>
      </c>
      <c r="AP48" s="671">
        <v>4.7809842973947525E-2</v>
      </c>
      <c r="AQ48" s="671">
        <v>4.5060966163873672E-2</v>
      </c>
      <c r="AR48" s="671">
        <v>4.5308668166399002E-2</v>
      </c>
      <c r="AS48" s="671">
        <v>4.0862727910280228E-2</v>
      </c>
      <c r="AT48" s="671">
        <v>4.3910425156354904E-2</v>
      </c>
      <c r="AU48" s="671">
        <v>5.2508402615785599E-2</v>
      </c>
      <c r="AV48" s="671">
        <v>3.7521768361330032E-2</v>
      </c>
      <c r="AW48" s="671">
        <v>4.050058126449585E-2</v>
      </c>
      <c r="AX48" s="671">
        <v>4.7566171735525131E-2</v>
      </c>
      <c r="AY48" s="671">
        <v>4.1049335151910782E-2</v>
      </c>
      <c r="AZ48" s="671">
        <v>3.7479713559150696E-2</v>
      </c>
      <c r="BA48" s="671">
        <v>4.2009145021438599E-2</v>
      </c>
      <c r="BB48" s="671">
        <v>4.1426710784435272E-2</v>
      </c>
      <c r="BC48" s="671">
        <v>3.4193377941846848E-2</v>
      </c>
      <c r="BD48" s="671">
        <v>4.1336264461278915E-2</v>
      </c>
      <c r="BE48" s="671">
        <v>4.270661249756813E-2</v>
      </c>
      <c r="BF48" s="671">
        <v>4.0110517293214798E-2</v>
      </c>
      <c r="BG48" s="666">
        <v>3.4520551562309265E-2</v>
      </c>
      <c r="BH48" s="667">
        <v>4.4375579804182053E-2</v>
      </c>
      <c r="BI48" s="511">
        <v>0.28548293106164757</v>
      </c>
      <c r="BJ48" s="511">
        <v>-6.9192030228705237E-3</v>
      </c>
      <c r="BK48" s="511">
        <v>1.1191102488597011E-3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3.1658709049224854E-2</v>
      </c>
      <c r="AB49" s="671">
        <v>3.8407742977142334E-2</v>
      </c>
      <c r="AC49" s="671">
        <v>3.6438386887311935E-2</v>
      </c>
      <c r="AD49" s="671">
        <v>3.230806440114975E-2</v>
      </c>
      <c r="AE49" s="671">
        <v>3.6182902753353119E-2</v>
      </c>
      <c r="AF49" s="671">
        <v>3.4618064761161804E-2</v>
      </c>
      <c r="AG49" s="671">
        <v>3.9046451449394226E-2</v>
      </c>
      <c r="AH49" s="671">
        <v>3.2904192805290222E-2</v>
      </c>
      <c r="AI49" s="671">
        <v>3.6725807934999466E-2</v>
      </c>
      <c r="AJ49" s="671">
        <v>3.9802256971597672E-2</v>
      </c>
      <c r="AK49" s="671">
        <v>4.0813546627759933E-2</v>
      </c>
      <c r="AL49" s="671">
        <v>4.0146637707948685E-2</v>
      </c>
      <c r="AM49" s="671">
        <v>3.4812357276678085E-2</v>
      </c>
      <c r="AN49" s="671">
        <v>3.0872400850057602E-2</v>
      </c>
      <c r="AO49" s="671">
        <v>4.2481314390897751E-2</v>
      </c>
      <c r="AP49" s="671">
        <v>3.5676989704370499E-2</v>
      </c>
      <c r="AQ49" s="671">
        <v>3.6784254014492035E-2</v>
      </c>
      <c r="AR49" s="671">
        <v>3.3246036618947983E-2</v>
      </c>
      <c r="AS49" s="671">
        <v>4.0646929293870926E-2</v>
      </c>
      <c r="AT49" s="671">
        <v>4.7403495758771896E-2</v>
      </c>
      <c r="AU49" s="671">
        <v>4.5144233852624893E-2</v>
      </c>
      <c r="AV49" s="671">
        <v>3.5374779254198074E-2</v>
      </c>
      <c r="AW49" s="671">
        <v>3.8486901670694351E-2</v>
      </c>
      <c r="AX49" s="671">
        <v>4.5417454093694687E-2</v>
      </c>
      <c r="AY49" s="671">
        <v>5.9413768351078033E-2</v>
      </c>
      <c r="AZ49" s="671">
        <v>3.6917418241500854E-2</v>
      </c>
      <c r="BA49" s="671">
        <v>4.3396919965744019E-2</v>
      </c>
      <c r="BB49" s="671">
        <v>3.7061240524053574E-2</v>
      </c>
      <c r="BC49" s="671">
        <v>4.4806849211454391E-2</v>
      </c>
      <c r="BD49" s="671">
        <v>4.2507220059633255E-2</v>
      </c>
      <c r="BE49" s="671">
        <v>4.6649765223264694E-2</v>
      </c>
      <c r="BF49" s="671">
        <v>4.4392026960849762E-2</v>
      </c>
      <c r="BG49" s="666">
        <v>2.9550895094871521E-2</v>
      </c>
      <c r="BH49" s="667">
        <v>4.6492237597703934E-2</v>
      </c>
      <c r="BI49" s="511">
        <v>0.57329371744724367</v>
      </c>
      <c r="BJ49" s="511">
        <v>2.341625603651698E-3</v>
      </c>
      <c r="BK49" s="511">
        <v>1.1724903610861076E-3</v>
      </c>
    </row>
    <row r="50" spans="1:63">
      <c r="A50" s="77" t="s">
        <v>347</v>
      </c>
      <c r="B50" s="671">
        <v>0.20957128703594208</v>
      </c>
      <c r="C50" s="671">
        <v>0.29016581177711487</v>
      </c>
      <c r="D50" s="671">
        <v>0.24118742346763611</v>
      </c>
      <c r="E50" s="671">
        <v>0.25961419939994812</v>
      </c>
      <c r="F50" s="671">
        <v>0.32577386498451233</v>
      </c>
      <c r="G50" s="671">
        <v>0.29563742876052856</v>
      </c>
      <c r="H50" s="671">
        <v>0.33868646621704102</v>
      </c>
      <c r="I50" s="671">
        <v>0.37757322192192078</v>
      </c>
      <c r="J50" s="671">
        <v>0.30777290463447571</v>
      </c>
      <c r="K50" s="671">
        <v>0.32540127635002136</v>
      </c>
      <c r="L50" s="671">
        <v>0.27746611833572388</v>
      </c>
      <c r="M50" s="671">
        <v>0.22282451391220093</v>
      </c>
      <c r="N50" s="671">
        <v>0.42184644937515259</v>
      </c>
      <c r="O50" s="671">
        <v>0.42847838997840881</v>
      </c>
      <c r="P50" s="671">
        <v>0.49390354752540588</v>
      </c>
      <c r="Q50" s="671">
        <v>0.31456452608108521</v>
      </c>
      <c r="R50" s="671">
        <v>0.23357613384723663</v>
      </c>
      <c r="S50" s="671">
        <v>0.28029775619506836</v>
      </c>
      <c r="T50" s="671">
        <v>0.28791967034339905</v>
      </c>
      <c r="U50" s="671">
        <v>0.335152268409729</v>
      </c>
      <c r="V50" s="671">
        <v>0.33305516839027405</v>
      </c>
      <c r="W50" s="671">
        <v>0.28203290700912476</v>
      </c>
      <c r="X50" s="671">
        <v>0.29149645566940308</v>
      </c>
      <c r="Y50" s="671">
        <v>0.37519934773445129</v>
      </c>
      <c r="Z50" s="671">
        <v>0.20597322285175323</v>
      </c>
      <c r="AA50" s="671">
        <v>0.27053612470626831</v>
      </c>
      <c r="AB50" s="671">
        <v>0.29042127728462219</v>
      </c>
      <c r="AC50" s="671">
        <v>0.20140644907951355</v>
      </c>
      <c r="AD50" s="671">
        <v>0.25949710607528687</v>
      </c>
      <c r="AE50" s="671">
        <v>0.29998064041137695</v>
      </c>
      <c r="AF50" s="671">
        <v>0.24603097140789032</v>
      </c>
      <c r="AG50" s="671">
        <v>0.42369872331619263</v>
      </c>
      <c r="AH50" s="671">
        <v>0.37021741271018982</v>
      </c>
      <c r="AI50" s="671">
        <v>0.36198872327804565</v>
      </c>
      <c r="AJ50" s="671">
        <v>0.24338032305240631</v>
      </c>
      <c r="AK50" s="671">
        <v>0.3147774338722229</v>
      </c>
      <c r="AL50" s="671">
        <v>0.43390306830406189</v>
      </c>
      <c r="AM50" s="671">
        <v>0.24083887040615082</v>
      </c>
      <c r="AN50" s="671">
        <v>0.42862209677696228</v>
      </c>
      <c r="AO50" s="671">
        <v>0.32860514521598816</v>
      </c>
      <c r="AP50" s="671">
        <v>0.18422974646091461</v>
      </c>
      <c r="AQ50" s="671">
        <v>0.26520311832427979</v>
      </c>
      <c r="AR50" s="671">
        <v>0.27721655368804932</v>
      </c>
      <c r="AS50" s="671">
        <v>0.23805463314056396</v>
      </c>
      <c r="AT50" s="671">
        <v>0.26494157314300537</v>
      </c>
      <c r="AU50" s="671">
        <v>0.42002421617507935</v>
      </c>
      <c r="AV50" s="671">
        <v>0.30385366082191467</v>
      </c>
      <c r="AW50" s="671">
        <v>0.20279903709888458</v>
      </c>
      <c r="AX50" s="671">
        <v>0.36086612939834595</v>
      </c>
      <c r="AY50" s="671">
        <v>0.38200557231903076</v>
      </c>
      <c r="AZ50" s="671">
        <v>0.27280887961387634</v>
      </c>
      <c r="BA50" s="671">
        <v>0.35065993666648865</v>
      </c>
      <c r="BB50" s="671">
        <v>0.17553658783435822</v>
      </c>
      <c r="BC50" s="671">
        <v>0.32701823115348816</v>
      </c>
      <c r="BD50" s="671">
        <v>0.21338164806365967</v>
      </c>
      <c r="BE50" s="671">
        <v>0.28843015432357788</v>
      </c>
      <c r="BF50" s="671">
        <v>0.27907800674438477</v>
      </c>
      <c r="BG50" s="666">
        <v>0.16509419679641724</v>
      </c>
      <c r="BH50" s="667">
        <v>0.23823197185993195</v>
      </c>
      <c r="BI50" s="511">
        <v>0.44300633506641773</v>
      </c>
      <c r="BJ50" s="511">
        <v>-4.0675817144276927E-2</v>
      </c>
      <c r="BK50" s="511">
        <v>6.007985529225243E-3</v>
      </c>
    </row>
    <row r="51" spans="1:63">
      <c r="A51" s="77" t="s">
        <v>377</v>
      </c>
      <c r="B51" s="671">
        <v>0.49418032169342041</v>
      </c>
      <c r="C51" s="671">
        <v>0.48423773050308228</v>
      </c>
      <c r="D51" s="671">
        <v>0.52465742826461792</v>
      </c>
      <c r="E51" s="671">
        <v>0.51883453130722046</v>
      </c>
      <c r="F51" s="671">
        <v>0.44528710842132568</v>
      </c>
      <c r="G51" s="671">
        <v>0.44165709614753723</v>
      </c>
      <c r="H51" s="671">
        <v>0.55367612838745117</v>
      </c>
      <c r="I51" s="671">
        <v>0.57210290431976318</v>
      </c>
      <c r="J51" s="671">
        <v>0.63734710216522217</v>
      </c>
      <c r="K51" s="671">
        <v>0.60959517955780029</v>
      </c>
      <c r="L51" s="671">
        <v>0.61367225646972656</v>
      </c>
      <c r="M51" s="671">
        <v>0.58369547128677368</v>
      </c>
      <c r="N51" s="671">
        <v>0.56946289539337158</v>
      </c>
      <c r="O51" s="671">
        <v>0.61479002237319946</v>
      </c>
      <c r="P51" s="671">
        <v>0.65020644664764404</v>
      </c>
      <c r="Q51" s="671">
        <v>0.6266593337059021</v>
      </c>
      <c r="R51" s="671">
        <v>0.63608032464981079</v>
      </c>
      <c r="S51" s="671">
        <v>0.58618646860122681</v>
      </c>
      <c r="T51" s="671">
        <v>0.67643612623214722</v>
      </c>
      <c r="U51" s="671">
        <v>0.7228703498840332</v>
      </c>
      <c r="V51" s="671">
        <v>0.75567871332168579</v>
      </c>
      <c r="W51" s="671">
        <v>0.64864158630371094</v>
      </c>
      <c r="X51" s="671">
        <v>0.76489740610122681</v>
      </c>
      <c r="Y51" s="671">
        <v>0.74391579627990723</v>
      </c>
      <c r="Z51" s="671">
        <v>0.7637903094291687</v>
      </c>
      <c r="AA51" s="671">
        <v>0.77187001705169678</v>
      </c>
      <c r="AB51" s="671">
        <v>0.67329579591751099</v>
      </c>
      <c r="AC51" s="671">
        <v>0.79161679744720459</v>
      </c>
      <c r="AD51" s="671">
        <v>0.79462933540344238</v>
      </c>
      <c r="AE51" s="671">
        <v>0.6290971040725708</v>
      </c>
      <c r="AF51" s="671">
        <v>0.72489291429519653</v>
      </c>
      <c r="AG51" s="671">
        <v>0.55078065395355225</v>
      </c>
      <c r="AH51" s="671">
        <v>0.73511224985122681</v>
      </c>
      <c r="AI51" s="671">
        <v>0.79565131664276123</v>
      </c>
      <c r="AJ51" s="671">
        <v>0.76316225528717041</v>
      </c>
      <c r="AK51" s="671">
        <v>0.83653932809829712</v>
      </c>
      <c r="AL51" s="671">
        <v>0.83615207672119141</v>
      </c>
      <c r="AM51" s="671">
        <v>0.69727689027786255</v>
      </c>
      <c r="AN51" s="671">
        <v>0.55898153781890869</v>
      </c>
      <c r="AO51" s="671">
        <v>0.62853670120239258</v>
      </c>
      <c r="AP51" s="671">
        <v>0.74635505676269531</v>
      </c>
      <c r="AQ51" s="671">
        <v>0.63115674257278442</v>
      </c>
      <c r="AR51" s="671">
        <v>0.67357099056243896</v>
      </c>
      <c r="AS51" s="671">
        <v>0.70084625482559204</v>
      </c>
      <c r="AT51" s="671">
        <v>0.65891802310943604</v>
      </c>
      <c r="AU51" s="671">
        <v>0.67122501134872437</v>
      </c>
      <c r="AV51" s="671">
        <v>0.66601777076721191</v>
      </c>
      <c r="AW51" s="671">
        <v>0.77920740842819214</v>
      </c>
      <c r="AX51" s="671">
        <v>0.60204523801803589</v>
      </c>
      <c r="AY51" s="671">
        <v>0.6218644380569458</v>
      </c>
      <c r="AZ51" s="671">
        <v>0.73013192415237427</v>
      </c>
      <c r="BA51" s="671">
        <v>0.5988040566444397</v>
      </c>
      <c r="BB51" s="671">
        <v>0.62334233522415161</v>
      </c>
      <c r="BC51" s="671">
        <v>0.59193187952041626</v>
      </c>
      <c r="BD51" s="671">
        <v>0.61963790655136108</v>
      </c>
      <c r="BE51" s="671">
        <v>0.68343824148178101</v>
      </c>
      <c r="BF51" s="671">
        <v>0.69514346122741699</v>
      </c>
      <c r="BG51" s="666">
        <v>0.65519589185714722</v>
      </c>
      <c r="BH51" s="667">
        <v>0.61755651235580444</v>
      </c>
      <c r="BI51" s="511">
        <v>-5.7447520610445668E-2</v>
      </c>
      <c r="BJ51" s="511">
        <v>2.5470375632781206E-3</v>
      </c>
      <c r="BK51" s="511">
        <v>1.5574192501306794E-2</v>
      </c>
    </row>
    <row r="52" spans="1:63">
      <c r="A52" s="77" t="s">
        <v>378</v>
      </c>
      <c r="B52" s="671">
        <v>0.25651946663856506</v>
      </c>
      <c r="C52" s="671">
        <v>0.29294002056121826</v>
      </c>
      <c r="D52" s="671">
        <v>0.31776031851768494</v>
      </c>
      <c r="E52" s="671">
        <v>0.31419554352760315</v>
      </c>
      <c r="F52" s="671">
        <v>0.30067399144172668</v>
      </c>
      <c r="G52" s="671">
        <v>0.31054732203483582</v>
      </c>
      <c r="H52" s="671">
        <v>0.30917513370513916</v>
      </c>
      <c r="I52" s="671">
        <v>0.25797519087791443</v>
      </c>
      <c r="J52" s="671">
        <v>0.28301870822906494</v>
      </c>
      <c r="K52" s="671">
        <v>0.29647192358970642</v>
      </c>
      <c r="L52" s="671">
        <v>0.34315517544746399</v>
      </c>
      <c r="M52" s="671">
        <v>0.27517107129096985</v>
      </c>
      <c r="N52" s="671">
        <v>0.37140843272209167</v>
      </c>
      <c r="O52" s="671">
        <v>0.33596688508987427</v>
      </c>
      <c r="P52" s="671">
        <v>0.31599500775337219</v>
      </c>
      <c r="Q52" s="671">
        <v>0.35605865716934204</v>
      </c>
      <c r="R52" s="671">
        <v>0.37391212582588196</v>
      </c>
      <c r="S52" s="671">
        <v>0.38292145729064941</v>
      </c>
      <c r="T52" s="671">
        <v>0.37324970960617065</v>
      </c>
      <c r="U52" s="671">
        <v>0.31822499632835388</v>
      </c>
      <c r="V52" s="671">
        <v>0.34119945764541626</v>
      </c>
      <c r="W52" s="671">
        <v>0.35028204321861267</v>
      </c>
      <c r="X52" s="671">
        <v>0.36911773681640625</v>
      </c>
      <c r="Y52" s="671">
        <v>0.38104429841041565</v>
      </c>
      <c r="Z52" s="671">
        <v>0.31695893406867981</v>
      </c>
      <c r="AA52" s="671">
        <v>0.31720289587974548</v>
      </c>
      <c r="AB52" s="671">
        <v>0.34149849414825439</v>
      </c>
      <c r="AC52" s="671">
        <v>0.34813570976257324</v>
      </c>
      <c r="AD52" s="671">
        <v>0.38089656829833984</v>
      </c>
      <c r="AE52" s="671">
        <v>0.41593366861343384</v>
      </c>
      <c r="AF52" s="671">
        <v>0.37440699338912964</v>
      </c>
      <c r="AG52" s="671">
        <v>0.3060268759727478</v>
      </c>
      <c r="AH52" s="671">
        <v>0.36243000626564026</v>
      </c>
      <c r="AI52" s="671">
        <v>0.35635119676589966</v>
      </c>
      <c r="AJ52" s="671">
        <v>0.42589440941810608</v>
      </c>
      <c r="AK52" s="671">
        <v>0.39213934540748596</v>
      </c>
      <c r="AL52" s="671">
        <v>0.43703228235244751</v>
      </c>
      <c r="AM52" s="671">
        <v>0.36957857012748718</v>
      </c>
      <c r="AN52" s="671">
        <v>0.36298438906669617</v>
      </c>
      <c r="AO52" s="671">
        <v>0.35013851523399353</v>
      </c>
      <c r="AP52" s="671">
        <v>0.32192683219909668</v>
      </c>
      <c r="AQ52" s="671">
        <v>0.31715646386146545</v>
      </c>
      <c r="AR52" s="671">
        <v>0.35885974764823914</v>
      </c>
      <c r="AS52" s="671">
        <v>0.36458194255828857</v>
      </c>
      <c r="AT52" s="671">
        <v>0.35919192433357239</v>
      </c>
      <c r="AU52" s="671">
        <v>0.36035734415054321</v>
      </c>
      <c r="AV52" s="671">
        <v>0.32170355319976807</v>
      </c>
      <c r="AW52" s="671">
        <v>0.38105973601341248</v>
      </c>
      <c r="AX52" s="671">
        <v>0.37739673256874084</v>
      </c>
      <c r="AY52" s="671">
        <v>0.37099519371986389</v>
      </c>
      <c r="AZ52" s="671">
        <v>0.37093716859817505</v>
      </c>
      <c r="BA52" s="671">
        <v>0.33372098207473755</v>
      </c>
      <c r="BB52" s="671">
        <v>0.32665556669235229</v>
      </c>
      <c r="BC52" s="671">
        <v>0.32963931560516357</v>
      </c>
      <c r="BD52" s="671">
        <v>0.35712757706642151</v>
      </c>
      <c r="BE52" s="671">
        <v>0.35420382022857666</v>
      </c>
      <c r="BF52" s="671">
        <v>0.34448590874671936</v>
      </c>
      <c r="BG52" s="666">
        <v>0.27748900651931763</v>
      </c>
      <c r="BH52" s="667">
        <v>0.34582036733627319</v>
      </c>
      <c r="BI52" s="511">
        <v>0.24624889351138535</v>
      </c>
      <c r="BJ52" s="511">
        <v>-8.6996872477176357E-3</v>
      </c>
      <c r="BK52" s="511">
        <v>8.7212633402927869E-3</v>
      </c>
    </row>
    <row r="53" spans="1:63">
      <c r="A53" s="77" t="s">
        <v>331</v>
      </c>
      <c r="B53" s="671">
        <v>2.3195806890726089E-2</v>
      </c>
      <c r="C53" s="671">
        <v>2.4889452382922173E-2</v>
      </c>
      <c r="D53" s="671">
        <v>2.5354644283652306E-2</v>
      </c>
      <c r="E53" s="671">
        <v>3.3796258270740509E-2</v>
      </c>
      <c r="F53" s="671">
        <v>3.6671515554189682E-2</v>
      </c>
      <c r="G53" s="671">
        <v>3.228464350104332E-2</v>
      </c>
      <c r="H53" s="671">
        <v>2.7785999700427055E-2</v>
      </c>
      <c r="I53" s="671">
        <v>3.4109227359294891E-2</v>
      </c>
      <c r="J53" s="671">
        <v>2.7713613584637642E-2</v>
      </c>
      <c r="K53" s="671">
        <v>3.5723030567169189E-2</v>
      </c>
      <c r="L53" s="671">
        <v>6.284477561712265E-2</v>
      </c>
      <c r="M53" s="671">
        <v>8.9151099324226379E-2</v>
      </c>
      <c r="N53" s="671">
        <v>9.1253519058227539E-2</v>
      </c>
      <c r="O53" s="671">
        <v>9.9370449781417847E-2</v>
      </c>
      <c r="P53" s="671">
        <v>0.10952699929475784</v>
      </c>
      <c r="Q53" s="671">
        <v>0.12080341577529907</v>
      </c>
      <c r="R53" s="671">
        <v>0.13430042564868927</v>
      </c>
      <c r="S53" s="671">
        <v>0.15080679953098297</v>
      </c>
      <c r="T53" s="671">
        <v>0.12074486911296844</v>
      </c>
      <c r="U53" s="671">
        <v>0.14292512834072113</v>
      </c>
      <c r="V53" s="671">
        <v>0.12821990251541138</v>
      </c>
      <c r="W53" s="671">
        <v>0.12638574838638306</v>
      </c>
      <c r="X53" s="671">
        <v>0.19818948209285736</v>
      </c>
      <c r="Y53" s="671">
        <v>0.30817314982414246</v>
      </c>
      <c r="Z53" s="671">
        <v>0.19096992909908295</v>
      </c>
      <c r="AA53" s="671">
        <v>0.24640993773937225</v>
      </c>
      <c r="AB53" s="671">
        <v>0.24146738648414612</v>
      </c>
      <c r="AC53" s="671">
        <v>0.28282064199447632</v>
      </c>
      <c r="AD53" s="671">
        <v>0.36141279339790344</v>
      </c>
      <c r="AE53" s="671">
        <v>0.32559183239936829</v>
      </c>
      <c r="AF53" s="671">
        <v>0.37833860516548157</v>
      </c>
      <c r="AG53" s="671">
        <v>0.43086501955986023</v>
      </c>
      <c r="AH53" s="671">
        <v>0.42384880781173706</v>
      </c>
      <c r="AI53" s="671">
        <v>0.44953450560569763</v>
      </c>
      <c r="AJ53" s="671">
        <v>0.36914756894111633</v>
      </c>
      <c r="AK53" s="671">
        <v>0.32870662212371826</v>
      </c>
      <c r="AL53" s="671">
        <v>0.25392958521842957</v>
      </c>
      <c r="AM53" s="671">
        <v>0.35394278168678284</v>
      </c>
      <c r="AN53" s="671">
        <v>0.36885577440261841</v>
      </c>
      <c r="AO53" s="671">
        <v>0.47806987166404724</v>
      </c>
      <c r="AP53" s="671">
        <v>0.4078010618686676</v>
      </c>
      <c r="AQ53" s="671">
        <v>0.45321357250213623</v>
      </c>
      <c r="AR53" s="671">
        <v>0.36494091153144836</v>
      </c>
      <c r="AS53" s="671">
        <v>0.33656424283981323</v>
      </c>
      <c r="AT53" s="671">
        <v>0.36151725053787231</v>
      </c>
      <c r="AU53" s="671">
        <v>0.51754456758499146</v>
      </c>
      <c r="AV53" s="671">
        <v>0.5197824239730835</v>
      </c>
      <c r="AW53" s="671">
        <v>0.57118362188339233</v>
      </c>
      <c r="AX53" s="671">
        <v>0.58300459384918213</v>
      </c>
      <c r="AY53" s="671">
        <v>0.39639770984649658</v>
      </c>
      <c r="AZ53" s="671">
        <v>0.65095877647399902</v>
      </c>
      <c r="BA53" s="671">
        <v>0.64792674779891968</v>
      </c>
      <c r="BB53" s="671">
        <v>0.55777078866958618</v>
      </c>
      <c r="BC53" s="671">
        <v>0.57089132070541382</v>
      </c>
      <c r="BD53" s="671">
        <v>0.84288376569747925</v>
      </c>
      <c r="BE53" s="671">
        <v>0.73835426568984985</v>
      </c>
      <c r="BF53" s="671">
        <v>0.52683264017105103</v>
      </c>
      <c r="BG53" s="666">
        <v>0.62698721885681152</v>
      </c>
      <c r="BH53" s="667">
        <v>0.59713804721832275</v>
      </c>
      <c r="BI53" s="511">
        <v>-4.7607304807445461E-2</v>
      </c>
      <c r="BJ53" s="511">
        <v>2.398196638327077E-3</v>
      </c>
      <c r="BK53" s="511">
        <v>1.5059258077865486E-2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11403762549161911</v>
      </c>
      <c r="W54" s="671">
        <v>0.11342603713274002</v>
      </c>
      <c r="X54" s="671">
        <v>0.10213518887758255</v>
      </c>
      <c r="Y54" s="671">
        <v>0.12702210247516632</v>
      </c>
      <c r="Z54" s="671">
        <v>0.10782765597105026</v>
      </c>
      <c r="AA54" s="671">
        <v>0.1119232252240181</v>
      </c>
      <c r="AB54" s="671">
        <v>0.12465483695268631</v>
      </c>
      <c r="AC54" s="671">
        <v>8.391580730676651E-2</v>
      </c>
      <c r="AD54" s="671">
        <v>0.11751193553209305</v>
      </c>
      <c r="AE54" s="671">
        <v>0.12899807095527649</v>
      </c>
      <c r="AF54" s="671">
        <v>0.10595128685235977</v>
      </c>
      <c r="AG54" s="671">
        <v>9.1889031231403351E-2</v>
      </c>
      <c r="AH54" s="671">
        <v>0.1049187108874321</v>
      </c>
      <c r="AI54" s="671">
        <v>0.16754418611526489</v>
      </c>
      <c r="AJ54" s="671">
        <v>0.15248128771781921</v>
      </c>
      <c r="AK54" s="671">
        <v>0.12001354992389679</v>
      </c>
      <c r="AL54" s="671">
        <v>0.12725088000297546</v>
      </c>
      <c r="AM54" s="671">
        <v>0.10115863382816315</v>
      </c>
      <c r="AN54" s="671">
        <v>9.6448846161365509E-2</v>
      </c>
      <c r="AO54" s="671">
        <v>0.1219249963760376</v>
      </c>
      <c r="AP54" s="671">
        <v>0.12744137644767761</v>
      </c>
      <c r="AQ54" s="671">
        <v>0.13199718296527863</v>
      </c>
      <c r="AR54" s="671">
        <v>0.10325001180171967</v>
      </c>
      <c r="AS54" s="671">
        <v>0.11645779758691788</v>
      </c>
      <c r="AT54" s="671">
        <v>0.12000171840190887</v>
      </c>
      <c r="AU54" s="671">
        <v>0.13141588866710663</v>
      </c>
      <c r="AV54" s="671">
        <v>0.10868488997220993</v>
      </c>
      <c r="AW54" s="671">
        <v>0.10343421995639801</v>
      </c>
      <c r="AX54" s="671">
        <v>0.13544595241546631</v>
      </c>
      <c r="AY54" s="671">
        <v>8.2686468958854675E-2</v>
      </c>
      <c r="AZ54" s="671">
        <v>5.2315704524517059E-2</v>
      </c>
      <c r="BA54" s="671">
        <v>7.3974259197711945E-2</v>
      </c>
      <c r="BB54" s="671">
        <v>8.5723876953125E-2</v>
      </c>
      <c r="BC54" s="671">
        <v>9.9319860339164734E-2</v>
      </c>
      <c r="BD54" s="671">
        <v>6.1760514974594116E-2</v>
      </c>
      <c r="BE54" s="671">
        <v>7.1513041853904724E-2</v>
      </c>
      <c r="BF54" s="671">
        <v>9.8139069974422455E-2</v>
      </c>
      <c r="BG54" s="666">
        <v>0.10413696616888046</v>
      </c>
      <c r="BH54" s="667">
        <v>0.11886906623840332</v>
      </c>
      <c r="BI54" s="511">
        <v>0.14146849684128115</v>
      </c>
      <c r="BJ54" s="511">
        <v>-1.2970161202037533E-2</v>
      </c>
      <c r="BK54" s="511">
        <v>2.9977656829904228E-3</v>
      </c>
    </row>
    <row r="55" spans="1:63">
      <c r="A55" s="77" t="s">
        <v>234</v>
      </c>
      <c r="B55" s="671">
        <v>4.9095485359430313E-2</v>
      </c>
      <c r="C55" s="671">
        <v>4.8286452889442444E-2</v>
      </c>
      <c r="D55" s="671">
        <v>5.200161412358284E-2</v>
      </c>
      <c r="E55" s="671">
        <v>3.9621289819478989E-2</v>
      </c>
      <c r="F55" s="671">
        <v>3.4660644829273224E-2</v>
      </c>
      <c r="G55" s="671">
        <v>4.8286452889442444E-2</v>
      </c>
      <c r="H55" s="671">
        <v>3.5906128585338593E-2</v>
      </c>
      <c r="I55" s="671">
        <v>3.5906128585338593E-2</v>
      </c>
      <c r="J55" s="671">
        <v>4.0856130421161652E-2</v>
      </c>
      <c r="K55" s="671">
        <v>4.3336451053619385E-2</v>
      </c>
      <c r="L55" s="671">
        <v>4.0856130421161652E-2</v>
      </c>
      <c r="M55" s="671">
        <v>4.8286452889442444E-2</v>
      </c>
      <c r="N55" s="671">
        <v>4.2090967297554016E-2</v>
      </c>
      <c r="O55" s="671">
        <v>4.3336451053619385E-2</v>
      </c>
      <c r="P55" s="671">
        <v>4.5806128531694412E-2</v>
      </c>
      <c r="Q55" s="671">
        <v>4.2090967297554016E-2</v>
      </c>
      <c r="R55" s="671">
        <v>4.7040969133377075E-2</v>
      </c>
      <c r="S55" s="671">
        <v>4.8286452889442444E-2</v>
      </c>
      <c r="T55" s="671">
        <v>4.8286452889442444E-2</v>
      </c>
      <c r="U55" s="671">
        <v>4.8286452889442444E-2</v>
      </c>
      <c r="V55" s="671">
        <v>4.2093098163604736E-2</v>
      </c>
      <c r="W55" s="671">
        <v>5.0759322941303253E-2</v>
      </c>
      <c r="X55" s="671">
        <v>4.4569160789251328E-2</v>
      </c>
      <c r="Y55" s="671">
        <v>5.1997356116771698E-2</v>
      </c>
      <c r="Z55" s="671">
        <v>5.0759322941303253E-2</v>
      </c>
      <c r="AA55" s="671">
        <v>5.4473418742418289E-2</v>
      </c>
      <c r="AB55" s="671">
        <v>4.8283256590366364E-2</v>
      </c>
      <c r="AC55" s="671">
        <v>5.6949485093355179E-2</v>
      </c>
      <c r="AD55" s="671">
        <v>4.5807193964719772E-2</v>
      </c>
      <c r="AE55" s="671">
        <v>5.4473418742418289E-2</v>
      </c>
      <c r="AF55" s="671">
        <v>4.9521289765834808E-2</v>
      </c>
      <c r="AG55" s="671">
        <v>3.615054115653038E-2</v>
      </c>
      <c r="AH55" s="671">
        <v>4.6797618269920349E-2</v>
      </c>
      <c r="AI55" s="671">
        <v>5.4477829486131668E-2</v>
      </c>
      <c r="AJ55" s="671">
        <v>5.6798294186592102E-2</v>
      </c>
      <c r="AK55" s="671">
        <v>5.4138578474521637E-2</v>
      </c>
      <c r="AL55" s="671">
        <v>4.2882107198238373E-2</v>
      </c>
      <c r="AM55" s="671">
        <v>5.030595138669014E-2</v>
      </c>
      <c r="AN55" s="671">
        <v>3.3698633313179016E-2</v>
      </c>
      <c r="AO55" s="671">
        <v>5.0256174057722092E-2</v>
      </c>
      <c r="AP55" s="671">
        <v>5.0746679306030273E-2</v>
      </c>
      <c r="AQ55" s="671">
        <v>4.705236479640007E-2</v>
      </c>
      <c r="AR55" s="671">
        <v>5.1684092730283737E-2</v>
      </c>
      <c r="AS55" s="671">
        <v>5.2009314298629761E-2</v>
      </c>
      <c r="AT55" s="671">
        <v>5.2559994161128998E-2</v>
      </c>
      <c r="AU55" s="671">
        <v>3.5885326564311981E-2</v>
      </c>
      <c r="AV55" s="671">
        <v>5.6525662541389465E-2</v>
      </c>
      <c r="AW55" s="671">
        <v>5.2405640482902527E-2</v>
      </c>
      <c r="AX55" s="671">
        <v>4.6128872781991959E-2</v>
      </c>
      <c r="AY55" s="671">
        <v>5.7422734797000885E-2</v>
      </c>
      <c r="AZ55" s="671">
        <v>6.1050131916999817E-2</v>
      </c>
      <c r="BA55" s="671">
        <v>5.1758125424385071E-2</v>
      </c>
      <c r="BB55" s="671">
        <v>5.6351438164710999E-2</v>
      </c>
      <c r="BC55" s="671">
        <v>5.1845353096723557E-2</v>
      </c>
      <c r="BD55" s="671">
        <v>5.630025640130043E-2</v>
      </c>
      <c r="BE55" s="671">
        <v>6.4941093325614929E-2</v>
      </c>
      <c r="BF55" s="671">
        <v>5.0852186977863312E-2</v>
      </c>
      <c r="BG55" s="666">
        <v>5.293620377779007E-2</v>
      </c>
      <c r="BH55" s="667">
        <v>4.8576798290014267E-2</v>
      </c>
      <c r="BI55" s="511">
        <v>-8.2352061097453189E-2</v>
      </c>
      <c r="BJ55" s="511">
        <v>5.184086504395502E-3</v>
      </c>
      <c r="BK55" s="511">
        <v>1.2250610147075103E-3</v>
      </c>
    </row>
    <row r="56" spans="1:63">
      <c r="A56" s="77" t="s">
        <v>235</v>
      </c>
      <c r="B56" s="671">
        <v>0.10015326537541114</v>
      </c>
      <c r="C56" s="671">
        <v>0.11023566871881485</v>
      </c>
      <c r="D56" s="671">
        <v>0.11909388832282275</v>
      </c>
      <c r="E56" s="671">
        <v>0.13148629380157217</v>
      </c>
      <c r="F56" s="671">
        <v>0.16330611804733053</v>
      </c>
      <c r="G56" s="671">
        <v>0.16386111424071714</v>
      </c>
      <c r="H56" s="671">
        <v>0.17589933227282017</v>
      </c>
      <c r="I56" s="671">
        <v>0.20295787218492478</v>
      </c>
      <c r="J56" s="671">
        <v>0.18846835260046646</v>
      </c>
      <c r="K56" s="671">
        <v>0.23569948354270309</v>
      </c>
      <c r="L56" s="671">
        <v>0.22453125950414687</v>
      </c>
      <c r="M56" s="671">
        <v>0.24089141451986507</v>
      </c>
      <c r="N56" s="671">
        <v>0.28452447027666494</v>
      </c>
      <c r="O56" s="671">
        <v>0.29563657974358648</v>
      </c>
      <c r="P56" s="671">
        <v>0.31331672664964572</v>
      </c>
      <c r="Q56" s="671">
        <v>0.33684109029127285</v>
      </c>
      <c r="R56" s="671">
        <v>0.30374588229460642</v>
      </c>
      <c r="S56" s="671">
        <v>0.28573485900415108</v>
      </c>
      <c r="T56" s="671">
        <v>0.26854350016219541</v>
      </c>
      <c r="U56" s="671">
        <v>0.30690927122486755</v>
      </c>
      <c r="V56" s="671">
        <v>0.35142551327589899</v>
      </c>
      <c r="W56" s="671">
        <v>0.39967952354345471</v>
      </c>
      <c r="X56" s="671">
        <v>0.41170467773918062</v>
      </c>
      <c r="Y56" s="671">
        <v>0.41183653718326241</v>
      </c>
      <c r="Z56" s="671">
        <v>0.37941908615175635</v>
      </c>
      <c r="AA56" s="671">
        <v>0.24787466024281457</v>
      </c>
      <c r="AB56" s="671">
        <v>0.30345237877918407</v>
      </c>
      <c r="AC56" s="671">
        <v>0.26295373530592769</v>
      </c>
      <c r="AD56" s="671">
        <v>0.24072734516812488</v>
      </c>
      <c r="AE56" s="671">
        <v>0.27133217139635235</v>
      </c>
      <c r="AF56" s="671">
        <v>0.27253385231597349</v>
      </c>
      <c r="AG56" s="671">
        <v>0.3398734891670756</v>
      </c>
      <c r="AH56" s="671">
        <v>0.30824612296419218</v>
      </c>
      <c r="AI56" s="671">
        <v>0.31107030401472002</v>
      </c>
      <c r="AJ56" s="671">
        <v>0.33442145015578717</v>
      </c>
      <c r="AK56" s="671">
        <v>0.29864859656663612</v>
      </c>
      <c r="AL56" s="671">
        <v>0.28789458866231143</v>
      </c>
      <c r="AM56" s="671">
        <v>0.28566658672207268</v>
      </c>
      <c r="AN56" s="671">
        <v>0.28239949947783316</v>
      </c>
      <c r="AO56" s="671">
        <v>0.32498878549449728</v>
      </c>
      <c r="AP56" s="671">
        <v>0.33019019245148229</v>
      </c>
      <c r="AQ56" s="671">
        <v>0.30650003332266351</v>
      </c>
      <c r="AR56" s="671">
        <v>0.25413908098562388</v>
      </c>
      <c r="AS56" s="671">
        <v>0.27843924376065843</v>
      </c>
      <c r="AT56" s="671">
        <v>0.32098380883326172</v>
      </c>
      <c r="AU56" s="671">
        <v>0.40519932483402954</v>
      </c>
      <c r="AV56" s="671">
        <v>0.26727773498896568</v>
      </c>
      <c r="AW56" s="671">
        <v>0.27237066183079151</v>
      </c>
      <c r="AX56" s="671">
        <v>0.35351639049258665</v>
      </c>
      <c r="AY56" s="671">
        <v>0.3176539885080274</v>
      </c>
      <c r="AZ56" s="671">
        <v>0.31320059552672319</v>
      </c>
      <c r="BA56" s="671">
        <v>0.34390642253310943</v>
      </c>
      <c r="BB56" s="671">
        <v>0.27557020599851967</v>
      </c>
      <c r="BC56" s="671">
        <v>0.36972581455847831</v>
      </c>
      <c r="BD56" s="671">
        <v>0.30660088347576675</v>
      </c>
      <c r="BE56" s="671">
        <v>0.28106587556248996</v>
      </c>
      <c r="BF56" s="671">
        <v>0.37936046946560964</v>
      </c>
      <c r="BG56" s="666">
        <v>0.31568694937595865</v>
      </c>
      <c r="BH56" s="667">
        <v>0.3962434163368016</v>
      </c>
      <c r="BI56" s="511">
        <v>0.25517832498329374</v>
      </c>
      <c r="BJ56" s="511">
        <v>1.1475226978811204E-2</v>
      </c>
      <c r="BK56" s="511">
        <v>9.9928850557554939E-3</v>
      </c>
    </row>
    <row r="57" spans="1:63" s="54" customFormat="1">
      <c r="A57" s="513" t="s">
        <v>236</v>
      </c>
      <c r="B57" s="672">
        <v>3.2169182916695718</v>
      </c>
      <c r="C57" s="672">
        <v>3.4550988475966733</v>
      </c>
      <c r="D57" s="672">
        <v>3.4539582285215147</v>
      </c>
      <c r="E57" s="672">
        <v>3.5792936541838571</v>
      </c>
      <c r="F57" s="672">
        <v>3.5232919201080222</v>
      </c>
      <c r="G57" s="672">
        <v>3.6840568617044482</v>
      </c>
      <c r="H57" s="672">
        <v>3.7211561497824732</v>
      </c>
      <c r="I57" s="672">
        <v>3.8730605910823215</v>
      </c>
      <c r="J57" s="672">
        <v>3.9313934045785572</v>
      </c>
      <c r="K57" s="672">
        <v>4.2505201280873735</v>
      </c>
      <c r="L57" s="672">
        <v>4.3380178062943742</v>
      </c>
      <c r="M57" s="672">
        <v>4.0114661677507684</v>
      </c>
      <c r="N57" s="672">
        <v>4.8570851707190741</v>
      </c>
      <c r="O57" s="672">
        <v>4.849176631483715</v>
      </c>
      <c r="P57" s="672">
        <v>5.1006277610431425</v>
      </c>
      <c r="Q57" s="672">
        <v>4.9475159140129108</v>
      </c>
      <c r="R57" s="672">
        <v>5.0078606031020172</v>
      </c>
      <c r="S57" s="672">
        <v>4.9639414449338801</v>
      </c>
      <c r="T57" s="672">
        <v>5.1110170703032054</v>
      </c>
      <c r="U57" s="672">
        <v>5.1649634594796225</v>
      </c>
      <c r="V57" s="672">
        <v>5.3487380758706422</v>
      </c>
      <c r="W57" s="672">
        <v>5.168921316126216</v>
      </c>
      <c r="X57" s="672">
        <v>5.6303971771549186</v>
      </c>
      <c r="Y57" s="672">
        <v>6.0344621604581334</v>
      </c>
      <c r="Z57" s="672">
        <v>5.2544583166163648</v>
      </c>
      <c r="AA57" s="672">
        <v>5.3472747206978966</v>
      </c>
      <c r="AB57" s="672">
        <v>5.4563061338849366</v>
      </c>
      <c r="AC57" s="672">
        <v>5.6365668965445366</v>
      </c>
      <c r="AD57" s="672">
        <v>5.8581794663914479</v>
      </c>
      <c r="AE57" s="672">
        <v>5.9296926674433053</v>
      </c>
      <c r="AF57" s="672">
        <v>6.0119361082324758</v>
      </c>
      <c r="AG57" s="672">
        <v>5.8345391781622311</v>
      </c>
      <c r="AH57" s="672">
        <v>6.0462102321034763</v>
      </c>
      <c r="AI57" s="672">
        <v>6.323222635750426</v>
      </c>
      <c r="AJ57" s="672">
        <v>6.3686446679894289</v>
      </c>
      <c r="AK57" s="672">
        <v>6.5756852019330836</v>
      </c>
      <c r="AL57" s="672">
        <v>6.4722085256653372</v>
      </c>
      <c r="AM57" s="672">
        <v>5.9258582960610511</v>
      </c>
      <c r="AN57" s="672">
        <v>5.5372557932805648</v>
      </c>
      <c r="AO57" s="672">
        <v>5.9228563946853683</v>
      </c>
      <c r="AP57" s="672">
        <v>5.8935979195903201</v>
      </c>
      <c r="AQ57" s="672">
        <v>5.7575224147658446</v>
      </c>
      <c r="AR57" s="672">
        <v>5.7365106150173233</v>
      </c>
      <c r="AS57" s="672">
        <v>6.0016720398853067</v>
      </c>
      <c r="AT57" s="672">
        <v>5.9290818966219376</v>
      </c>
      <c r="AU57" s="672">
        <v>6.5024734462549532</v>
      </c>
      <c r="AV57" s="672">
        <v>5.6573421138255071</v>
      </c>
      <c r="AW57" s="672">
        <v>6.1750192694926227</v>
      </c>
      <c r="AX57" s="672">
        <v>6.492225461104681</v>
      </c>
      <c r="AY57" s="672">
        <v>6.2806988334978087</v>
      </c>
      <c r="AZ57" s="672">
        <v>6.1789837749965955</v>
      </c>
      <c r="BA57" s="672">
        <v>6.2984416181370761</v>
      </c>
      <c r="BB57" s="672">
        <v>5.6206819058752444</v>
      </c>
      <c r="BC57" s="672">
        <v>6.157395847785665</v>
      </c>
      <c r="BD57" s="672">
        <v>5.9622653230508149</v>
      </c>
      <c r="BE57" s="672">
        <v>6.248999975665356</v>
      </c>
      <c r="BF57" s="672">
        <v>6.1643592255713884</v>
      </c>
      <c r="BG57" s="668">
        <v>5.2944313404368586</v>
      </c>
      <c r="BH57" s="668">
        <v>5.9728512575056811</v>
      </c>
      <c r="BI57" s="515">
        <v>0.12813839172628572</v>
      </c>
      <c r="BJ57" s="515">
        <v>-8.3034312019604206E-3</v>
      </c>
      <c r="BK57" s="515">
        <v>0.1506296725966208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0"/>
      <c r="BH58" s="1089"/>
      <c r="BI58" s="518"/>
      <c r="BJ58" s="518"/>
      <c r="BK58" s="518"/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1.3972432352602482E-2</v>
      </c>
      <c r="W59" s="671">
        <v>8.5622314363718033E-3</v>
      </c>
      <c r="X59" s="671">
        <v>8.5622314363718033E-3</v>
      </c>
      <c r="Y59" s="671">
        <v>7.4331457726657391E-3</v>
      </c>
      <c r="Z59" s="671">
        <v>7.4331457726657391E-3</v>
      </c>
      <c r="AA59" s="671">
        <v>1.7649676650762558E-2</v>
      </c>
      <c r="AB59" s="671">
        <v>1.872803270816803E-2</v>
      </c>
      <c r="AC59" s="671">
        <v>1.8600290641188622E-2</v>
      </c>
      <c r="AD59" s="671">
        <v>2.582516148686409E-2</v>
      </c>
      <c r="AE59" s="671">
        <v>1.9480645656585693E-2</v>
      </c>
      <c r="AF59" s="671">
        <v>1.6563871875405312E-2</v>
      </c>
      <c r="AG59" s="671">
        <v>1.636161282658577E-2</v>
      </c>
      <c r="AH59" s="671">
        <v>1.822451688349247E-2</v>
      </c>
      <c r="AI59" s="671">
        <v>2.0768709480762482E-2</v>
      </c>
      <c r="AJ59" s="671">
        <v>1.6031613573431969E-2</v>
      </c>
      <c r="AK59" s="671">
        <v>1.6329677775502205E-2</v>
      </c>
      <c r="AL59" s="671">
        <v>1.3759423978626728E-2</v>
      </c>
      <c r="AM59" s="671">
        <v>2.1225765347480774E-2</v>
      </c>
      <c r="AN59" s="671">
        <v>2.5787902995944023E-2</v>
      </c>
      <c r="AO59" s="671">
        <v>2.8580224141478539E-2</v>
      </c>
      <c r="AP59" s="671">
        <v>3.1021764501929283E-2</v>
      </c>
      <c r="AQ59" s="671">
        <v>2.5793025270104408E-2</v>
      </c>
      <c r="AR59" s="671">
        <v>2.4064185097813606E-2</v>
      </c>
      <c r="AS59" s="671">
        <v>2.2579379379749298E-2</v>
      </c>
      <c r="AT59" s="671">
        <v>2.3208107799291611E-2</v>
      </c>
      <c r="AU59" s="671">
        <v>3.443571925163269E-2</v>
      </c>
      <c r="AV59" s="671">
        <v>2.6573788374662399E-2</v>
      </c>
      <c r="AW59" s="671">
        <v>1.7975032329559326E-2</v>
      </c>
      <c r="AX59" s="671">
        <v>1.4610311016440392E-2</v>
      </c>
      <c r="AY59" s="671">
        <v>1.2675652280449867E-2</v>
      </c>
      <c r="AZ59" s="671">
        <v>1.5875071287155151E-2</v>
      </c>
      <c r="BA59" s="671">
        <v>1.8882431089878082E-2</v>
      </c>
      <c r="BB59" s="671">
        <v>1.6731638461351395E-2</v>
      </c>
      <c r="BC59" s="671">
        <v>1.6839524731040001E-2</v>
      </c>
      <c r="BD59" s="671">
        <v>1.4849170111119747E-2</v>
      </c>
      <c r="BE59" s="671">
        <v>1.0111738927662373E-2</v>
      </c>
      <c r="BF59" s="671">
        <v>1.2032213620841503E-2</v>
      </c>
      <c r="BG59" s="670">
        <v>1.4976738020777702E-2</v>
      </c>
      <c r="BH59" s="1089">
        <v>1.6490580514073372E-2</v>
      </c>
      <c r="BI59" s="511">
        <v>0.10107958696983732</v>
      </c>
      <c r="BJ59" s="511">
        <v>1.2179759090101827E-2</v>
      </c>
      <c r="BK59" s="511">
        <v>4.1587687967980911E-4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2.1290322183631361E-4</v>
      </c>
      <c r="W60" s="671">
        <v>2.1290322183631361E-4</v>
      </c>
      <c r="X60" s="671">
        <v>2.1290322183631361E-4</v>
      </c>
      <c r="Y60" s="671">
        <v>2.1290322183631361E-4</v>
      </c>
      <c r="Z60" s="671">
        <v>2.1290322183631361E-4</v>
      </c>
      <c r="AA60" s="671">
        <v>2.1290322183631361E-4</v>
      </c>
      <c r="AB60" s="671">
        <v>1.916128967422992E-4</v>
      </c>
      <c r="AC60" s="671">
        <v>1.8096774874720722E-4</v>
      </c>
      <c r="AD60" s="671">
        <v>2.022580592893064E-4</v>
      </c>
      <c r="AE60" s="671">
        <v>2.022580592893064E-4</v>
      </c>
      <c r="AF60" s="671">
        <v>2.1290322183631361E-4</v>
      </c>
      <c r="AG60" s="671">
        <v>1.7032258620020002E-4</v>
      </c>
      <c r="AH60" s="671">
        <v>2.2354838438332081E-4</v>
      </c>
      <c r="AI60" s="671">
        <v>2.9806452221237123E-4</v>
      </c>
      <c r="AJ60" s="671">
        <v>2.022580592893064E-4</v>
      </c>
      <c r="AK60" s="671">
        <v>2.8741935966536403E-4</v>
      </c>
      <c r="AL60" s="671">
        <v>3.1728111207485199E-4</v>
      </c>
      <c r="AM60" s="671">
        <v>3.0472633079625666E-4</v>
      </c>
      <c r="AN60" s="671">
        <v>2.9233249370008707E-4</v>
      </c>
      <c r="AO60" s="671">
        <v>3.4234023769386113E-4</v>
      </c>
      <c r="AP60" s="671">
        <v>3.710984019562602E-4</v>
      </c>
      <c r="AQ60" s="671">
        <v>3.5852100700139999E-4</v>
      </c>
      <c r="AR60" s="671">
        <v>3.5628024488687515E-4</v>
      </c>
      <c r="AS60" s="671">
        <v>3.9453216595575213E-4</v>
      </c>
      <c r="AT60" s="671">
        <v>4.5241936459206045E-4</v>
      </c>
      <c r="AU60" s="671">
        <v>4.4964379048906267E-4</v>
      </c>
      <c r="AV60" s="671">
        <v>4.171085893176496E-4</v>
      </c>
      <c r="AW60" s="671">
        <v>7.1070966077968478E-4</v>
      </c>
      <c r="AX60" s="671">
        <v>1.3539876090362668E-3</v>
      </c>
      <c r="AY60" s="671">
        <v>1.1800830252468586E-3</v>
      </c>
      <c r="AZ60" s="671">
        <v>1.0761118028312922E-3</v>
      </c>
      <c r="BA60" s="671">
        <v>1.3685015728697181E-3</v>
      </c>
      <c r="BB60" s="671">
        <v>3.8897418417036533E-3</v>
      </c>
      <c r="BC60" s="671">
        <v>3.0859762337058783E-3</v>
      </c>
      <c r="BD60" s="671">
        <v>3.3308146521449089E-3</v>
      </c>
      <c r="BE60" s="671">
        <v>3.7818565033376217E-3</v>
      </c>
      <c r="BF60" s="671">
        <v>3.4948338288813829E-3</v>
      </c>
      <c r="BG60" s="670">
        <v>3.4727035090327263E-3</v>
      </c>
      <c r="BH60" s="1089">
        <v>2.8054749127477407E-3</v>
      </c>
      <c r="BI60" s="511">
        <v>-0.19213520375392856</v>
      </c>
      <c r="BJ60" s="511">
        <v>7.5571212683018585E-2</v>
      </c>
      <c r="BK60" s="511">
        <v>7.0751429989854148E-5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5.5466320365667343E-2</v>
      </c>
      <c r="W61" s="671">
        <v>5.090293288230896E-2</v>
      </c>
      <c r="X61" s="671">
        <v>6.1017658561468124E-2</v>
      </c>
      <c r="Y61" s="671">
        <v>7.4425548315048218E-2</v>
      </c>
      <c r="Z61" s="671">
        <v>7.7624619007110596E-2</v>
      </c>
      <c r="AA61" s="671">
        <v>7.8412257134914398E-2</v>
      </c>
      <c r="AB61" s="671">
        <v>7.6645158231258392E-2</v>
      </c>
      <c r="AC61" s="671">
        <v>7.3089674115180969E-2</v>
      </c>
      <c r="AD61" s="671">
        <v>8.1211932003498077E-2</v>
      </c>
      <c r="AE61" s="671">
        <v>9.7711935639381409E-2</v>
      </c>
      <c r="AF61" s="671">
        <v>8.8684841990470886E-2</v>
      </c>
      <c r="AG61" s="671">
        <v>7.8039675951004028E-2</v>
      </c>
      <c r="AH61" s="671">
        <v>6.9182902574539185E-2</v>
      </c>
      <c r="AI61" s="671">
        <v>6.5371938049793243E-2</v>
      </c>
      <c r="AJ61" s="671">
        <v>6.52761310338974E-2</v>
      </c>
      <c r="AK61" s="671">
        <v>8.0169245600700378E-2</v>
      </c>
      <c r="AL61" s="671">
        <v>8.5466422140598297E-2</v>
      </c>
      <c r="AM61" s="671">
        <v>9.3409575521945953E-2</v>
      </c>
      <c r="AN61" s="671">
        <v>9.00440514087677E-2</v>
      </c>
      <c r="AO61" s="671">
        <v>8.3579428493976593E-2</v>
      </c>
      <c r="AP61" s="671">
        <v>8.0981604754924774E-2</v>
      </c>
      <c r="AQ61" s="671">
        <v>7.9571887850761414E-2</v>
      </c>
      <c r="AR61" s="671">
        <v>8.3180300891399384E-2</v>
      </c>
      <c r="AS61" s="671">
        <v>7.5465187430381775E-2</v>
      </c>
      <c r="AT61" s="671">
        <v>6.9160886108875275E-2</v>
      </c>
      <c r="AU61" s="671">
        <v>8.0156728625297546E-2</v>
      </c>
      <c r="AV61" s="671">
        <v>7.8290514647960663E-2</v>
      </c>
      <c r="AW61" s="671">
        <v>7.5387202203273773E-2</v>
      </c>
      <c r="AX61" s="671">
        <v>7.5850412249565125E-2</v>
      </c>
      <c r="AY61" s="671">
        <v>8.058534562587738E-2</v>
      </c>
      <c r="AZ61" s="671">
        <v>8.9862026274204254E-2</v>
      </c>
      <c r="BA61" s="671">
        <v>0.11199320107698441</v>
      </c>
      <c r="BB61" s="671">
        <v>0.1074008047580719</v>
      </c>
      <c r="BC61" s="671">
        <v>9.8830640316009521E-2</v>
      </c>
      <c r="BD61" s="671">
        <v>9.4834834337234497E-2</v>
      </c>
      <c r="BE61" s="671">
        <v>9.1328486800193787E-2</v>
      </c>
      <c r="BF61" s="671">
        <v>8.6744114756584167E-2</v>
      </c>
      <c r="BG61" s="666">
        <v>8.6359500885009766E-2</v>
      </c>
      <c r="BH61" s="1089">
        <v>8.2233242690563202E-2</v>
      </c>
      <c r="BI61" s="511">
        <v>-4.7780014383603242E-2</v>
      </c>
      <c r="BJ61" s="511">
        <v>8.1123776268463565E-3</v>
      </c>
      <c r="BK61" s="511">
        <v>2.0738447835064329E-3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7003085613250732</v>
      </c>
      <c r="W62" s="671">
        <v>1.749329686164856</v>
      </c>
      <c r="X62" s="671">
        <v>1.7301352024078369</v>
      </c>
      <c r="Y62" s="671">
        <v>1.7130577564239502</v>
      </c>
      <c r="Z62" s="671">
        <v>1.7003085613250732</v>
      </c>
      <c r="AA62" s="671">
        <v>1.776098370552063</v>
      </c>
      <c r="AB62" s="671">
        <v>1.7893877029418945</v>
      </c>
      <c r="AC62" s="671">
        <v>1.8372910022735596</v>
      </c>
      <c r="AD62" s="671">
        <v>1.8553345203399658</v>
      </c>
      <c r="AE62" s="671">
        <v>1.8727606534957886</v>
      </c>
      <c r="AF62" s="671">
        <v>1.8762650489807129</v>
      </c>
      <c r="AG62" s="671">
        <v>1.6426441669464111</v>
      </c>
      <c r="AH62" s="671">
        <v>1.6759103536605835</v>
      </c>
      <c r="AI62" s="671">
        <v>1.6872261762619019</v>
      </c>
      <c r="AJ62" s="671">
        <v>1.708463191986084</v>
      </c>
      <c r="AK62" s="671">
        <v>1.7466155290603638</v>
      </c>
      <c r="AL62" s="671">
        <v>1.8391622304916382</v>
      </c>
      <c r="AM62" s="671">
        <v>1.7040926218032837</v>
      </c>
      <c r="AN62" s="671">
        <v>1.6252642869949341</v>
      </c>
      <c r="AO62" s="671">
        <v>1.8224638700485229</v>
      </c>
      <c r="AP62" s="671">
        <v>1.7793240547180176</v>
      </c>
      <c r="AQ62" s="671">
        <v>1.775037407875061</v>
      </c>
      <c r="AR62" s="671">
        <v>1.8022181987762451</v>
      </c>
      <c r="AS62" s="671">
        <v>1.6669489145278931</v>
      </c>
      <c r="AT62" s="671">
        <v>1.7513555288314819</v>
      </c>
      <c r="AU62" s="671">
        <v>1.6635191440582275</v>
      </c>
      <c r="AV62" s="671">
        <v>1.6193267107009888</v>
      </c>
      <c r="AW62" s="671">
        <v>1.6134520769119263</v>
      </c>
      <c r="AX62" s="671">
        <v>1.7773647308349609</v>
      </c>
      <c r="AY62" s="671">
        <v>1.6910736560821533</v>
      </c>
      <c r="AZ62" s="671">
        <v>1.6286463737487793</v>
      </c>
      <c r="BA62" s="671">
        <v>1.779165506362915</v>
      </c>
      <c r="BB62" s="671">
        <v>1.773980975151062</v>
      </c>
      <c r="BC62" s="671">
        <v>1.8157498836517334</v>
      </c>
      <c r="BD62" s="671">
        <v>1.8445324897766113</v>
      </c>
      <c r="BE62" s="671">
        <v>2.0085275173187256</v>
      </c>
      <c r="BF62" s="671">
        <v>2.0209121704101563</v>
      </c>
      <c r="BG62" s="666">
        <v>1.8552360534667969</v>
      </c>
      <c r="BH62" s="1089">
        <v>1.8784118890762329</v>
      </c>
      <c r="BI62" s="511">
        <v>1.2492122264510908E-2</v>
      </c>
      <c r="BJ62" s="511">
        <v>5.5448059461395971E-3</v>
      </c>
      <c r="BK62" s="511">
        <v>4.7371775330516647E-2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3.1935484003042802E-5</v>
      </c>
      <c r="W63" s="671">
        <v>3.1935484003042802E-5</v>
      </c>
      <c r="X63" s="671">
        <v>3.1935484003042802E-5</v>
      </c>
      <c r="Y63" s="671">
        <v>3.1935484003042802E-5</v>
      </c>
      <c r="Z63" s="671">
        <v>3.1935484003042802E-5</v>
      </c>
      <c r="AA63" s="671">
        <v>3.1935484003042802E-5</v>
      </c>
      <c r="AB63" s="671">
        <v>3.1935484003042802E-5</v>
      </c>
      <c r="AC63" s="671">
        <v>4.4709679059451446E-5</v>
      </c>
      <c r="AD63" s="671">
        <v>5.3225805459078401E-5</v>
      </c>
      <c r="AE63" s="671">
        <v>4.2580646550050005E-5</v>
      </c>
      <c r="AF63" s="671">
        <v>4.2580646550050005E-5</v>
      </c>
      <c r="AG63" s="671">
        <v>5.3225805459078401E-5</v>
      </c>
      <c r="AH63" s="671">
        <v>5.3225805459078401E-5</v>
      </c>
      <c r="AI63" s="671">
        <v>6.3870968006085604E-5</v>
      </c>
      <c r="AJ63" s="671">
        <v>5.3225805459078401E-5</v>
      </c>
      <c r="AK63" s="671">
        <v>3.3574837289052084E-5</v>
      </c>
      <c r="AL63" s="671">
        <v>3.3356820495100692E-5</v>
      </c>
      <c r="AM63" s="671">
        <v>3.3141615858767182E-5</v>
      </c>
      <c r="AN63" s="671">
        <v>3.2929168810369447E-5</v>
      </c>
      <c r="AO63" s="671">
        <v>3.2719428418204188E-5</v>
      </c>
      <c r="AP63" s="671">
        <v>3.2512343750568107E-5</v>
      </c>
      <c r="AQ63" s="671">
        <v>3.2307863875757903E-5</v>
      </c>
      <c r="AR63" s="671">
        <v>3.2105937862070277E-5</v>
      </c>
      <c r="AS63" s="671">
        <v>3.1906522053759545E-5</v>
      </c>
      <c r="AT63" s="671">
        <v>3.1709569157101214E-5</v>
      </c>
      <c r="AU63" s="671">
        <v>3.1515031878370792E-5</v>
      </c>
      <c r="AV63" s="671">
        <v>3.1322866561822593E-5</v>
      </c>
      <c r="AW63" s="671">
        <v>3.1133033189689741E-5</v>
      </c>
      <c r="AX63" s="671">
        <v>3.0945484468247741E-5</v>
      </c>
      <c r="AY63" s="671">
        <v>3.0760180379729718E-5</v>
      </c>
      <c r="AZ63" s="671">
        <v>3.0577084544347599E-5</v>
      </c>
      <c r="BA63" s="671">
        <v>3.0396155125345103E-5</v>
      </c>
      <c r="BB63" s="671">
        <v>3.021735574293416E-5</v>
      </c>
      <c r="BC63" s="671">
        <v>3.0040644560358487E-5</v>
      </c>
      <c r="BD63" s="671">
        <v>2.9929884476587176E-5</v>
      </c>
      <c r="BE63" s="671">
        <v>2.9901637390139513E-5</v>
      </c>
      <c r="BF63" s="671">
        <v>2.9673115932382643E-5</v>
      </c>
      <c r="BG63" s="666">
        <v>2.9564907890744507E-5</v>
      </c>
      <c r="BH63" s="1089">
        <v>2.9457485652528703E-5</v>
      </c>
      <c r="BI63" s="511">
        <v>-3.6334372700492779E-3</v>
      </c>
      <c r="BJ63" s="511">
        <v>-4.9157809363326033E-3</v>
      </c>
      <c r="BK63" s="511">
        <v>7.4288999140639203E-7</v>
      </c>
    </row>
    <row r="64" spans="1:63">
      <c r="A64" s="77" t="s">
        <v>241</v>
      </c>
      <c r="B64" s="671">
        <v>0.86687809228897095</v>
      </c>
      <c r="C64" s="671">
        <v>0.97747063636779785</v>
      </c>
      <c r="D64" s="671">
        <v>0.94285255670547485</v>
      </c>
      <c r="E64" s="671">
        <v>1.1075226068496704</v>
      </c>
      <c r="F64" s="671">
        <v>1.2261203527450562</v>
      </c>
      <c r="G64" s="671">
        <v>1.3240132331848145</v>
      </c>
      <c r="H64" s="671">
        <v>1.3423441648483276</v>
      </c>
      <c r="I64" s="671">
        <v>1.3082796335220337</v>
      </c>
      <c r="J64" s="671">
        <v>1.302382230758667</v>
      </c>
      <c r="K64" s="671">
        <v>1.4054806232452393</v>
      </c>
      <c r="L64" s="671">
        <v>1.3411519527435303</v>
      </c>
      <c r="M64" s="671">
        <v>1.4449210166931152</v>
      </c>
      <c r="N64" s="671">
        <v>1.5649877786636353</v>
      </c>
      <c r="O64" s="671">
        <v>1.8064944744110107</v>
      </c>
      <c r="P64" s="671">
        <v>1.8312126398086548</v>
      </c>
      <c r="Q64" s="671">
        <v>1.9580496549606323</v>
      </c>
      <c r="R64" s="671">
        <v>1.9879200458526611</v>
      </c>
      <c r="S64" s="671">
        <v>1.8594648838043213</v>
      </c>
      <c r="T64" s="671">
        <v>1.9199825525283813</v>
      </c>
      <c r="U64" s="671">
        <v>2.1608400344848633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66">
        <v>0</v>
      </c>
      <c r="BH64" s="1089">
        <v>0</v>
      </c>
      <c r="BI64" s="511" t="s">
        <v>294</v>
      </c>
      <c r="BJ64" s="511" t="s">
        <v>294</v>
      </c>
      <c r="BK64" s="511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5.7818584144115448E-2</v>
      </c>
      <c r="W65" s="671">
        <v>4.9162261188030243E-2</v>
      </c>
      <c r="X65" s="671">
        <v>7.2073288261890411E-2</v>
      </c>
      <c r="Y65" s="671">
        <v>7.6260313391685486E-2</v>
      </c>
      <c r="Z65" s="671">
        <v>5.8571305125951767E-2</v>
      </c>
      <c r="AA65" s="671">
        <v>7.0769034326076508E-2</v>
      </c>
      <c r="AB65" s="671">
        <v>6.420096755027771E-2</v>
      </c>
      <c r="AC65" s="671">
        <v>6.6862255334854126E-2</v>
      </c>
      <c r="AD65" s="671">
        <v>7.8327096998691559E-2</v>
      </c>
      <c r="AE65" s="671">
        <v>7.6176777482032776E-2</v>
      </c>
      <c r="AF65" s="671">
        <v>6.5872259438037872E-2</v>
      </c>
      <c r="AG65" s="671">
        <v>6.9459676742553711E-2</v>
      </c>
      <c r="AH65" s="671">
        <v>6.1497095972299576E-2</v>
      </c>
      <c r="AI65" s="671">
        <v>6.1294838786125183E-2</v>
      </c>
      <c r="AJ65" s="671">
        <v>6.0592256486415863E-2</v>
      </c>
      <c r="AK65" s="671">
        <v>6.2582902610301971E-2</v>
      </c>
      <c r="AL65" s="671">
        <v>6.3636012375354767E-2</v>
      </c>
      <c r="AM65" s="671">
        <v>6.500127911567688E-2</v>
      </c>
      <c r="AN65" s="671">
        <v>7.4700064957141876E-2</v>
      </c>
      <c r="AO65" s="671">
        <v>6.7362368106842041E-2</v>
      </c>
      <c r="AP65" s="671">
        <v>7.0875711739063263E-2</v>
      </c>
      <c r="AQ65" s="671">
        <v>5.9921380132436752E-2</v>
      </c>
      <c r="AR65" s="671">
        <v>6.5729632973670959E-2</v>
      </c>
      <c r="AS65" s="671">
        <v>4.4368680566549301E-2</v>
      </c>
      <c r="AT65" s="671">
        <v>6.5181560814380646E-2</v>
      </c>
      <c r="AU65" s="671">
        <v>8.1856153905391693E-2</v>
      </c>
      <c r="AV65" s="671">
        <v>5.6819126009941101E-2</v>
      </c>
      <c r="AW65" s="671">
        <v>6.2729813158512115E-2</v>
      </c>
      <c r="AX65" s="671">
        <v>6.1518128961324692E-2</v>
      </c>
      <c r="AY65" s="671">
        <v>6.0320854187011719E-2</v>
      </c>
      <c r="AZ65" s="671">
        <v>5.8366894721984863E-2</v>
      </c>
      <c r="BA65" s="671">
        <v>6.6110327839851379E-2</v>
      </c>
      <c r="BB65" s="671">
        <v>7.5970232486724854E-2</v>
      </c>
      <c r="BC65" s="671">
        <v>5.6169528514146805E-2</v>
      </c>
      <c r="BD65" s="671">
        <v>6.1321940273046494E-2</v>
      </c>
      <c r="BE65" s="671">
        <v>4.7265805304050446E-2</v>
      </c>
      <c r="BF65" s="671">
        <v>4.7195892781019211E-2</v>
      </c>
      <c r="BG65" s="670">
        <v>4.9866143614053726E-2</v>
      </c>
      <c r="BH65" s="1089">
        <v>6.543489545583725E-2</v>
      </c>
      <c r="BI65" s="511">
        <v>0.31221086519703922</v>
      </c>
      <c r="BJ65" s="511">
        <v>6.1914658345167961E-3</v>
      </c>
      <c r="BK65" s="511">
        <v>1.6502063175474115E-3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3833111324347556</v>
      </c>
      <c r="W66" s="671">
        <v>0.21974824019707739</v>
      </c>
      <c r="X66" s="671">
        <v>0.22482912940904498</v>
      </c>
      <c r="Y66" s="671">
        <v>0.30998099315911531</v>
      </c>
      <c r="Z66" s="671">
        <v>0.27587320725433528</v>
      </c>
      <c r="AA66" s="671">
        <v>0.30549483723007143</v>
      </c>
      <c r="AB66" s="671">
        <v>0.30182226002216339</v>
      </c>
      <c r="AC66" s="671">
        <v>0.30329128541052341</v>
      </c>
      <c r="AD66" s="671">
        <v>0.32843516394495964</v>
      </c>
      <c r="AE66" s="671">
        <v>0.34294451307505369</v>
      </c>
      <c r="AF66" s="671">
        <v>0.29764935211278498</v>
      </c>
      <c r="AG66" s="671">
        <v>0.30969967762939632</v>
      </c>
      <c r="AH66" s="671">
        <v>0.28109612502157688</v>
      </c>
      <c r="AI66" s="671">
        <v>0.27631645323708653</v>
      </c>
      <c r="AJ66" s="671">
        <v>0.31209483230486512</v>
      </c>
      <c r="AK66" s="671">
        <v>0.31275484105572104</v>
      </c>
      <c r="AL66" s="671">
        <v>0.2958646435290575</v>
      </c>
      <c r="AM66" s="671">
        <v>0.29444970190525055</v>
      </c>
      <c r="AN66" s="671">
        <v>0.33161990530788898</v>
      </c>
      <c r="AO66" s="671">
        <v>0.33994697825983167</v>
      </c>
      <c r="AP66" s="671">
        <v>0.34151774295605719</v>
      </c>
      <c r="AQ66" s="671">
        <v>0.33344706357456744</v>
      </c>
      <c r="AR66" s="671">
        <v>0.33931723446585238</v>
      </c>
      <c r="AS66" s="671">
        <v>0.29101298423483968</v>
      </c>
      <c r="AT66" s="671">
        <v>0.28553392202593386</v>
      </c>
      <c r="AU66" s="671">
        <v>0.30621340498328209</v>
      </c>
      <c r="AV66" s="671">
        <v>0.33137388830073178</v>
      </c>
      <c r="AW66" s="671">
        <v>0.33259140537120402</v>
      </c>
      <c r="AX66" s="671">
        <v>0.3203956475481391</v>
      </c>
      <c r="AY66" s="671">
        <v>0.31090019294060767</v>
      </c>
      <c r="AZ66" s="671">
        <v>0.29463163786567748</v>
      </c>
      <c r="BA66" s="671">
        <v>0.29559152596630156</v>
      </c>
      <c r="BB66" s="671">
        <v>0.32469573500566185</v>
      </c>
      <c r="BC66" s="671">
        <v>0.33628472755663097</v>
      </c>
      <c r="BD66" s="671">
        <v>0.33877801359631121</v>
      </c>
      <c r="BE66" s="671">
        <v>0.32272018003277481</v>
      </c>
      <c r="BF66" s="671">
        <v>0.32381228101439774</v>
      </c>
      <c r="BG66" s="670">
        <v>0.31966235931031406</v>
      </c>
      <c r="BH66" s="1089">
        <v>0.32056224858388305</v>
      </c>
      <c r="BI66" s="511">
        <v>2.8151242939911114E-3</v>
      </c>
      <c r="BJ66" s="511">
        <v>5.1986369449696923E-5</v>
      </c>
      <c r="BK66" s="511">
        <v>8.084277419490209E-3</v>
      </c>
    </row>
    <row r="67" spans="1:63" s="54" customFormat="1">
      <c r="A67" s="513" t="s">
        <v>244</v>
      </c>
      <c r="B67" s="672">
        <v>0.86687809228897095</v>
      </c>
      <c r="C67" s="672">
        <v>0.97747063636779785</v>
      </c>
      <c r="D67" s="672">
        <v>0.94285255670547485</v>
      </c>
      <c r="E67" s="672">
        <v>1.1075226068496704</v>
      </c>
      <c r="F67" s="672">
        <v>1.2261203527450562</v>
      </c>
      <c r="G67" s="672">
        <v>1.3240132331848145</v>
      </c>
      <c r="H67" s="672">
        <v>1.3423441648483276</v>
      </c>
      <c r="I67" s="672">
        <v>1.3082796335220337</v>
      </c>
      <c r="J67" s="672">
        <v>1.302382230758667</v>
      </c>
      <c r="K67" s="672">
        <v>1.4054806232452393</v>
      </c>
      <c r="L67" s="672">
        <v>1.3411519527435303</v>
      </c>
      <c r="M67" s="672">
        <v>1.4449210166931152</v>
      </c>
      <c r="N67" s="672">
        <v>1.5649877786636353</v>
      </c>
      <c r="O67" s="672">
        <v>1.8064944744110107</v>
      </c>
      <c r="P67" s="672">
        <v>1.8312126398086548</v>
      </c>
      <c r="Q67" s="672">
        <v>1.9580496549606323</v>
      </c>
      <c r="R67" s="672">
        <v>1.9879200458526611</v>
      </c>
      <c r="S67" s="672">
        <v>1.8594648838043213</v>
      </c>
      <c r="T67" s="672">
        <v>1.9199825525283813</v>
      </c>
      <c r="U67" s="672">
        <v>2.1608400344848633</v>
      </c>
      <c r="V67" s="672">
        <v>2.0661418501367734</v>
      </c>
      <c r="W67" s="672">
        <v>2.0779501905744837</v>
      </c>
      <c r="X67" s="672">
        <v>2.0968623487824516</v>
      </c>
      <c r="Y67" s="672">
        <v>2.1814025957683043</v>
      </c>
      <c r="Z67" s="672">
        <v>2.120055677190976</v>
      </c>
      <c r="AA67" s="672">
        <v>2.2486690145997272</v>
      </c>
      <c r="AB67" s="672">
        <v>2.2510076698345074</v>
      </c>
      <c r="AC67" s="672">
        <v>2.2993601852031134</v>
      </c>
      <c r="AD67" s="672">
        <v>2.3693893586387276</v>
      </c>
      <c r="AE67" s="672">
        <v>2.4093193640546815</v>
      </c>
      <c r="AF67" s="672">
        <v>2.3452908582657983</v>
      </c>
      <c r="AG67" s="672">
        <v>2.1164283584876102</v>
      </c>
      <c r="AH67" s="672">
        <v>2.106187768302334</v>
      </c>
      <c r="AI67" s="672">
        <v>2.1113400513058878</v>
      </c>
      <c r="AJ67" s="672">
        <v>2.1627135092494427</v>
      </c>
      <c r="AK67" s="672">
        <v>2.2187731902995438</v>
      </c>
      <c r="AL67" s="672">
        <v>2.2982393704478454</v>
      </c>
      <c r="AM67" s="672">
        <v>2.1785168116402929</v>
      </c>
      <c r="AN67" s="672">
        <v>2.1477414733271871</v>
      </c>
      <c r="AO67" s="672">
        <v>2.3423079287167639</v>
      </c>
      <c r="AP67" s="672">
        <v>2.3041244894156989</v>
      </c>
      <c r="AQ67" s="672">
        <v>2.2741615935738082</v>
      </c>
      <c r="AR67" s="672">
        <v>2.3148979383877304</v>
      </c>
      <c r="AS67" s="672">
        <v>2.1008015848274226</v>
      </c>
      <c r="AT67" s="672">
        <v>2.1949241345137125</v>
      </c>
      <c r="AU67" s="672">
        <v>2.166662309646199</v>
      </c>
      <c r="AV67" s="672">
        <v>2.1128324594901642</v>
      </c>
      <c r="AW67" s="672">
        <v>2.1028773726684449</v>
      </c>
      <c r="AX67" s="672">
        <v>2.2511241637039348</v>
      </c>
      <c r="AY67" s="672">
        <v>2.1567665443217265</v>
      </c>
      <c r="AZ67" s="672">
        <v>2.0884886927851767</v>
      </c>
      <c r="BA67" s="672">
        <v>2.2731418900639255</v>
      </c>
      <c r="BB67" s="672">
        <v>2.3026993450603186</v>
      </c>
      <c r="BC67" s="672">
        <v>2.3269903216478269</v>
      </c>
      <c r="BD67" s="672">
        <v>2.3576771926309448</v>
      </c>
      <c r="BE67" s="672">
        <v>2.4837654865241348</v>
      </c>
      <c r="BF67" s="672">
        <v>2.4942211795278126</v>
      </c>
      <c r="BG67" s="668">
        <v>2.3296030637138756</v>
      </c>
      <c r="BH67" s="668">
        <v>2.3659677887189901</v>
      </c>
      <c r="BI67" s="515">
        <v>1.5609837388838921E-2</v>
      </c>
      <c r="BJ67" s="515">
        <v>4.9881427142475232E-3</v>
      </c>
      <c r="BK67" s="515">
        <v>5.9667475050721772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67"/>
      <c r="BH68" s="667"/>
      <c r="BI68" s="512"/>
      <c r="BJ68" s="512"/>
      <c r="BK68" s="512"/>
    </row>
    <row r="69" spans="1:63">
      <c r="A69" s="37" t="s">
        <v>245</v>
      </c>
      <c r="B69" s="671">
        <v>1.830059289932251E-2</v>
      </c>
      <c r="C69" s="671">
        <v>1.9664904102683067E-2</v>
      </c>
      <c r="D69" s="671">
        <v>2.1170351654291153E-2</v>
      </c>
      <c r="E69" s="671">
        <v>2.2769888862967491E-2</v>
      </c>
      <c r="F69" s="671">
        <v>2.4510562419891357E-2</v>
      </c>
      <c r="G69" s="671">
        <v>2.6392372325062752E-2</v>
      </c>
      <c r="H69" s="671">
        <v>2.8368271887302399E-2</v>
      </c>
      <c r="I69" s="671">
        <v>3.7259817123413086E-2</v>
      </c>
      <c r="J69" s="671">
        <v>3.1567346304655075E-2</v>
      </c>
      <c r="K69" s="671">
        <v>3.4766420722007751E-2</v>
      </c>
      <c r="L69" s="671">
        <v>3.6507096141576767E-2</v>
      </c>
      <c r="M69" s="671">
        <v>4.083525761961937E-2</v>
      </c>
      <c r="N69" s="671">
        <v>4.2199566960334778E-2</v>
      </c>
      <c r="O69" s="671">
        <v>6.6098541021347046E-2</v>
      </c>
      <c r="P69" s="671">
        <v>5.7301085442304611E-2</v>
      </c>
      <c r="Q69" s="671">
        <v>5.9418119490146637E-2</v>
      </c>
      <c r="R69" s="671">
        <v>6.4875364303588867E-2</v>
      </c>
      <c r="S69" s="671">
        <v>6.8074442446231842E-2</v>
      </c>
      <c r="T69" s="671">
        <v>6.6616043448448181E-2</v>
      </c>
      <c r="U69" s="671">
        <v>6.228787824511528E-2</v>
      </c>
      <c r="V69" s="671">
        <v>6.279580295085907E-2</v>
      </c>
      <c r="W69" s="671">
        <v>7.5048387050628662E-2</v>
      </c>
      <c r="X69" s="671">
        <v>8.3202578127384186E-2</v>
      </c>
      <c r="Y69" s="671">
        <v>8.7779998779296875E-2</v>
      </c>
      <c r="Z69" s="671">
        <v>7.1663223206996918E-2</v>
      </c>
      <c r="AA69" s="671">
        <v>7.857193797826767E-2</v>
      </c>
      <c r="AB69" s="671">
        <v>5.9687420725822449E-2</v>
      </c>
      <c r="AC69" s="671">
        <v>9.7978062927722931E-2</v>
      </c>
      <c r="AD69" s="671">
        <v>0.11212548613548279</v>
      </c>
      <c r="AE69" s="671">
        <v>7.3409035801887512E-2</v>
      </c>
      <c r="AF69" s="671">
        <v>8.859967440366745E-2</v>
      </c>
      <c r="AG69" s="671">
        <v>9.3826450407505035E-2</v>
      </c>
      <c r="AH69" s="671">
        <v>6.3242904841899872E-2</v>
      </c>
      <c r="AI69" s="671">
        <v>7.9710967838764191E-2</v>
      </c>
      <c r="AJ69" s="671">
        <v>5.4748065769672394E-2</v>
      </c>
      <c r="AK69" s="671">
        <v>4.0249355137348175E-2</v>
      </c>
      <c r="AL69" s="671">
        <v>4.3594423681497574E-2</v>
      </c>
      <c r="AM69" s="671">
        <v>8.418852835893631E-2</v>
      </c>
      <c r="AN69" s="671">
        <v>0.10010300576686859</v>
      </c>
      <c r="AO69" s="671">
        <v>0.12379231303930283</v>
      </c>
      <c r="AP69" s="671">
        <v>0.14893415570259094</v>
      </c>
      <c r="AQ69" s="671">
        <v>0.18959614634513855</v>
      </c>
      <c r="AR69" s="671">
        <v>0.18281248211860657</v>
      </c>
      <c r="AS69" s="671">
        <v>7.5244367122650146E-2</v>
      </c>
      <c r="AT69" s="671">
        <v>6.7591451108455658E-2</v>
      </c>
      <c r="AU69" s="671">
        <v>0.10243884474039078</v>
      </c>
      <c r="AV69" s="671">
        <v>0.10610447824001312</v>
      </c>
      <c r="AW69" s="671">
        <v>0.12340684235095978</v>
      </c>
      <c r="AX69" s="671">
        <v>0.14348343014717102</v>
      </c>
      <c r="AY69" s="671">
        <v>0.14145392179489136</v>
      </c>
      <c r="AZ69" s="671">
        <v>0.12847417593002319</v>
      </c>
      <c r="BA69" s="671">
        <v>0.14862698316574097</v>
      </c>
      <c r="BB69" s="671">
        <v>0.16509367525577545</v>
      </c>
      <c r="BC69" s="671">
        <v>9.3703195452690125E-2</v>
      </c>
      <c r="BD69" s="671">
        <v>0.32136192917823792</v>
      </c>
      <c r="BE69" s="671">
        <v>0.21939495205879211</v>
      </c>
      <c r="BF69" s="671">
        <v>0.13025085628032684</v>
      </c>
      <c r="BG69" s="666">
        <v>0.13143713772296906</v>
      </c>
      <c r="BH69" s="667">
        <v>0.2118414044380188</v>
      </c>
      <c r="BI69" s="511">
        <v>0.61173172292079547</v>
      </c>
      <c r="BJ69" s="511">
        <v>3.9730800866418337E-2</v>
      </c>
      <c r="BK69" s="511">
        <v>5.3424403215814979E-3</v>
      </c>
    </row>
    <row r="70" spans="1:63">
      <c r="A70" s="37" t="s">
        <v>246</v>
      </c>
      <c r="B70" s="671">
        <v>7.5272360118106008E-4</v>
      </c>
      <c r="C70" s="671">
        <v>9.8794978111982346E-4</v>
      </c>
      <c r="D70" s="671">
        <v>1.1290854308754206E-3</v>
      </c>
      <c r="E70" s="671">
        <v>1.364311552606523E-3</v>
      </c>
      <c r="F70" s="671">
        <v>1.5054472023621202E-3</v>
      </c>
      <c r="G70" s="671">
        <v>1.834763796068728E-3</v>
      </c>
      <c r="H70" s="671">
        <v>2.129032276570797E-3</v>
      </c>
      <c r="I70" s="671">
        <v>2.129032276570797E-3</v>
      </c>
      <c r="J70" s="671">
        <v>3.0870968475937843E-3</v>
      </c>
      <c r="K70" s="671">
        <v>4.2580645531415939E-3</v>
      </c>
      <c r="L70" s="671">
        <v>4.9074194394052029E-3</v>
      </c>
      <c r="M70" s="671">
        <v>4.8861289396882057E-3</v>
      </c>
      <c r="N70" s="671">
        <v>6.0251611284911633E-3</v>
      </c>
      <c r="O70" s="671">
        <v>7.5367740355432034E-3</v>
      </c>
      <c r="P70" s="671">
        <v>1.0985806584358215E-2</v>
      </c>
      <c r="Q70" s="671">
        <v>7.3451614007353783E-3</v>
      </c>
      <c r="R70" s="671">
        <v>6.493548396974802E-3</v>
      </c>
      <c r="S70" s="671">
        <v>6.3870968297123909E-3</v>
      </c>
      <c r="T70" s="671">
        <v>6.3870968297123909E-3</v>
      </c>
      <c r="U70" s="671">
        <v>6.493548396974802E-3</v>
      </c>
      <c r="V70" s="671">
        <v>6.493548396974802E-3</v>
      </c>
      <c r="W70" s="671">
        <v>6.3870968297123909E-3</v>
      </c>
      <c r="X70" s="671">
        <v>2.7677418664097786E-2</v>
      </c>
      <c r="Y70" s="671">
        <v>2.7677418664097786E-2</v>
      </c>
      <c r="Z70" s="671">
        <v>2.7677418664097786E-2</v>
      </c>
      <c r="AA70" s="671">
        <v>4.9502808600664139E-2</v>
      </c>
      <c r="AB70" s="671">
        <v>2.2835830226540565E-2</v>
      </c>
      <c r="AC70" s="671">
        <v>5.5557798594236374E-2</v>
      </c>
      <c r="AD70" s="671">
        <v>6.5592631697654724E-2</v>
      </c>
      <c r="AE70" s="671">
        <v>6.6508427262306213E-2</v>
      </c>
      <c r="AF70" s="671">
        <v>7.5790427625179291E-2</v>
      </c>
      <c r="AG70" s="671">
        <v>6.9080442190170288E-2</v>
      </c>
      <c r="AH70" s="671">
        <v>7.0343814790248871E-2</v>
      </c>
      <c r="AI70" s="671">
        <v>6.5974026918411255E-2</v>
      </c>
      <c r="AJ70" s="671">
        <v>3.7886660546064377E-2</v>
      </c>
      <c r="AK70" s="671">
        <v>3.4028079360723495E-2</v>
      </c>
      <c r="AL70" s="671">
        <v>3.9141975343227386E-2</v>
      </c>
      <c r="AM70" s="671">
        <v>4.7916010022163391E-2</v>
      </c>
      <c r="AN70" s="671">
        <v>4.9653720110654831E-2</v>
      </c>
      <c r="AO70" s="671">
        <v>5.9649396687746048E-2</v>
      </c>
      <c r="AP70" s="671">
        <v>5.0446901470422745E-2</v>
      </c>
      <c r="AQ70" s="671">
        <v>5.112263560295105E-2</v>
      </c>
      <c r="AR70" s="671">
        <v>4.6482458710670471E-2</v>
      </c>
      <c r="AS70" s="671">
        <v>2.9661089181900024E-2</v>
      </c>
      <c r="AT70" s="671">
        <v>2.8454260900616646E-2</v>
      </c>
      <c r="AU70" s="671">
        <v>3.6122102290391922E-2</v>
      </c>
      <c r="AV70" s="671">
        <v>3.3761054277420044E-2</v>
      </c>
      <c r="AW70" s="671">
        <v>4.3401747941970825E-2</v>
      </c>
      <c r="AX70" s="671">
        <v>4.5218486338853836E-2</v>
      </c>
      <c r="AY70" s="671">
        <v>2.7651023119688034E-2</v>
      </c>
      <c r="AZ70" s="671">
        <v>2.4684036150574684E-2</v>
      </c>
      <c r="BA70" s="671">
        <v>3.2489713281393051E-2</v>
      </c>
      <c r="BB70" s="671">
        <v>2.0848279818892479E-2</v>
      </c>
      <c r="BC70" s="671">
        <v>1.7312917858362198E-2</v>
      </c>
      <c r="BD70" s="671">
        <v>4.7098897397518158E-2</v>
      </c>
      <c r="BE70" s="671">
        <v>3.9346698671579361E-2</v>
      </c>
      <c r="BF70" s="671">
        <v>3.1517378985881805E-2</v>
      </c>
      <c r="BG70" s="666">
        <v>2.4878222495317459E-2</v>
      </c>
      <c r="BH70" s="667">
        <v>3.1681351363658905E-2</v>
      </c>
      <c r="BI70" s="511">
        <v>0.27345719211338038</v>
      </c>
      <c r="BJ70" s="511">
        <v>-3.4952327231240421E-2</v>
      </c>
      <c r="BK70" s="511">
        <v>7.9897378615106224E-4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2.1290323275025003E-5</v>
      </c>
      <c r="S71" s="671">
        <v>2.1290323275025003E-5</v>
      </c>
      <c r="T71" s="671">
        <v>1.0645161637512501E-5</v>
      </c>
      <c r="U71" s="671">
        <v>2.1290323275025003E-5</v>
      </c>
      <c r="V71" s="671">
        <v>2.1290323275025003E-5</v>
      </c>
      <c r="W71" s="671">
        <v>6.3870968006085604E-5</v>
      </c>
      <c r="X71" s="671">
        <v>1.064516109181568E-4</v>
      </c>
      <c r="Y71" s="671">
        <v>1.064516109181568E-4</v>
      </c>
      <c r="Z71" s="671">
        <v>3.1935484003042802E-5</v>
      </c>
      <c r="AA71" s="671">
        <v>3.1935484003042802E-5</v>
      </c>
      <c r="AB71" s="671">
        <v>6.3870968006085604E-5</v>
      </c>
      <c r="AC71" s="671">
        <v>3.0870968475937843E-4</v>
      </c>
      <c r="AD71" s="671">
        <v>2.7677419711835682E-4</v>
      </c>
      <c r="AE71" s="671">
        <v>2.4483870947733521E-4</v>
      </c>
      <c r="AF71" s="671">
        <v>2.6612903457134962E-4</v>
      </c>
      <c r="AG71" s="671">
        <v>2.5548387202434242E-4</v>
      </c>
      <c r="AH71" s="671">
        <v>2.6612903457134962E-4</v>
      </c>
      <c r="AI71" s="671">
        <v>2.6612903457134962E-4</v>
      </c>
      <c r="AJ71" s="671">
        <v>3.5129033494740725E-4</v>
      </c>
      <c r="AK71" s="671">
        <v>3.3000000985339284E-4</v>
      </c>
      <c r="AL71" s="671">
        <v>1.0576036584097892E-4</v>
      </c>
      <c r="AM71" s="671">
        <v>2.206638891948387E-4</v>
      </c>
      <c r="AN71" s="671">
        <v>3.2365383231081069E-4</v>
      </c>
      <c r="AO71" s="671">
        <v>2.9047051793895662E-4</v>
      </c>
      <c r="AP71" s="671">
        <v>2.8863208717666566E-4</v>
      </c>
      <c r="AQ71" s="671">
        <v>1.5365185390692204E-4</v>
      </c>
      <c r="AR71" s="671">
        <v>1.4251210086513311E-4</v>
      </c>
      <c r="AS71" s="671">
        <v>1.6185935237444937E-4</v>
      </c>
      <c r="AT71" s="671">
        <v>2.4129032681230456E-4</v>
      </c>
      <c r="AU71" s="671">
        <v>3.0975459958426654E-4</v>
      </c>
      <c r="AV71" s="671">
        <v>2.8800353175029159E-4</v>
      </c>
      <c r="AW71" s="671">
        <v>3.2574194483458996E-4</v>
      </c>
      <c r="AX71" s="671">
        <v>2.7177867013961077E-4</v>
      </c>
      <c r="AY71" s="671">
        <v>1.2385995069053024E-4</v>
      </c>
      <c r="AZ71" s="671">
        <v>2.3752015840727836E-4</v>
      </c>
      <c r="BA71" s="671">
        <v>2.4459557607769966E-4</v>
      </c>
      <c r="BB71" s="671">
        <v>2.3622038133908063E-4</v>
      </c>
      <c r="BC71" s="671">
        <v>2.1894430392421782E-4</v>
      </c>
      <c r="BD71" s="671">
        <v>2.0919262897223234E-4</v>
      </c>
      <c r="BE71" s="671">
        <v>2.260941982967779E-4</v>
      </c>
      <c r="BF71" s="671">
        <v>2.2416184947360307E-4</v>
      </c>
      <c r="BG71" s="666">
        <v>2.2037155576981604E-4</v>
      </c>
      <c r="BH71" s="667">
        <v>2.1737048518843949E-4</v>
      </c>
      <c r="BI71" s="511">
        <v>-1.3618230224372696E-2</v>
      </c>
      <c r="BJ71" s="511">
        <v>-2.2090825585019291E-2</v>
      </c>
      <c r="BK71" s="511">
        <v>5.4818785207413325E-6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71">
        <v>0</v>
      </c>
      <c r="BG72" s="666">
        <v>0</v>
      </c>
      <c r="BH72" s="667">
        <v>0</v>
      </c>
      <c r="BI72" s="511" t="s">
        <v>294</v>
      </c>
      <c r="BJ72" s="511" t="s">
        <v>294</v>
      </c>
      <c r="BK72" s="511">
        <v>0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71">
        <v>0</v>
      </c>
      <c r="BG73" s="666">
        <v>0</v>
      </c>
      <c r="BH73" s="667">
        <v>0</v>
      </c>
      <c r="BI73" s="511" t="s">
        <v>294</v>
      </c>
      <c r="BJ73" s="511" t="s">
        <v>294</v>
      </c>
      <c r="BK73" s="511">
        <v>0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71">
        <v>0</v>
      </c>
      <c r="BG74" s="666">
        <v>0</v>
      </c>
      <c r="BH74" s="667">
        <v>0</v>
      </c>
      <c r="BI74" s="511" t="s">
        <v>294</v>
      </c>
      <c r="BJ74" s="511" t="s">
        <v>294</v>
      </c>
      <c r="BK74" s="511">
        <v>0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71">
        <v>0</v>
      </c>
      <c r="BG75" s="666">
        <v>0</v>
      </c>
      <c r="BH75" s="667">
        <v>0</v>
      </c>
      <c r="BI75" s="511" t="s">
        <v>294</v>
      </c>
      <c r="BJ75" s="511" t="s">
        <v>294</v>
      </c>
      <c r="BK75" s="511">
        <v>0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0</v>
      </c>
      <c r="BF76" s="671">
        <v>0</v>
      </c>
      <c r="BG76" s="666">
        <v>0</v>
      </c>
      <c r="BH76" s="667">
        <v>0</v>
      </c>
      <c r="BI76" s="511" t="s">
        <v>294</v>
      </c>
      <c r="BJ76" s="511" t="s">
        <v>294</v>
      </c>
      <c r="BK76" s="511">
        <v>0</v>
      </c>
    </row>
    <row r="77" spans="1:63">
      <c r="A77" s="37" t="s">
        <v>254</v>
      </c>
      <c r="B77" s="671">
        <v>5.9187094448134303E-3</v>
      </c>
      <c r="C77" s="671">
        <v>6.4509677467867732E-3</v>
      </c>
      <c r="D77" s="671">
        <v>7.8135485528036952E-3</v>
      </c>
      <c r="E77" s="671">
        <v>8.6651610909029841E-3</v>
      </c>
      <c r="F77" s="671">
        <v>1.0134193929843605E-2</v>
      </c>
      <c r="G77" s="671">
        <v>9.878709795884788E-3</v>
      </c>
      <c r="H77" s="671">
        <v>9.4741935608908534E-3</v>
      </c>
      <c r="I77" s="671">
        <v>9.2506451765075326E-3</v>
      </c>
      <c r="J77" s="671">
        <v>5.2693548059323803E-3</v>
      </c>
      <c r="K77" s="671">
        <v>1.2241935357451439E-2</v>
      </c>
      <c r="L77" s="671">
        <v>1.6499999910593033E-2</v>
      </c>
      <c r="M77" s="671">
        <v>2.160967793315649E-2</v>
      </c>
      <c r="N77" s="671">
        <v>2.733677439391613E-2</v>
      </c>
      <c r="O77" s="671">
        <v>3.0817741528153419E-2</v>
      </c>
      <c r="P77" s="671">
        <v>3.4075161442160606E-2</v>
      </c>
      <c r="Q77" s="671">
        <v>3.6310644820332527E-2</v>
      </c>
      <c r="R77" s="671">
        <v>3.7343226373195648E-2</v>
      </c>
      <c r="S77" s="671">
        <v>3.8418386597186327E-2</v>
      </c>
      <c r="T77" s="671">
        <v>3.5789032001048326E-2</v>
      </c>
      <c r="U77" s="671">
        <v>4.162257956340909E-2</v>
      </c>
      <c r="V77" s="671">
        <v>4.1803546715527773E-2</v>
      </c>
      <c r="W77" s="671">
        <v>3.6438387785892701E-2</v>
      </c>
      <c r="X77" s="671">
        <v>3.7140968663152307E-2</v>
      </c>
      <c r="Y77" s="671">
        <v>3.665129019645974E-2</v>
      </c>
      <c r="Z77" s="671">
        <v>3.5011936110095121E-2</v>
      </c>
      <c r="AA77" s="671">
        <v>3.4479676935006864E-2</v>
      </c>
      <c r="AB77" s="671">
        <v>3.4607419358508196E-2</v>
      </c>
      <c r="AC77" s="671">
        <v>3.5927418459323235E-2</v>
      </c>
      <c r="AD77" s="671">
        <v>3.5405806178459898E-2</v>
      </c>
      <c r="AE77" s="671">
        <v>3.6012581709655933E-2</v>
      </c>
      <c r="AF77" s="671">
        <v>3.3904838172020391E-2</v>
      </c>
      <c r="AG77" s="671">
        <v>3.5884837998310104E-2</v>
      </c>
      <c r="AH77" s="671">
        <v>3.569322511611972E-2</v>
      </c>
      <c r="AI77" s="671">
        <v>3.7258064388879575E-2</v>
      </c>
      <c r="AJ77" s="671">
        <v>3.263806521135848E-2</v>
      </c>
      <c r="AK77" s="671">
        <v>3.9531872171210125E-2</v>
      </c>
      <c r="AL77" s="671">
        <v>4.0028078597970307E-2</v>
      </c>
      <c r="AM77" s="671">
        <v>4.4456847885157913E-2</v>
      </c>
      <c r="AN77" s="671">
        <v>4.2906927061267197E-2</v>
      </c>
      <c r="AO77" s="671">
        <v>5.5723022553138435E-2</v>
      </c>
      <c r="AP77" s="671">
        <v>4.6885026735253632E-2</v>
      </c>
      <c r="AQ77" s="671">
        <v>4.8548485850915313E-2</v>
      </c>
      <c r="AR77" s="671">
        <v>4.24126370344311E-2</v>
      </c>
      <c r="AS77" s="671">
        <v>3.3427970425691456E-2</v>
      </c>
      <c r="AT77" s="671">
        <v>2.5527630583383143E-2</v>
      </c>
      <c r="AU77" s="671">
        <v>3.4894874319434166E-2</v>
      </c>
      <c r="AV77" s="671">
        <v>4.114721470978111E-2</v>
      </c>
      <c r="AW77" s="671">
        <v>4.4177140225656331E-2</v>
      </c>
      <c r="AX77" s="671">
        <v>4.169238661415875E-2</v>
      </c>
      <c r="AY77" s="671">
        <v>2.5275019288528711E-2</v>
      </c>
      <c r="AZ77" s="671">
        <v>9.159058565273881E-3</v>
      </c>
      <c r="BA77" s="671">
        <v>1.3031074457103387E-2</v>
      </c>
      <c r="BB77" s="671">
        <v>1.1560715094674379E-2</v>
      </c>
      <c r="BC77" s="671">
        <v>1.0708994668675587E-2</v>
      </c>
      <c r="BD77" s="671">
        <v>1.6487210188643076E-2</v>
      </c>
      <c r="BE77" s="671">
        <v>1.7126787672168575E-2</v>
      </c>
      <c r="BF77" s="671">
        <v>1.3590287562692538E-2</v>
      </c>
      <c r="BG77" s="670">
        <v>1.3826052687363699E-2</v>
      </c>
      <c r="BH77" s="667">
        <v>1.4178946526953951E-2</v>
      </c>
      <c r="BI77" s="511">
        <v>2.5523831535285479E-2</v>
      </c>
      <c r="BJ77" s="511">
        <v>-0.10224316385126464</v>
      </c>
      <c r="BK77" s="511">
        <v>3.5757965183482316E-4</v>
      </c>
    </row>
    <row r="78" spans="1:63" s="54" customFormat="1">
      <c r="A78" s="513" t="s">
        <v>255</v>
      </c>
      <c r="B78" s="672">
        <v>2.4972025945317E-2</v>
      </c>
      <c r="C78" s="672">
        <v>2.7103821630589664E-2</v>
      </c>
      <c r="D78" s="672">
        <v>3.0112985637970269E-2</v>
      </c>
      <c r="E78" s="672">
        <v>3.2799361506476998E-2</v>
      </c>
      <c r="F78" s="672">
        <v>3.6150203552097082E-2</v>
      </c>
      <c r="G78" s="672">
        <v>3.8105845917016268E-2</v>
      </c>
      <c r="H78" s="672">
        <v>3.9971497724764049E-2</v>
      </c>
      <c r="I78" s="672">
        <v>4.8639494576491416E-2</v>
      </c>
      <c r="J78" s="672">
        <v>3.992379795818124E-2</v>
      </c>
      <c r="K78" s="672">
        <v>5.1266420632600784E-2</v>
      </c>
      <c r="L78" s="672">
        <v>5.7914515491575003E-2</v>
      </c>
      <c r="M78" s="672">
        <v>6.7331064492464066E-2</v>
      </c>
      <c r="N78" s="672">
        <v>7.5561502482742071E-2</v>
      </c>
      <c r="O78" s="672">
        <v>0.10445305658504367</v>
      </c>
      <c r="P78" s="672">
        <v>0.10236205346882343</v>
      </c>
      <c r="Q78" s="672">
        <v>0.10307392571121454</v>
      </c>
      <c r="R78" s="672">
        <v>0.10873342939703434</v>
      </c>
      <c r="S78" s="672">
        <v>0.11290121619640558</v>
      </c>
      <c r="T78" s="672">
        <v>0.10880281744084641</v>
      </c>
      <c r="U78" s="672">
        <v>0.1104252965287742</v>
      </c>
      <c r="V78" s="672">
        <v>0.11111418838663667</v>
      </c>
      <c r="W78" s="672">
        <v>0.11793774263423984</v>
      </c>
      <c r="X78" s="672">
        <v>0.14812741706555244</v>
      </c>
      <c r="Y78" s="672">
        <v>0.15221515925077256</v>
      </c>
      <c r="Z78" s="672">
        <v>0.13438451346519287</v>
      </c>
      <c r="AA78" s="672">
        <v>0.16258635899794172</v>
      </c>
      <c r="AB78" s="672">
        <v>0.1171945412788773</v>
      </c>
      <c r="AC78" s="672">
        <v>0.18977198966604192</v>
      </c>
      <c r="AD78" s="672">
        <v>0.21340069820871577</v>
      </c>
      <c r="AE78" s="672">
        <v>0.17617488348332699</v>
      </c>
      <c r="AF78" s="672">
        <v>0.19856106923543848</v>
      </c>
      <c r="AG78" s="672">
        <v>0.19904721446800977</v>
      </c>
      <c r="AH78" s="672">
        <v>0.16954607378283981</v>
      </c>
      <c r="AI78" s="672">
        <v>0.18320918818062637</v>
      </c>
      <c r="AJ78" s="672">
        <v>0.12562408186204266</v>
      </c>
      <c r="AK78" s="672">
        <v>0.11413930667913519</v>
      </c>
      <c r="AL78" s="672">
        <v>0.12287023798853625</v>
      </c>
      <c r="AM78" s="672">
        <v>0.17678205015545245</v>
      </c>
      <c r="AN78" s="672">
        <v>0.19298730677110143</v>
      </c>
      <c r="AO78" s="672">
        <v>0.23945520279812627</v>
      </c>
      <c r="AP78" s="672">
        <v>0.24655471599544398</v>
      </c>
      <c r="AQ78" s="672">
        <v>0.28942091965291183</v>
      </c>
      <c r="AR78" s="672">
        <v>0.27185008996457327</v>
      </c>
      <c r="AS78" s="672">
        <v>0.13849528608261608</v>
      </c>
      <c r="AT78" s="672">
        <v>0.12181463291926775</v>
      </c>
      <c r="AU78" s="672">
        <v>0.17376557594980113</v>
      </c>
      <c r="AV78" s="672">
        <v>0.18130075075896457</v>
      </c>
      <c r="AW78" s="672">
        <v>0.21131147246342152</v>
      </c>
      <c r="AX78" s="672">
        <v>0.23066608177032322</v>
      </c>
      <c r="AY78" s="672">
        <v>0.19450382415379863</v>
      </c>
      <c r="AZ78" s="672">
        <v>0.16255479080427904</v>
      </c>
      <c r="BA78" s="672">
        <v>0.1943923664803151</v>
      </c>
      <c r="BB78" s="672">
        <v>0.19773889055068139</v>
      </c>
      <c r="BC78" s="672">
        <v>0.12194405228365213</v>
      </c>
      <c r="BD78" s="672">
        <v>0.38515722939337138</v>
      </c>
      <c r="BE78" s="672">
        <v>0.27609453260083683</v>
      </c>
      <c r="BF78" s="672">
        <v>0.17558268467837479</v>
      </c>
      <c r="BG78" s="668">
        <v>0.17036178446142003</v>
      </c>
      <c r="BH78" s="668">
        <v>0.25791907281382009</v>
      </c>
      <c r="BI78" s="515">
        <v>0.51394911499197282</v>
      </c>
      <c r="BJ78" s="515">
        <v>1.1230062318538181E-2</v>
      </c>
      <c r="BK78" s="515">
        <v>6.5044756380881249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67"/>
      <c r="BH79" s="667"/>
      <c r="BI79" s="512"/>
      <c r="BJ79" s="512"/>
      <c r="BK79" s="512"/>
    </row>
    <row r="80" spans="1:63">
      <c r="A80" s="77" t="s">
        <v>256</v>
      </c>
      <c r="B80" s="671">
        <v>4.2580645531415939E-3</v>
      </c>
      <c r="C80" s="671">
        <v>3.7790322676301003E-3</v>
      </c>
      <c r="D80" s="671">
        <v>4.3645161204040051E-3</v>
      </c>
      <c r="E80" s="671">
        <v>5.9932256117463112E-3</v>
      </c>
      <c r="F80" s="671">
        <v>3.8429033011198044E-3</v>
      </c>
      <c r="G80" s="671">
        <v>6.1741936951875687E-3</v>
      </c>
      <c r="H80" s="671">
        <v>3.5129031166434288E-3</v>
      </c>
      <c r="I80" s="671">
        <v>5.2693546749651432E-3</v>
      </c>
      <c r="J80" s="671">
        <v>8.0051608383655548E-3</v>
      </c>
      <c r="K80" s="671">
        <v>5.2906451746821404E-3</v>
      </c>
      <c r="L80" s="671">
        <v>3.4916128497570753E-3</v>
      </c>
      <c r="M80" s="671">
        <v>4.1409679688513279E-3</v>
      </c>
      <c r="N80" s="671">
        <v>2.8635484632104635E-3</v>
      </c>
      <c r="O80" s="671">
        <v>2.6612903457134962E-3</v>
      </c>
      <c r="P80" s="671">
        <v>3.0977418646216393E-3</v>
      </c>
      <c r="Q80" s="671">
        <v>2.7358063962310553E-3</v>
      </c>
      <c r="R80" s="671">
        <v>3.8961290847510099E-3</v>
      </c>
      <c r="S80" s="671">
        <v>5.099032074213028E-3</v>
      </c>
      <c r="T80" s="671">
        <v>2.5016129948198795E-3</v>
      </c>
      <c r="U80" s="671">
        <v>4.8116128891706467E-3</v>
      </c>
      <c r="V80" s="671">
        <v>6.8767741322517395E-3</v>
      </c>
      <c r="W80" s="671">
        <v>2.6612903457134962E-3</v>
      </c>
      <c r="X80" s="671">
        <v>5.3119356743991375E-3</v>
      </c>
      <c r="Y80" s="671">
        <v>1.948064542375505E-3</v>
      </c>
      <c r="Z80" s="671">
        <v>2.4058064445853233E-3</v>
      </c>
      <c r="AA80" s="671">
        <v>1.4370967401191592E-3</v>
      </c>
      <c r="AB80" s="671">
        <v>3.1190323643386364E-3</v>
      </c>
      <c r="AC80" s="671">
        <v>2.1183870267122984E-3</v>
      </c>
      <c r="AD80" s="671">
        <v>3.7577420007437468E-3</v>
      </c>
      <c r="AE80" s="671">
        <v>1.767096808180213E-3</v>
      </c>
      <c r="AF80" s="671">
        <v>2.0545162260532379E-3</v>
      </c>
      <c r="AG80" s="671">
        <v>1.4370967401191592E-3</v>
      </c>
      <c r="AH80" s="671">
        <v>7.9838710371404886E-4</v>
      </c>
      <c r="AI80" s="671">
        <v>2.2887096274644136E-3</v>
      </c>
      <c r="AJ80" s="671">
        <v>2.160967793315649E-3</v>
      </c>
      <c r="AK80" s="671">
        <v>5.7483871933072805E-4</v>
      </c>
      <c r="AL80" s="671">
        <v>7.2974653448909521E-4</v>
      </c>
      <c r="AM80" s="671">
        <v>5.9894484002143145E-4</v>
      </c>
      <c r="AN80" s="671">
        <v>2.7667183894664049E-3</v>
      </c>
      <c r="AO80" s="671">
        <v>2.60386080481112E-3</v>
      </c>
      <c r="AP80" s="671">
        <v>5.724193062633276E-3</v>
      </c>
      <c r="AQ80" s="671">
        <v>2.2289762273430824E-3</v>
      </c>
      <c r="AR80" s="671">
        <v>2.3005523253232241E-3</v>
      </c>
      <c r="AS80" s="671">
        <v>2.8628872241824865E-3</v>
      </c>
      <c r="AT80" s="671">
        <v>3.4383870661258698E-3</v>
      </c>
      <c r="AU80" s="671">
        <v>1.7286305082961917E-3</v>
      </c>
      <c r="AV80" s="671">
        <v>3.7539771292358637E-3</v>
      </c>
      <c r="AW80" s="671">
        <v>3.8398064207285643E-3</v>
      </c>
      <c r="AX80" s="671">
        <v>9.7133888630196452E-4</v>
      </c>
      <c r="AY80" s="671">
        <v>1.8822812708094716E-3</v>
      </c>
      <c r="AZ80" s="671">
        <v>1.4057315420359373E-3</v>
      </c>
      <c r="BA80" s="671">
        <v>6.9388817064464092E-4</v>
      </c>
      <c r="BB80" s="671">
        <v>5.3651613416150212E-4</v>
      </c>
      <c r="BC80" s="671">
        <v>1.1143803130835295E-3</v>
      </c>
      <c r="BD80" s="671">
        <v>1.4424041146412492E-3</v>
      </c>
      <c r="BE80" s="671">
        <v>4.6895019477233291E-4</v>
      </c>
      <c r="BF80" s="671">
        <v>8.760634227655828E-5</v>
      </c>
      <c r="BG80" s="666">
        <v>1.5017096302472055E-4</v>
      </c>
      <c r="BH80" s="667">
        <v>6.4320187084376812E-4</v>
      </c>
      <c r="BI80" s="511">
        <v>3.2831307590262089</v>
      </c>
      <c r="BJ80" s="511">
        <v>-4.0383620279470733E-2</v>
      </c>
      <c r="BK80" s="511">
        <v>1.6220944242832355E-5</v>
      </c>
    </row>
    <row r="81" spans="1:63">
      <c r="A81" s="77" t="s">
        <v>260</v>
      </c>
      <c r="B81" s="671">
        <v>1.8441729247570038E-2</v>
      </c>
      <c r="C81" s="671">
        <v>1.9429678097367287E-2</v>
      </c>
      <c r="D81" s="671">
        <v>2.0935125648975372E-2</v>
      </c>
      <c r="E81" s="671">
        <v>3.1943708658218384E-2</v>
      </c>
      <c r="F81" s="671">
        <v>4.2481839656829834E-2</v>
      </c>
      <c r="G81" s="671">
        <v>4.991498589515686E-2</v>
      </c>
      <c r="H81" s="671">
        <v>5.3725648671388626E-2</v>
      </c>
      <c r="I81" s="671">
        <v>5.4948825389146805E-2</v>
      </c>
      <c r="J81" s="671">
        <v>5.4854732006788254E-2</v>
      </c>
      <c r="K81" s="671">
        <v>6.5110594034194946E-2</v>
      </c>
      <c r="L81" s="671">
        <v>7.2308510541915894E-2</v>
      </c>
      <c r="M81" s="671">
        <v>8.519890159368515E-2</v>
      </c>
      <c r="N81" s="671">
        <v>9.6207484602928162E-2</v>
      </c>
      <c r="O81" s="671">
        <v>0.10571062564849854</v>
      </c>
      <c r="P81" s="671">
        <v>0.10227631777524948</v>
      </c>
      <c r="Q81" s="671">
        <v>0.10434631258249283</v>
      </c>
      <c r="R81" s="671">
        <v>0.10872151702642441</v>
      </c>
      <c r="S81" s="671">
        <v>0.1116853654384613</v>
      </c>
      <c r="T81" s="671">
        <v>0.10448744893074036</v>
      </c>
      <c r="U81" s="671">
        <v>0.10251154750585556</v>
      </c>
      <c r="V81" s="671">
        <v>9.7381934523582458E-2</v>
      </c>
      <c r="W81" s="671">
        <v>9.5508389174938202E-2</v>
      </c>
      <c r="X81" s="671">
        <v>9.548177570104599E-2</v>
      </c>
      <c r="Y81" s="671">
        <v>9.3986131250858307E-2</v>
      </c>
      <c r="Z81" s="671">
        <v>0.10099064558744431</v>
      </c>
      <c r="AA81" s="671">
        <v>0.10595128685235977</v>
      </c>
      <c r="AB81" s="671">
        <v>0.10555741935968399</v>
      </c>
      <c r="AC81" s="671">
        <v>0.10432258248329163</v>
      </c>
      <c r="AD81" s="671">
        <v>0.10743629187345505</v>
      </c>
      <c r="AE81" s="671">
        <v>0.11420129239559174</v>
      </c>
      <c r="AF81" s="671">
        <v>0.11914064735174179</v>
      </c>
      <c r="AG81" s="671">
        <v>0.12224902957677841</v>
      </c>
      <c r="AH81" s="671">
        <v>0.12530419230461121</v>
      </c>
      <c r="AI81" s="671">
        <v>0.12885434925556183</v>
      </c>
      <c r="AJ81" s="671">
        <v>0.14307628571987152</v>
      </c>
      <c r="AK81" s="671">
        <v>0.1509270966053009</v>
      </c>
      <c r="AL81" s="671">
        <v>0.15243770182132721</v>
      </c>
      <c r="AM81" s="671">
        <v>0.14705146849155426</v>
      </c>
      <c r="AN81" s="671">
        <v>0.13508893549442291</v>
      </c>
      <c r="AO81" s="671">
        <v>0.13311329483985901</v>
      </c>
      <c r="AP81" s="671">
        <v>0.13033801317214966</v>
      </c>
      <c r="AQ81" s="671">
        <v>0.13095748424530029</v>
      </c>
      <c r="AR81" s="671">
        <v>0.14472612738609314</v>
      </c>
      <c r="AS81" s="671">
        <v>0.15271429717540741</v>
      </c>
      <c r="AT81" s="671">
        <v>0.13846546411514282</v>
      </c>
      <c r="AU81" s="671">
        <v>0.12944245338439941</v>
      </c>
      <c r="AV81" s="671">
        <v>0.12900573015213013</v>
      </c>
      <c r="AW81" s="671">
        <v>0.12859402596950531</v>
      </c>
      <c r="AX81" s="671">
        <v>0.1298699676990509</v>
      </c>
      <c r="AY81" s="671">
        <v>0.13251064717769623</v>
      </c>
      <c r="AZ81" s="671">
        <v>0.13265743851661682</v>
      </c>
      <c r="BA81" s="671">
        <v>0.12718872725963593</v>
      </c>
      <c r="BB81" s="671">
        <v>0.12251728773117065</v>
      </c>
      <c r="BC81" s="671">
        <v>0.12309139966964722</v>
      </c>
      <c r="BD81" s="671">
        <v>0.133607417345047</v>
      </c>
      <c r="BE81" s="671">
        <v>0.14090724289417267</v>
      </c>
      <c r="BF81" s="671">
        <v>0.13122028112411499</v>
      </c>
      <c r="BG81" s="666">
        <v>0.1247093454003334</v>
      </c>
      <c r="BH81" s="667">
        <v>0.12928301095962524</v>
      </c>
      <c r="BI81" s="511">
        <v>3.6674601607520119E-2</v>
      </c>
      <c r="BJ81" s="511">
        <v>-4.528790875902855E-4</v>
      </c>
      <c r="BK81" s="511">
        <v>3.2603955420256281E-3</v>
      </c>
    </row>
    <row r="82" spans="1:63">
      <c r="A82" s="77" t="s">
        <v>311</v>
      </c>
      <c r="B82" s="671">
        <v>1.2912580743432045E-2</v>
      </c>
      <c r="C82" s="671">
        <v>1.1219999752938747E-2</v>
      </c>
      <c r="D82" s="671">
        <v>9.9212899804115295E-3</v>
      </c>
      <c r="E82" s="671">
        <v>1.1262580752372742E-2</v>
      </c>
      <c r="F82" s="671">
        <v>1.4562580734491348E-2</v>
      </c>
      <c r="G82" s="671">
        <v>1.4328386634588242E-2</v>
      </c>
      <c r="H82" s="671">
        <v>1.6180645674467087E-2</v>
      </c>
      <c r="I82" s="671">
        <v>1.6989678144454956E-2</v>
      </c>
      <c r="J82" s="671">
        <v>1.2689032591879368E-2</v>
      </c>
      <c r="K82" s="671">
        <v>1.4232580550014973E-2</v>
      </c>
      <c r="L82" s="671">
        <v>1.0815483517944813E-2</v>
      </c>
      <c r="M82" s="671">
        <v>1.0623871348798275E-2</v>
      </c>
      <c r="N82" s="671">
        <v>1.4530644752085209E-2</v>
      </c>
      <c r="O82" s="671">
        <v>1.5073548071086407E-2</v>
      </c>
      <c r="P82" s="671">
        <v>1.6840646043419838E-2</v>
      </c>
      <c r="Q82" s="671">
        <v>1.6127418726682663E-2</v>
      </c>
      <c r="R82" s="671">
        <v>1.0900645516812801E-2</v>
      </c>
      <c r="S82" s="671">
        <v>6.0890321619808674E-3</v>
      </c>
      <c r="T82" s="671">
        <v>5.1203225739300251E-3</v>
      </c>
      <c r="U82" s="671">
        <v>3.8961290847510099E-3</v>
      </c>
      <c r="V82" s="671">
        <v>5.1735485903918743E-3</v>
      </c>
      <c r="W82" s="671">
        <v>6.8448386155068874E-3</v>
      </c>
      <c r="X82" s="671">
        <v>8.7822582572698593E-3</v>
      </c>
      <c r="Y82" s="671">
        <v>9.9638709798455238E-3</v>
      </c>
      <c r="Z82" s="671">
        <v>1.2316451407968998E-2</v>
      </c>
      <c r="AA82" s="671">
        <v>1.2987096793949604E-2</v>
      </c>
      <c r="AB82" s="671">
        <v>1.3050967827439308E-2</v>
      </c>
      <c r="AC82" s="671">
        <v>1.026193518191576E-2</v>
      </c>
      <c r="AD82" s="671">
        <v>4.7158063389360905E-3</v>
      </c>
      <c r="AE82" s="671">
        <v>8.9419353753328323E-3</v>
      </c>
      <c r="AF82" s="671">
        <v>6.5041934140026569E-3</v>
      </c>
      <c r="AG82" s="671">
        <v>2.083258144557476E-2</v>
      </c>
      <c r="AH82" s="671">
        <v>2.2173870354890823E-2</v>
      </c>
      <c r="AI82" s="671">
        <v>1.8916452303528786E-2</v>
      </c>
      <c r="AJ82" s="671">
        <v>8.7822582572698593E-3</v>
      </c>
      <c r="AK82" s="671">
        <v>7.6432256028056145E-3</v>
      </c>
      <c r="AL82" s="671">
        <v>9.1197164729237556E-3</v>
      </c>
      <c r="AM82" s="671">
        <v>8.8475709781050682E-3</v>
      </c>
      <c r="AN82" s="671">
        <v>1.5052114613354206E-2</v>
      </c>
      <c r="AO82" s="671">
        <v>1.6508061438798904E-2</v>
      </c>
      <c r="AP82" s="671">
        <v>9.9444063380360603E-3</v>
      </c>
      <c r="AQ82" s="671">
        <v>1.0064196772873402E-2</v>
      </c>
      <c r="AR82" s="671">
        <v>9.1818505898118019E-3</v>
      </c>
      <c r="AS82" s="671">
        <v>9.2644244432449341E-3</v>
      </c>
      <c r="AT82" s="671">
        <v>2.5821080431342125E-2</v>
      </c>
      <c r="AU82" s="671">
        <v>3.4650549292564392E-2</v>
      </c>
      <c r="AV82" s="671">
        <v>1.991594210267067E-2</v>
      </c>
      <c r="AW82" s="671">
        <v>1.609954796731472E-2</v>
      </c>
      <c r="AX82" s="671">
        <v>2.7325039729475975E-2</v>
      </c>
      <c r="AY82" s="671">
        <v>1.5969157218933105E-2</v>
      </c>
      <c r="AZ82" s="671">
        <v>1.8274510279297829E-2</v>
      </c>
      <c r="BA82" s="671">
        <v>1.2101601809263229E-2</v>
      </c>
      <c r="BB82" s="671">
        <v>1.1350305750966072E-2</v>
      </c>
      <c r="BC82" s="671">
        <v>1.6129396855831146E-2</v>
      </c>
      <c r="BD82" s="671">
        <v>1.1983160860836506E-2</v>
      </c>
      <c r="BE82" s="671">
        <v>8.2031982019543648E-3</v>
      </c>
      <c r="BF82" s="671">
        <v>7.7084838412702084E-3</v>
      </c>
      <c r="BG82" s="666">
        <v>3.286977531388402E-3</v>
      </c>
      <c r="BH82" s="667">
        <v>1.5220895875245333E-3</v>
      </c>
      <c r="BI82" s="511">
        <v>-0.53693337633445559</v>
      </c>
      <c r="BJ82" s="511">
        <v>-0.25081695304156038</v>
      </c>
      <c r="BK82" s="511">
        <v>3.8385663119173693E-5</v>
      </c>
    </row>
    <row r="83" spans="1:63">
      <c r="A83" s="77" t="s">
        <v>315</v>
      </c>
      <c r="B83" s="671">
        <v>3.938709560316056E-4</v>
      </c>
      <c r="C83" s="671">
        <v>3.832257934845984E-4</v>
      </c>
      <c r="D83" s="671">
        <v>2.7677419711835682E-4</v>
      </c>
      <c r="E83" s="671">
        <v>2.5548387202434242E-4</v>
      </c>
      <c r="F83" s="671">
        <v>2.2354838438332081E-4</v>
      </c>
      <c r="G83" s="671">
        <v>2.6612903457134962E-4</v>
      </c>
      <c r="H83" s="671">
        <v>1.1922580888494849E-3</v>
      </c>
      <c r="I83" s="671">
        <v>8.8780643418431282E-3</v>
      </c>
      <c r="J83" s="671">
        <v>1.0485484264791012E-2</v>
      </c>
      <c r="K83" s="671">
        <v>1.2050322256982327E-2</v>
      </c>
      <c r="L83" s="671">
        <v>1.1922580190002918E-2</v>
      </c>
      <c r="M83" s="671">
        <v>1.9970322027802467E-2</v>
      </c>
      <c r="N83" s="671">
        <v>2.0694194361567497E-2</v>
      </c>
      <c r="O83" s="671">
        <v>2.0300323143601418E-2</v>
      </c>
      <c r="P83" s="671">
        <v>1.2178064323961735E-2</v>
      </c>
      <c r="Q83" s="671">
        <v>1.0560000315308571E-2</v>
      </c>
      <c r="R83" s="671">
        <v>1.7596451565623283E-2</v>
      </c>
      <c r="S83" s="671">
        <v>1.0815483517944813E-2</v>
      </c>
      <c r="T83" s="671">
        <v>6.3338708132505417E-3</v>
      </c>
      <c r="U83" s="671">
        <v>5.9612900950014591E-3</v>
      </c>
      <c r="V83" s="671">
        <v>6.6425804980099201E-3</v>
      </c>
      <c r="W83" s="671">
        <v>1.7277097329497337E-2</v>
      </c>
      <c r="X83" s="671">
        <v>1.7213225364685059E-2</v>
      </c>
      <c r="Y83" s="671">
        <v>3.3659998327493668E-2</v>
      </c>
      <c r="Z83" s="671">
        <v>2.9370000585913658E-2</v>
      </c>
      <c r="AA83" s="671">
        <v>1.0751612484455109E-2</v>
      </c>
      <c r="AB83" s="671">
        <v>2.1077418699860573E-2</v>
      </c>
      <c r="AC83" s="671">
        <v>8.0051617696881294E-3</v>
      </c>
      <c r="AD83" s="671">
        <v>1.5541939064860344E-3</v>
      </c>
      <c r="AE83" s="671">
        <v>1.1432901956140995E-2</v>
      </c>
      <c r="AF83" s="671">
        <v>5.6312899105250835E-3</v>
      </c>
      <c r="AG83" s="671">
        <v>1.4040966518223286E-2</v>
      </c>
      <c r="AH83" s="671">
        <v>2.2269677370786667E-2</v>
      </c>
      <c r="AI83" s="671">
        <v>1.6979033127427101E-2</v>
      </c>
      <c r="AJ83" s="671">
        <v>7.7283862046897411E-3</v>
      </c>
      <c r="AK83" s="671">
        <v>1.1720321141183376E-2</v>
      </c>
      <c r="AL83" s="671">
        <v>1.8201358616352081E-2</v>
      </c>
      <c r="AM83" s="671">
        <v>2.1898264065384865E-2</v>
      </c>
      <c r="AN83" s="671">
        <v>8.6385514587163925E-3</v>
      </c>
      <c r="AO83" s="671">
        <v>9.854617528617382E-3</v>
      </c>
      <c r="AP83" s="671">
        <v>1.3730024918913841E-2</v>
      </c>
      <c r="AQ83" s="671">
        <v>2.9681643471121788E-2</v>
      </c>
      <c r="AR83" s="671">
        <v>2.9170392081141472E-2</v>
      </c>
      <c r="AS83" s="671">
        <v>1.274257805198431E-2</v>
      </c>
      <c r="AT83" s="671">
        <v>1.4594242908060551E-2</v>
      </c>
      <c r="AU83" s="671">
        <v>1.1419950984418392E-2</v>
      </c>
      <c r="AV83" s="671">
        <v>3.0427318066358566E-2</v>
      </c>
      <c r="AW83" s="671">
        <v>1.005367748439312E-2</v>
      </c>
      <c r="AX83" s="671">
        <v>1.0831074789166451E-2</v>
      </c>
      <c r="AY83" s="671">
        <v>1.7506776377558708E-2</v>
      </c>
      <c r="AZ83" s="671">
        <v>7.0771314203739166E-3</v>
      </c>
      <c r="BA83" s="671">
        <v>6.0136974789202213E-3</v>
      </c>
      <c r="BB83" s="671">
        <v>7.4345804750919342E-3</v>
      </c>
      <c r="BC83" s="671">
        <v>1.0505653917789459E-2</v>
      </c>
      <c r="BD83" s="671">
        <v>7.0317201316356659E-3</v>
      </c>
      <c r="BE83" s="671">
        <v>1.3851049356162548E-2</v>
      </c>
      <c r="BF83" s="671">
        <v>1.9009634852409363E-2</v>
      </c>
      <c r="BG83" s="666">
        <v>2.9095623642206192E-2</v>
      </c>
      <c r="BH83" s="667">
        <v>1.5761157497763634E-2</v>
      </c>
      <c r="BI83" s="511">
        <v>-0.45829800070343041</v>
      </c>
      <c r="BJ83" s="511">
        <v>3.8225413887672977E-2</v>
      </c>
      <c r="BK83" s="511">
        <v>3.9748151950854993E-4</v>
      </c>
    </row>
    <row r="84" spans="1:63">
      <c r="A84" s="77" t="s">
        <v>381</v>
      </c>
      <c r="B84" s="671">
        <v>6.4376992933375732E-2</v>
      </c>
      <c r="C84" s="671">
        <v>7.6300015918150166E-2</v>
      </c>
      <c r="D84" s="671">
        <v>7.4629681063015596E-2</v>
      </c>
      <c r="E84" s="671">
        <v>7.6621560242529085E-2</v>
      </c>
      <c r="F84" s="671">
        <v>8.4223468870732177E-2</v>
      </c>
      <c r="G84" s="671">
        <v>0.12071608964924962</v>
      </c>
      <c r="H84" s="671">
        <v>9.4774608019179141E-2</v>
      </c>
      <c r="I84" s="671">
        <v>0.1159394745282043</v>
      </c>
      <c r="J84" s="671">
        <v>0.11975072360291961</v>
      </c>
      <c r="K84" s="671">
        <v>0.15188013128317834</v>
      </c>
      <c r="L84" s="671">
        <v>0.16168490632298926</v>
      </c>
      <c r="M84" s="671">
        <v>0.17823950329693616</v>
      </c>
      <c r="N84" s="671">
        <v>0.20324577356404916</v>
      </c>
      <c r="O84" s="671">
        <v>0.19415516486151319</v>
      </c>
      <c r="P84" s="671">
        <v>0.21050806954553991</v>
      </c>
      <c r="Q84" s="671">
        <v>0.1924491380177642</v>
      </c>
      <c r="R84" s="671">
        <v>0.20096651394487708</v>
      </c>
      <c r="S84" s="671">
        <v>0.2083745774543786</v>
      </c>
      <c r="T84" s="671">
        <v>0.20629973898576281</v>
      </c>
      <c r="U84" s="671">
        <v>0.2010562327614025</v>
      </c>
      <c r="V84" s="671">
        <v>0.20962115999827802</v>
      </c>
      <c r="W84" s="671">
        <v>0.200612039943735</v>
      </c>
      <c r="X84" s="671">
        <v>0.17486763821034401</v>
      </c>
      <c r="Y84" s="671">
        <v>0.19819647091026127</v>
      </c>
      <c r="Z84" s="671">
        <v>0.19189196260231256</v>
      </c>
      <c r="AA84" s="671">
        <v>0.22722701687598601</v>
      </c>
      <c r="AB84" s="671">
        <v>0.23145302559714764</v>
      </c>
      <c r="AC84" s="671">
        <v>0.20899634121451527</v>
      </c>
      <c r="AD84" s="671">
        <v>0.21857212134636939</v>
      </c>
      <c r="AE84" s="671">
        <v>0.22006019705440849</v>
      </c>
      <c r="AF84" s="671">
        <v>0.22188027063384652</v>
      </c>
      <c r="AG84" s="671">
        <v>0.22053662349935621</v>
      </c>
      <c r="AH84" s="671">
        <v>0.2319837975082919</v>
      </c>
      <c r="AI84" s="671">
        <v>0.29662790545262396</v>
      </c>
      <c r="AJ84" s="671">
        <v>0.31260446333908476</v>
      </c>
      <c r="AK84" s="671">
        <v>0.32850760733708739</v>
      </c>
      <c r="AL84" s="671">
        <v>0.36977508681593463</v>
      </c>
      <c r="AM84" s="671">
        <v>0.39934293524129316</v>
      </c>
      <c r="AN84" s="671">
        <v>0.4007591480622068</v>
      </c>
      <c r="AO84" s="671">
        <v>0.40414407214848325</v>
      </c>
      <c r="AP84" s="671">
        <v>0.4151021929574199</v>
      </c>
      <c r="AQ84" s="671">
        <v>0.43601693125674501</v>
      </c>
      <c r="AR84" s="671">
        <v>0.47225753465318121</v>
      </c>
      <c r="AS84" s="671">
        <v>0.46326235582819209</v>
      </c>
      <c r="AT84" s="671">
        <v>0.4828380843391642</v>
      </c>
      <c r="AU84" s="671">
        <v>0.53939980870927684</v>
      </c>
      <c r="AV84" s="671">
        <v>0.55239601223001955</v>
      </c>
      <c r="AW84" s="671">
        <v>0.57002864683090593</v>
      </c>
      <c r="AX84" s="671">
        <v>0.60315653121870128</v>
      </c>
      <c r="AY84" s="671">
        <v>0.64091958309654729</v>
      </c>
      <c r="AZ84" s="671">
        <v>0.63025134746203548</v>
      </c>
      <c r="BA84" s="671">
        <v>0.59243441762009752</v>
      </c>
      <c r="BB84" s="671">
        <v>0.61803565634909319</v>
      </c>
      <c r="BC84" s="671">
        <v>0.6514591106933949</v>
      </c>
      <c r="BD84" s="671">
        <v>0.64993830769526539</v>
      </c>
      <c r="BE84" s="671">
        <v>0.69483391891117208</v>
      </c>
      <c r="BF84" s="671">
        <v>0.72670280962483957</v>
      </c>
      <c r="BG84" s="666">
        <v>0.74700498698439333</v>
      </c>
      <c r="BH84" s="667">
        <v>0.76805785268516047</v>
      </c>
      <c r="BI84" s="511">
        <v>2.818303233256314E-2</v>
      </c>
      <c r="BJ84" s="511">
        <v>2.4463264331467727E-2</v>
      </c>
      <c r="BK84" s="511">
        <v>1.9369694287941056E-2</v>
      </c>
    </row>
    <row r="85" spans="1:63">
      <c r="A85" s="77" t="s">
        <v>382</v>
      </c>
      <c r="B85" s="671">
        <v>4.1888709469276364E-2</v>
      </c>
      <c r="C85" s="671">
        <v>4.3570645005274855E-2</v>
      </c>
      <c r="D85" s="671">
        <v>4.0941290845694311E-2</v>
      </c>
      <c r="E85" s="671">
        <v>4.2708387623861199E-2</v>
      </c>
      <c r="F85" s="671">
        <v>4.6412904568569502E-2</v>
      </c>
      <c r="G85" s="671">
        <v>5.1788709064567229E-2</v>
      </c>
      <c r="H85" s="671">
        <v>5.5248388376639923E-2</v>
      </c>
      <c r="I85" s="671">
        <v>5.6525807933212491E-2</v>
      </c>
      <c r="J85" s="671">
        <v>6.1273548215467599E-2</v>
      </c>
      <c r="K85" s="671">
        <v>6.0155804583700956E-2</v>
      </c>
      <c r="L85" s="671">
        <v>6.6074518132154481E-2</v>
      </c>
      <c r="M85" s="671">
        <v>6.3604838525861851E-2</v>
      </c>
      <c r="N85" s="671">
        <v>6.5276129860649235E-2</v>
      </c>
      <c r="O85" s="671">
        <v>6.5584839181610732E-2</v>
      </c>
      <c r="P85" s="671">
        <v>6.7053870550807915E-2</v>
      </c>
      <c r="Q85" s="671">
        <v>7.0673225933205686E-2</v>
      </c>
      <c r="R85" s="671">
        <v>7.4643870719228289E-2</v>
      </c>
      <c r="S85" s="671">
        <v>7.7709676921585924E-2</v>
      </c>
      <c r="T85" s="671">
        <v>8.206354901449231E-2</v>
      </c>
      <c r="U85" s="671">
        <v>8.5853225193204707E-2</v>
      </c>
      <c r="V85" s="671">
        <v>9.7349999463403947E-2</v>
      </c>
      <c r="W85" s="671">
        <v>0.10046903121656214</v>
      </c>
      <c r="X85" s="671">
        <v>0.10063935489415599</v>
      </c>
      <c r="Y85" s="671">
        <v>0.1022361278792232</v>
      </c>
      <c r="Z85" s="671">
        <v>0.12184451443863509</v>
      </c>
      <c r="AA85" s="671">
        <v>0.10951741877033783</v>
      </c>
      <c r="AB85" s="671">
        <v>0.10619612918890198</v>
      </c>
      <c r="AC85" s="671">
        <v>0.11519129180305754</v>
      </c>
      <c r="AD85" s="671">
        <v>0.10871903358201962</v>
      </c>
      <c r="AE85" s="671">
        <v>0.1035987112991279</v>
      </c>
      <c r="AF85" s="671">
        <v>0.11529774319205899</v>
      </c>
      <c r="AG85" s="671">
        <v>0.11568096578412224</v>
      </c>
      <c r="AH85" s="671">
        <v>0.10792064825363923</v>
      </c>
      <c r="AI85" s="671">
        <v>0.10565322609909344</v>
      </c>
      <c r="AJ85" s="671">
        <v>0.109953872000915</v>
      </c>
      <c r="AK85" s="671">
        <v>0.12103335324354703</v>
      </c>
      <c r="AL85" s="671">
        <v>0.12297604100240278</v>
      </c>
      <c r="AM85" s="671">
        <v>0.12336267341743223</v>
      </c>
      <c r="AN85" s="671">
        <v>0.1268921478476841</v>
      </c>
      <c r="AO85" s="671">
        <v>0.14610874739446444</v>
      </c>
      <c r="AP85" s="671">
        <v>0.14942070982942823</v>
      </c>
      <c r="AQ85" s="671">
        <v>0.16064813593402505</v>
      </c>
      <c r="AR85" s="671">
        <v>0.15433042407676112</v>
      </c>
      <c r="AS85" s="671">
        <v>0.1641961920686299</v>
      </c>
      <c r="AT85" s="671">
        <v>0.16245876522589242</v>
      </c>
      <c r="AU85" s="671">
        <v>0.1682147342035023</v>
      </c>
      <c r="AV85" s="671">
        <v>0.1701207106707443</v>
      </c>
      <c r="AW85" s="671">
        <v>0.16719839916186174</v>
      </c>
      <c r="AX85" s="671">
        <v>0.1899203058637795</v>
      </c>
      <c r="AY85" s="671">
        <v>0.20228866934485268</v>
      </c>
      <c r="AZ85" s="671">
        <v>0.20350727464392548</v>
      </c>
      <c r="BA85" s="671">
        <v>0.21212546465176274</v>
      </c>
      <c r="BB85" s="671">
        <v>0.23866542764153564</v>
      </c>
      <c r="BC85" s="671">
        <v>0.26712011342169717</v>
      </c>
      <c r="BD85" s="671">
        <v>0.28060577790165553</v>
      </c>
      <c r="BE85" s="671">
        <v>0.30482287868289859</v>
      </c>
      <c r="BF85" s="671">
        <v>0.30850188437034376</v>
      </c>
      <c r="BG85" s="666">
        <v>0.30741748880609521</v>
      </c>
      <c r="BH85" s="667">
        <v>0.31522757117272704</v>
      </c>
      <c r="BI85" s="511">
        <v>2.540545886625889E-2</v>
      </c>
      <c r="BJ85" s="511">
        <v>5.1974662006751604E-2</v>
      </c>
      <c r="BK85" s="511">
        <v>7.949741889103237E-3</v>
      </c>
    </row>
    <row r="86" spans="1:63">
      <c r="A86" s="77" t="s">
        <v>383</v>
      </c>
      <c r="B86" s="671">
        <v>5.0851382102337084E-3</v>
      </c>
      <c r="C86" s="671">
        <v>9.9129312357035815E-3</v>
      </c>
      <c r="D86" s="671">
        <v>2.0591323932421801E-2</v>
      </c>
      <c r="E86" s="671">
        <v>3.2092873355395568E-2</v>
      </c>
      <c r="F86" s="671">
        <v>4.2487710262321343E-2</v>
      </c>
      <c r="G86" s="671">
        <v>4.9472858096123673E-2</v>
      </c>
      <c r="H86" s="671">
        <v>5.071745220629964E-2</v>
      </c>
      <c r="I86" s="671">
        <v>5.5110563393100165E-2</v>
      </c>
      <c r="J86" s="671">
        <v>6.4566916698822752E-2</v>
      </c>
      <c r="K86" s="671">
        <v>6.9364903858513571E-2</v>
      </c>
      <c r="L86" s="671">
        <v>7.3683361741132103E-2</v>
      </c>
      <c r="M86" s="671">
        <v>8.1056397320935503E-2</v>
      </c>
      <c r="N86" s="671">
        <v>8.446201249898877E-2</v>
      </c>
      <c r="O86" s="671">
        <v>7.4992274196119979E-2</v>
      </c>
      <c r="P86" s="671">
        <v>0.10126164302346297</v>
      </c>
      <c r="Q86" s="671">
        <v>0.10302386898547411</v>
      </c>
      <c r="R86" s="671">
        <v>0.10311967568122782</v>
      </c>
      <c r="S86" s="671">
        <v>0.10047967761056498</v>
      </c>
      <c r="T86" s="671">
        <v>6.1060643725795671E-2</v>
      </c>
      <c r="U86" s="671">
        <v>5.4641612397972494E-2</v>
      </c>
      <c r="V86" s="671">
        <v>8.7428707804065198E-2</v>
      </c>
      <c r="W86" s="671">
        <v>0.10612161320750602</v>
      </c>
      <c r="X86" s="671">
        <v>0.10397128947079182</v>
      </c>
      <c r="Y86" s="671">
        <v>0.11519128864165395</v>
      </c>
      <c r="Z86" s="671">
        <v>0.12498483655508608</v>
      </c>
      <c r="AA86" s="671">
        <v>0.1268593535060063</v>
      </c>
      <c r="AB86" s="671">
        <v>0.14783075166633353</v>
      </c>
      <c r="AC86" s="671">
        <v>0.15194053808227181</v>
      </c>
      <c r="AD86" s="671">
        <v>0.14549247335526161</v>
      </c>
      <c r="AE86" s="671">
        <v>0.14336612561601214</v>
      </c>
      <c r="AF86" s="671">
        <v>0.15082042277208529</v>
      </c>
      <c r="AG86" s="671">
        <v>0.15635380809544586</v>
      </c>
      <c r="AH86" s="671">
        <v>0.15995930440658412</v>
      </c>
      <c r="AI86" s="671">
        <v>0.12676621935497678</v>
      </c>
      <c r="AJ86" s="671">
        <v>0.14861376635781198</v>
      </c>
      <c r="AK86" s="671">
        <v>0.15921933972094848</v>
      </c>
      <c r="AL86" s="671">
        <v>0.16234197338781087</v>
      </c>
      <c r="AM86" s="671">
        <v>0.17066623217579036</v>
      </c>
      <c r="AN86" s="671">
        <v>0.15067539276788011</v>
      </c>
      <c r="AO86" s="671">
        <v>0.17150581346049876</v>
      </c>
      <c r="AP86" s="671">
        <v>0.1666363056319824</v>
      </c>
      <c r="AQ86" s="671">
        <v>0.15040128212422132</v>
      </c>
      <c r="AR86" s="671">
        <v>0.13404704751155805</v>
      </c>
      <c r="AS86" s="671">
        <v>0.15475481591420248</v>
      </c>
      <c r="AT86" s="671">
        <v>0.15089365857420489</v>
      </c>
      <c r="AU86" s="671">
        <v>0.17030547841568477</v>
      </c>
      <c r="AV86" s="671">
        <v>0.17146559248794802</v>
      </c>
      <c r="AW86" s="671">
        <v>0.17435299798739834</v>
      </c>
      <c r="AX86" s="671">
        <v>0.16753863482153974</v>
      </c>
      <c r="AY86" s="671">
        <v>0.17424358341668267</v>
      </c>
      <c r="AZ86" s="671">
        <v>0.15475212255205406</v>
      </c>
      <c r="BA86" s="671">
        <v>0.17732299815543229</v>
      </c>
      <c r="BB86" s="671">
        <v>0.18004026042672194</v>
      </c>
      <c r="BC86" s="671">
        <v>0.18992273587974751</v>
      </c>
      <c r="BD86" s="671">
        <v>0.21361266402777801</v>
      </c>
      <c r="BE86" s="671">
        <v>0.21219445107067259</v>
      </c>
      <c r="BF86" s="671">
        <v>0.22642175539630216</v>
      </c>
      <c r="BG86" s="666">
        <v>0.24028303437103204</v>
      </c>
      <c r="BH86" s="667">
        <v>0.26159955790768663</v>
      </c>
      <c r="BI86" s="511">
        <v>8.8714226505641536E-2</v>
      </c>
      <c r="BJ86" s="511">
        <v>4.5567808147495503E-2</v>
      </c>
      <c r="BK86" s="511">
        <v>6.5972939991663778E-3</v>
      </c>
    </row>
    <row r="87" spans="1:63">
      <c r="A87" s="77" t="s">
        <v>384</v>
      </c>
      <c r="B87" s="671">
        <v>4.4709676876664162E-4</v>
      </c>
      <c r="C87" s="671">
        <v>2.8741935966536403E-4</v>
      </c>
      <c r="D87" s="671">
        <v>3.938709560316056E-4</v>
      </c>
      <c r="E87" s="671">
        <v>3.5129033494740725E-4</v>
      </c>
      <c r="F87" s="671">
        <v>4.1516128112562001E-4</v>
      </c>
      <c r="G87" s="671">
        <v>4.3645160621963441E-4</v>
      </c>
      <c r="H87" s="671">
        <v>5.3225806914269924E-4</v>
      </c>
      <c r="I87" s="671">
        <v>5.6419352767989039E-4</v>
      </c>
      <c r="J87" s="671">
        <v>7.5580645352602005E-4</v>
      </c>
      <c r="K87" s="671">
        <v>2.3419354693032801E-4</v>
      </c>
      <c r="L87" s="671">
        <v>3.3000000985339284E-4</v>
      </c>
      <c r="M87" s="671">
        <v>5.6419352767989039E-4</v>
      </c>
      <c r="N87" s="671">
        <v>3.1935484730638564E-4</v>
      </c>
      <c r="O87" s="671">
        <v>2.9806452221237123E-4</v>
      </c>
      <c r="P87" s="671">
        <v>4.2580644367262721E-4</v>
      </c>
      <c r="Q87" s="671">
        <v>2.4483870947733521E-4</v>
      </c>
      <c r="R87" s="671">
        <v>3.0870968475937843E-4</v>
      </c>
      <c r="S87" s="671">
        <v>4.1516128112562001E-4</v>
      </c>
      <c r="T87" s="671">
        <v>3.1935484730638564E-4</v>
      </c>
      <c r="U87" s="671">
        <v>7.1322580333799124E-4</v>
      </c>
      <c r="V87" s="671">
        <v>1.1603225721046329E-3</v>
      </c>
      <c r="W87" s="671">
        <v>5.5354839423671365E-4</v>
      </c>
      <c r="X87" s="671">
        <v>1.2029032222926617E-3</v>
      </c>
      <c r="Y87" s="671">
        <v>5.0032255239784718E-4</v>
      </c>
      <c r="Z87" s="671">
        <v>3.6193549749441445E-4</v>
      </c>
      <c r="AA87" s="671">
        <v>4.6838709386065602E-4</v>
      </c>
      <c r="AB87" s="671">
        <v>1.1156129185110331E-3</v>
      </c>
      <c r="AC87" s="671">
        <v>6.9299997994676232E-4</v>
      </c>
      <c r="AD87" s="671">
        <v>6.8129034480080009E-4</v>
      </c>
      <c r="AE87" s="671">
        <v>4.2580644367262721E-4</v>
      </c>
      <c r="AF87" s="671">
        <v>4.1516128112562001E-4</v>
      </c>
      <c r="AG87" s="671">
        <v>7.1322580333799124E-4</v>
      </c>
      <c r="AH87" s="671">
        <v>4.6838709386065602E-4</v>
      </c>
      <c r="AI87" s="671">
        <v>7.7709677862003446E-4</v>
      </c>
      <c r="AJ87" s="671">
        <v>9.5806451281532645E-4</v>
      </c>
      <c r="AK87" s="671">
        <v>6.8129034480080009E-4</v>
      </c>
      <c r="AL87" s="671">
        <v>5.7110597845166922E-4</v>
      </c>
      <c r="AM87" s="671">
        <v>6.7249947460368276E-4</v>
      </c>
      <c r="AN87" s="671">
        <v>1.7331141280010343E-3</v>
      </c>
      <c r="AO87" s="671">
        <v>1.5872138319537044E-3</v>
      </c>
      <c r="AP87" s="671">
        <v>1.4947019517421722E-3</v>
      </c>
      <c r="AQ87" s="671">
        <v>9.4239803729578853E-4</v>
      </c>
      <c r="AR87" s="671">
        <v>4.9879233120009303E-4</v>
      </c>
      <c r="AS87" s="671">
        <v>3.8441593642346561E-4</v>
      </c>
      <c r="AT87" s="671">
        <v>7.9424731666222215E-4</v>
      </c>
      <c r="AU87" s="671">
        <v>4.9960421165451407E-4</v>
      </c>
      <c r="AV87" s="671">
        <v>5.3628243040293455E-4</v>
      </c>
      <c r="AW87" s="671">
        <v>1.085806405171752E-3</v>
      </c>
      <c r="AX87" s="671">
        <v>5.8869022177532315E-4</v>
      </c>
      <c r="AY87" s="671">
        <v>5.4615415865555406E-4</v>
      </c>
      <c r="AZ87" s="671">
        <v>6.6893431358039379E-4</v>
      </c>
      <c r="BA87" s="671">
        <v>4.3368007754907012E-4</v>
      </c>
      <c r="BB87" s="671">
        <v>1.6670321929268539E-4</v>
      </c>
      <c r="BC87" s="671">
        <v>1.5715620247647166E-4</v>
      </c>
      <c r="BD87" s="671">
        <v>6.2440912006422877E-4</v>
      </c>
      <c r="BE87" s="671">
        <v>4.3491349788382649E-4</v>
      </c>
      <c r="BF87" s="671">
        <v>2.6658704155124724E-4</v>
      </c>
      <c r="BG87" s="666">
        <v>1.3984671386424452E-4</v>
      </c>
      <c r="BH87" s="667">
        <v>8.603456080891192E-5</v>
      </c>
      <c r="BI87" s="511">
        <v>-0.38479383296464498</v>
      </c>
      <c r="BJ87" s="511">
        <v>-0.17495314643820792</v>
      </c>
      <c r="BK87" s="511">
        <v>2.1697104394413491E-6</v>
      </c>
    </row>
    <row r="88" spans="1:63">
      <c r="A88" s="77" t="s">
        <v>385</v>
      </c>
      <c r="B88" s="671">
        <v>2.2354838438332081E-4</v>
      </c>
      <c r="C88" s="671">
        <v>2.2354838438332081E-4</v>
      </c>
      <c r="D88" s="671">
        <v>2.9806452221237123E-4</v>
      </c>
      <c r="E88" s="671">
        <v>3.725806309375912E-4</v>
      </c>
      <c r="F88" s="671">
        <v>6.1741936951875687E-4</v>
      </c>
      <c r="G88" s="671">
        <v>1.0325806215405464E-3</v>
      </c>
      <c r="H88" s="671">
        <v>1.0325806215405464E-3</v>
      </c>
      <c r="I88" s="671">
        <v>1.224193605594337E-3</v>
      </c>
      <c r="J88" s="671">
        <v>1.298709656111896E-3</v>
      </c>
      <c r="K88" s="671">
        <v>1.3625806896016002E-3</v>
      </c>
      <c r="L88" s="671">
        <v>1.2029032222926617E-3</v>
      </c>
      <c r="M88" s="671">
        <v>1.5435484237968922E-3</v>
      </c>
      <c r="N88" s="671">
        <v>1.3200000394135714E-3</v>
      </c>
      <c r="O88" s="671">
        <v>1.4168709749355912E-2</v>
      </c>
      <c r="P88" s="671">
        <v>1.398774201516062E-2</v>
      </c>
      <c r="Q88" s="671">
        <v>1.4126129099167883E-2</v>
      </c>
      <c r="R88" s="671">
        <v>1.4158064615912735E-2</v>
      </c>
      <c r="S88" s="671">
        <v>1.3785484014078975E-2</v>
      </c>
      <c r="T88" s="671">
        <v>1.3476774329319596E-2</v>
      </c>
      <c r="U88" s="671">
        <v>1.4158064615912735E-2</v>
      </c>
      <c r="V88" s="671">
        <v>1.4764838851988316E-2</v>
      </c>
      <c r="W88" s="671">
        <v>1.4402903383597732E-2</v>
      </c>
      <c r="X88" s="671">
        <v>1.4743548585101962E-2</v>
      </c>
      <c r="Y88" s="671">
        <v>1.4828709186986089E-2</v>
      </c>
      <c r="Z88" s="671">
        <v>1.4903225935995579E-2</v>
      </c>
      <c r="AA88" s="671">
        <v>1.42858064500615E-2</v>
      </c>
      <c r="AB88" s="671">
        <v>1.6244516242295504E-2</v>
      </c>
      <c r="AC88" s="671">
        <v>1.4402903150767088E-2</v>
      </c>
      <c r="AD88" s="671">
        <v>1.2465483974665403E-2</v>
      </c>
      <c r="AE88" s="671">
        <v>9.3251611106097698E-3</v>
      </c>
      <c r="AF88" s="671">
        <v>1.4307097066193819E-2</v>
      </c>
      <c r="AG88" s="671">
        <v>1.1326451320201159E-2</v>
      </c>
      <c r="AH88" s="671">
        <v>8.622580673545599E-3</v>
      </c>
      <c r="AI88" s="671">
        <v>1.2689032591879368E-2</v>
      </c>
      <c r="AJ88" s="671">
        <v>1.856729038991034E-2</v>
      </c>
      <c r="AK88" s="671">
        <v>2.0863451296463609E-2</v>
      </c>
      <c r="AL88" s="671">
        <v>1.9175412366166711E-2</v>
      </c>
      <c r="AM88" s="671">
        <v>2.106394455768168E-2</v>
      </c>
      <c r="AN88" s="671">
        <v>2.0576031762175262E-2</v>
      </c>
      <c r="AO88" s="671">
        <v>1.9444926059804857E-2</v>
      </c>
      <c r="AP88" s="671">
        <v>2.3427648353390396E-2</v>
      </c>
      <c r="AQ88" s="671">
        <v>2.2022202960215509E-2</v>
      </c>
      <c r="AR88" s="671">
        <v>2.262257388792932E-2</v>
      </c>
      <c r="AS88" s="671">
        <v>2.0823205355554819E-2</v>
      </c>
      <c r="AT88" s="671">
        <v>2.1714118309319019E-2</v>
      </c>
      <c r="AU88" s="671">
        <v>2.0340885035693645E-2</v>
      </c>
      <c r="AV88" s="671">
        <v>2.21156922634691E-2</v>
      </c>
      <c r="AW88" s="671">
        <v>2.3341877851635218E-2</v>
      </c>
      <c r="AX88" s="671">
        <v>1.9888899521902204E-2</v>
      </c>
      <c r="AY88" s="671">
        <v>2.2452786331996322E-2</v>
      </c>
      <c r="AZ88" s="671">
        <v>2.1970130270346999E-2</v>
      </c>
      <c r="BA88" s="671">
        <v>1.9178297487087548E-2</v>
      </c>
      <c r="BB88" s="671">
        <v>2.1183764562010765E-2</v>
      </c>
      <c r="BC88" s="671">
        <v>1.779636787250638E-2</v>
      </c>
      <c r="BD88" s="671">
        <v>1.5302199171856046E-2</v>
      </c>
      <c r="BE88" s="671">
        <v>2.0408788695931435E-2</v>
      </c>
      <c r="BF88" s="671">
        <v>1.6539701260626316E-2</v>
      </c>
      <c r="BG88" s="666">
        <v>1.4488682150840759E-2</v>
      </c>
      <c r="BH88" s="667">
        <v>1.945821288973093E-2</v>
      </c>
      <c r="BI88" s="511">
        <v>0.34299397882793614</v>
      </c>
      <c r="BJ88" s="511">
        <v>-2.1868578988812892E-3</v>
      </c>
      <c r="BK88" s="511">
        <v>4.9071776786879567E-4</v>
      </c>
    </row>
    <row r="89" spans="1:63" s="54" customFormat="1">
      <c r="A89" s="513" t="s">
        <v>269</v>
      </c>
      <c r="B89" s="672">
        <v>0.14802773126621105</v>
      </c>
      <c r="C89" s="672">
        <v>0.16510649581459802</v>
      </c>
      <c r="D89" s="672">
        <v>0.17235193726628495</v>
      </c>
      <c r="E89" s="672">
        <v>0.20160169108203263</v>
      </c>
      <c r="F89" s="672">
        <v>0.23526753642909171</v>
      </c>
      <c r="G89" s="672">
        <v>0.29413038429720473</v>
      </c>
      <c r="H89" s="672">
        <v>0.27691674284415058</v>
      </c>
      <c r="I89" s="672">
        <v>0.31545015553820122</v>
      </c>
      <c r="J89" s="672">
        <v>0.33368011432867206</v>
      </c>
      <c r="K89" s="672">
        <v>0.37968175597779918</v>
      </c>
      <c r="L89" s="672">
        <v>0.4015138765280426</v>
      </c>
      <c r="M89" s="672">
        <v>0.44494254403434752</v>
      </c>
      <c r="N89" s="672">
        <v>0.48891914299019845</v>
      </c>
      <c r="O89" s="672">
        <v>0.49294483971971204</v>
      </c>
      <c r="P89" s="672">
        <v>0.52762990158589673</v>
      </c>
      <c r="Q89" s="672">
        <v>0.51428673876580433</v>
      </c>
      <c r="R89" s="672">
        <v>0.5343115778396168</v>
      </c>
      <c r="S89" s="672">
        <v>0.5344534904743341</v>
      </c>
      <c r="T89" s="672">
        <v>0.48166331621541758</v>
      </c>
      <c r="U89" s="672">
        <v>0.4736029403466091</v>
      </c>
      <c r="V89" s="672">
        <v>0.5263998664340761</v>
      </c>
      <c r="W89" s="672">
        <v>0.54445075161129353</v>
      </c>
      <c r="X89" s="672">
        <v>0.52221392938008648</v>
      </c>
      <c r="Y89" s="672">
        <v>0.57051098427109537</v>
      </c>
      <c r="Z89" s="672">
        <v>0.599069379055436</v>
      </c>
      <c r="AA89" s="672">
        <v>0.60948507556713594</v>
      </c>
      <c r="AB89" s="672">
        <v>0.64564487386451219</v>
      </c>
      <c r="AC89" s="672">
        <v>0.61593214069216629</v>
      </c>
      <c r="AD89" s="672">
        <v>0.60339443672273774</v>
      </c>
      <c r="AE89" s="672">
        <v>0.6131192280590767</v>
      </c>
      <c r="AF89" s="672">
        <v>0.63605134184763301</v>
      </c>
      <c r="AG89" s="672">
        <v>0.66317074878315907</v>
      </c>
      <c r="AH89" s="672">
        <v>0.67950084506992425</v>
      </c>
      <c r="AI89" s="672">
        <v>0.70955202459117572</v>
      </c>
      <c r="AJ89" s="672">
        <v>0.75244535457568418</v>
      </c>
      <c r="AK89" s="672">
        <v>0.80117052401146793</v>
      </c>
      <c r="AL89" s="672">
        <v>0.8553281429958588</v>
      </c>
      <c r="AM89" s="672">
        <v>0.89350453324186674</v>
      </c>
      <c r="AN89" s="672">
        <v>0.86218215452390723</v>
      </c>
      <c r="AO89" s="672">
        <v>0.90487060750729142</v>
      </c>
      <c r="AP89" s="672">
        <v>0.91581819621569593</v>
      </c>
      <c r="AQ89" s="672">
        <v>0.94296325102914125</v>
      </c>
      <c r="AR89" s="672">
        <v>0.96913529484299943</v>
      </c>
      <c r="AS89" s="672">
        <v>0.98100517199782189</v>
      </c>
      <c r="AT89" s="672">
        <v>1.0010180482859141</v>
      </c>
      <c r="AU89" s="672">
        <v>1.0760020947454905</v>
      </c>
      <c r="AV89" s="672">
        <v>1.0997372575329791</v>
      </c>
      <c r="AW89" s="672">
        <v>1.0945947860789147</v>
      </c>
      <c r="AX89" s="672">
        <v>1.1500904827516933</v>
      </c>
      <c r="AY89" s="672">
        <v>1.208319638393732</v>
      </c>
      <c r="AZ89" s="672">
        <v>1.1705646210002669</v>
      </c>
      <c r="BA89" s="672">
        <v>1.1474927727103932</v>
      </c>
      <c r="BB89" s="672">
        <v>1.1999305022900444</v>
      </c>
      <c r="BC89" s="672">
        <v>1.2772963148261738</v>
      </c>
      <c r="BD89" s="672">
        <v>1.3141480603687796</v>
      </c>
      <c r="BE89" s="672">
        <v>1.3961253915056204</v>
      </c>
      <c r="BF89" s="672">
        <v>1.4364587438537342</v>
      </c>
      <c r="BG89" s="668">
        <v>1.4665761565631783</v>
      </c>
      <c r="BH89" s="668">
        <v>1.5116386891318712</v>
      </c>
      <c r="BI89" s="515">
        <v>3.0726350191246699E-2</v>
      </c>
      <c r="BJ89" s="515">
        <v>2.7712405499577208E-2</v>
      </c>
      <c r="BK89" s="515">
        <v>3.8122101323415092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67"/>
      <c r="BH90" s="667"/>
      <c r="BI90" s="512"/>
      <c r="BJ90" s="512"/>
      <c r="BK90" s="512"/>
    </row>
    <row r="91" spans="1:63">
      <c r="A91" s="77" t="s">
        <v>270</v>
      </c>
      <c r="B91" s="671">
        <v>8.1858694553375244E-2</v>
      </c>
      <c r="C91" s="671">
        <v>7.8189164400100708E-2</v>
      </c>
      <c r="D91" s="671">
        <v>8.0964833498001099E-2</v>
      </c>
      <c r="E91" s="671">
        <v>8.4634363651275635E-2</v>
      </c>
      <c r="F91" s="671">
        <v>9.2443868517875671E-2</v>
      </c>
      <c r="G91" s="671">
        <v>0.10826860368251801</v>
      </c>
      <c r="H91" s="671">
        <v>0.12249858677387238</v>
      </c>
      <c r="I91" s="671">
        <v>0.12298689782619476</v>
      </c>
      <c r="J91" s="671">
        <v>0.13078473508358002</v>
      </c>
      <c r="K91" s="671">
        <v>0.14769011735916138</v>
      </c>
      <c r="L91" s="671">
        <v>0.15848304331302643</v>
      </c>
      <c r="M91" s="671">
        <v>0.15067011117935181</v>
      </c>
      <c r="N91" s="671">
        <v>0.14417754113674164</v>
      </c>
      <c r="O91" s="671">
        <v>0.15622146427631378</v>
      </c>
      <c r="P91" s="671">
        <v>0.15165156126022339</v>
      </c>
      <c r="Q91" s="671">
        <v>0.14335410296916962</v>
      </c>
      <c r="R91" s="671">
        <v>0.14760947227478027</v>
      </c>
      <c r="S91" s="671">
        <v>0.13594226539134979</v>
      </c>
      <c r="T91" s="671">
        <v>0.12905818223953247</v>
      </c>
      <c r="U91" s="671">
        <v>0.13972784578800201</v>
      </c>
      <c r="V91" s="671">
        <v>0.1483989804983139</v>
      </c>
      <c r="W91" s="671">
        <v>0.14930689334869385</v>
      </c>
      <c r="X91" s="671">
        <v>0.14492104947566986</v>
      </c>
      <c r="Y91" s="671">
        <v>0.15259246528148651</v>
      </c>
      <c r="Z91" s="671">
        <v>0.15173260867595673</v>
      </c>
      <c r="AA91" s="671">
        <v>0.15711726248264313</v>
      </c>
      <c r="AB91" s="671">
        <v>0.16663403809070587</v>
      </c>
      <c r="AC91" s="671">
        <v>0.16969983279705048</v>
      </c>
      <c r="AD91" s="671">
        <v>0.17444226145744324</v>
      </c>
      <c r="AE91" s="671">
        <v>0.17191936075687408</v>
      </c>
      <c r="AF91" s="671">
        <v>0.16639451682567596</v>
      </c>
      <c r="AG91" s="671">
        <v>0.1699872612953186</v>
      </c>
      <c r="AH91" s="671">
        <v>0.16981694102287292</v>
      </c>
      <c r="AI91" s="671">
        <v>0.16817225515842438</v>
      </c>
      <c r="AJ91" s="671">
        <v>0.17331919074058533</v>
      </c>
      <c r="AK91" s="671">
        <v>0.17528854310512543</v>
      </c>
      <c r="AL91" s="671">
        <v>0.17052273452281952</v>
      </c>
      <c r="AM91" s="671">
        <v>0.16912311315536499</v>
      </c>
      <c r="AN91" s="671">
        <v>0.16924537718296051</v>
      </c>
      <c r="AO91" s="671">
        <v>0.16273248195648193</v>
      </c>
      <c r="AP91" s="671">
        <v>0.15942490100860596</v>
      </c>
      <c r="AQ91" s="671">
        <v>0.1530894935131073</v>
      </c>
      <c r="AR91" s="671">
        <v>0.13283094763755798</v>
      </c>
      <c r="AS91" s="671">
        <v>0.11952453106641769</v>
      </c>
      <c r="AT91" s="671">
        <v>0.12710018455982208</v>
      </c>
      <c r="AU91" s="671">
        <v>0.13735118508338928</v>
      </c>
      <c r="AV91" s="671">
        <v>0.19437259435653687</v>
      </c>
      <c r="AW91" s="671">
        <v>0.16816180944442749</v>
      </c>
      <c r="AX91" s="671">
        <v>0.18729180097579956</v>
      </c>
      <c r="AY91" s="671">
        <v>0.14125886559486389</v>
      </c>
      <c r="AZ91" s="671">
        <v>0.13656505942344666</v>
      </c>
      <c r="BA91" s="671">
        <v>0.16990065574645996</v>
      </c>
      <c r="BB91" s="671">
        <v>0.12933599948883057</v>
      </c>
      <c r="BC91" s="671">
        <v>0.16488410532474518</v>
      </c>
      <c r="BD91" s="671">
        <v>0.13305044174194336</v>
      </c>
      <c r="BE91" s="671">
        <v>0.13634496927261353</v>
      </c>
      <c r="BF91" s="671">
        <v>0.15018068253993988</v>
      </c>
      <c r="BG91" s="666">
        <v>0.15637263655662537</v>
      </c>
      <c r="BH91" s="667">
        <v>0.14271606504917145</v>
      </c>
      <c r="BI91" s="511">
        <v>-8.7333511848210255E-2</v>
      </c>
      <c r="BJ91" s="511">
        <v>-2.6814992576914443E-2</v>
      </c>
      <c r="BK91" s="511">
        <v>3.5991644904300188E-3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1.8629032419994473E-3</v>
      </c>
      <c r="I92" s="671">
        <v>1.8629032419994473E-3</v>
      </c>
      <c r="J92" s="671">
        <v>3.5235483665019274E-3</v>
      </c>
      <c r="K92" s="671">
        <v>2.5867742951959372E-3</v>
      </c>
      <c r="L92" s="671">
        <v>4.6412902884185314E-3</v>
      </c>
      <c r="M92" s="671">
        <v>5.2587096579372883E-3</v>
      </c>
      <c r="N92" s="671">
        <v>4.6519353054463863E-3</v>
      </c>
      <c r="O92" s="671">
        <v>5.3864517249166965E-3</v>
      </c>
      <c r="P92" s="671">
        <v>6.2487097457051277E-3</v>
      </c>
      <c r="Q92" s="671">
        <v>6.2061292119324207E-3</v>
      </c>
      <c r="R92" s="671">
        <v>6.6532259806990623E-3</v>
      </c>
      <c r="S92" s="671">
        <v>5.5674193426966667E-3</v>
      </c>
      <c r="T92" s="671">
        <v>7.0470967330038548E-3</v>
      </c>
      <c r="U92" s="671">
        <v>9.5487097278237343E-3</v>
      </c>
      <c r="V92" s="671">
        <v>7.8667737543582916E-3</v>
      </c>
      <c r="W92" s="671">
        <v>4.7903223894536495E-3</v>
      </c>
      <c r="X92" s="671">
        <v>5.5035483092069626E-3</v>
      </c>
      <c r="Y92" s="671">
        <v>7.1854838170111179E-3</v>
      </c>
      <c r="Z92" s="671">
        <v>9.7935488447546959E-3</v>
      </c>
      <c r="AA92" s="671">
        <v>9.4103226438164711E-3</v>
      </c>
      <c r="AB92" s="671">
        <v>8.9206453412771225E-3</v>
      </c>
      <c r="AC92" s="671">
        <v>8.4735481068491936E-3</v>
      </c>
      <c r="AD92" s="671">
        <v>6.4722578972578049E-3</v>
      </c>
      <c r="AE92" s="671">
        <v>9.0164514258503914E-3</v>
      </c>
      <c r="AF92" s="671">
        <v>3.9599998854100704E-3</v>
      </c>
      <c r="AG92" s="671">
        <v>7.8667737543582916E-3</v>
      </c>
      <c r="AH92" s="671">
        <v>7.6538710854947567E-3</v>
      </c>
      <c r="AI92" s="671">
        <v>9.2080645263195038E-3</v>
      </c>
      <c r="AJ92" s="671">
        <v>8.8674193248152733E-3</v>
      </c>
      <c r="AK92" s="671">
        <v>7.9732257872819901E-3</v>
      </c>
      <c r="AL92" s="671">
        <v>1.0502004995942116E-2</v>
      </c>
      <c r="AM92" s="671">
        <v>7.870345376431942E-3</v>
      </c>
      <c r="AN92" s="671">
        <v>7.8198947012424469E-3</v>
      </c>
      <c r="AO92" s="671">
        <v>7.7700861729681492E-3</v>
      </c>
      <c r="AP92" s="671">
        <v>7.7209086157381535E-3</v>
      </c>
      <c r="AQ92" s="671">
        <v>7.6723494566977024E-3</v>
      </c>
      <c r="AR92" s="671">
        <v>7.6243970543146133E-3</v>
      </c>
      <c r="AS92" s="671">
        <v>9.6103986725211143E-3</v>
      </c>
      <c r="AT92" s="671">
        <v>4.1924193501472473E-3</v>
      </c>
      <c r="AU92" s="671">
        <v>7.2842291556298733E-3</v>
      </c>
      <c r="AV92" s="671">
        <v>8.6599681526422501E-3</v>
      </c>
      <c r="AW92" s="671">
        <v>7.6697417534887791E-3</v>
      </c>
      <c r="AX92" s="671">
        <v>7.1464907377958298E-3</v>
      </c>
      <c r="AY92" s="671">
        <v>5.5244802497327328E-3</v>
      </c>
      <c r="AZ92" s="671">
        <v>8.7072607129812241E-3</v>
      </c>
      <c r="BA92" s="671">
        <v>8.5255010053515434E-3</v>
      </c>
      <c r="BB92" s="671">
        <v>9.8635433241724968E-3</v>
      </c>
      <c r="BC92" s="671">
        <v>8.2427104935050011E-3</v>
      </c>
      <c r="BD92" s="671">
        <v>7.8107244335114956E-3</v>
      </c>
      <c r="BE92" s="671">
        <v>6.6245906054973602E-3</v>
      </c>
      <c r="BF92" s="671">
        <v>6.4232153818011284E-3</v>
      </c>
      <c r="BG92" s="666">
        <v>7.2741550393402576E-3</v>
      </c>
      <c r="BH92" s="667">
        <v>6.3924677670001984E-3</v>
      </c>
      <c r="BI92" s="511">
        <v>-0.12120820460544179</v>
      </c>
      <c r="BJ92" s="511">
        <v>-1.1088172428290632E-2</v>
      </c>
      <c r="BK92" s="511">
        <v>1.6121200500643403E-4</v>
      </c>
    </row>
    <row r="93" spans="1:63">
      <c r="A93" s="77" t="s">
        <v>272</v>
      </c>
      <c r="B93" s="671">
        <v>0.23522612452507019</v>
      </c>
      <c r="C93" s="671">
        <v>0.23936611413955688</v>
      </c>
      <c r="D93" s="671">
        <v>0.20634035766124725</v>
      </c>
      <c r="E93" s="671">
        <v>0.24345904588699341</v>
      </c>
      <c r="F93" s="671">
        <v>0.24759902060031891</v>
      </c>
      <c r="G93" s="671">
        <v>0.2558789849281311</v>
      </c>
      <c r="H93" s="671">
        <v>0.30951052904129028</v>
      </c>
      <c r="I93" s="671">
        <v>0.35076919198036194</v>
      </c>
      <c r="J93" s="671">
        <v>0.39202785491943359</v>
      </c>
      <c r="K93" s="671">
        <v>0.44363647699356079</v>
      </c>
      <c r="L93" s="671">
        <v>0.46424227952957153</v>
      </c>
      <c r="M93" s="671">
        <v>0.47045224905014038</v>
      </c>
      <c r="N93" s="671">
        <v>0.49110510945320129</v>
      </c>
      <c r="O93" s="671">
        <v>0.46014934778213501</v>
      </c>
      <c r="P93" s="671">
        <v>0.51688587665557861</v>
      </c>
      <c r="Q93" s="671">
        <v>0.61977380514144897</v>
      </c>
      <c r="R93" s="671">
        <v>0.69739842414855957</v>
      </c>
      <c r="S93" s="671">
        <v>0.79214751720428467</v>
      </c>
      <c r="T93" s="671">
        <v>0.9199223518371582</v>
      </c>
      <c r="U93" s="671">
        <v>0.92415642738342285</v>
      </c>
      <c r="V93" s="671">
        <v>0.98348045349121094</v>
      </c>
      <c r="W93" s="671">
        <v>1.0064855813980103</v>
      </c>
      <c r="X93" s="671">
        <v>1.0647746324539185</v>
      </c>
      <c r="Y93" s="671">
        <v>1.1621111631393433</v>
      </c>
      <c r="Z93" s="671">
        <v>1.2604827880859375</v>
      </c>
      <c r="AA93" s="671">
        <v>1.3492100238800049</v>
      </c>
      <c r="AB93" s="671">
        <v>1.3273340463638306</v>
      </c>
      <c r="AC93" s="671">
        <v>1.39117431640625</v>
      </c>
      <c r="AD93" s="671">
        <v>1.616426944732666</v>
      </c>
      <c r="AE93" s="671">
        <v>1.7823083400726318</v>
      </c>
      <c r="AF93" s="671">
        <v>2.0287549495697021</v>
      </c>
      <c r="AG93" s="671">
        <v>2.0009710788726807</v>
      </c>
      <c r="AH93" s="671">
        <v>2.0862386226654053</v>
      </c>
      <c r="AI93" s="671">
        <v>2.1172161102294922</v>
      </c>
      <c r="AJ93" s="671">
        <v>2.0926258563995361</v>
      </c>
      <c r="AK93" s="671">
        <v>2.3675904273986816</v>
      </c>
      <c r="AL93" s="671">
        <v>2.9341099262237549</v>
      </c>
      <c r="AM93" s="671">
        <v>3.0259323120117188</v>
      </c>
      <c r="AN93" s="671">
        <v>2.9617459774017334</v>
      </c>
      <c r="AO93" s="671">
        <v>3.6676466464996338</v>
      </c>
      <c r="AP93" s="671">
        <v>4.0925660133361816</v>
      </c>
      <c r="AQ93" s="671">
        <v>4.4639554023742676</v>
      </c>
      <c r="AR93" s="671">
        <v>4.9397134780883789</v>
      </c>
      <c r="AS93" s="671">
        <v>6.4436206817626953</v>
      </c>
      <c r="AT93" s="671">
        <v>6.1895389556884766</v>
      </c>
      <c r="AU93" s="671">
        <v>7.1082000732421875</v>
      </c>
      <c r="AV93" s="671">
        <v>6.8330826759338379</v>
      </c>
      <c r="AW93" s="671">
        <v>8.5166130065917969</v>
      </c>
      <c r="AX93" s="671">
        <v>8.9246644973754883</v>
      </c>
      <c r="AY93" s="671">
        <v>10.33491039276123</v>
      </c>
      <c r="AZ93" s="671">
        <v>10.804893493652344</v>
      </c>
      <c r="BA93" s="671">
        <v>11.114425659179688</v>
      </c>
      <c r="BB93" s="671">
        <v>11.162074089050293</v>
      </c>
      <c r="BC93" s="671">
        <v>11.418940544128418</v>
      </c>
      <c r="BD93" s="671">
        <v>12.075750350952148</v>
      </c>
      <c r="BE93" s="671">
        <v>12.496284484863281</v>
      </c>
      <c r="BF93" s="671">
        <v>12.246047973632813</v>
      </c>
      <c r="BG93" s="666">
        <v>12.183764457702637</v>
      </c>
      <c r="BH93" s="667">
        <v>11.464998245239258</v>
      </c>
      <c r="BI93" s="511">
        <v>-5.8993771174636556E-2</v>
      </c>
      <c r="BJ93" s="511">
        <v>2.5364339664220914E-2</v>
      </c>
      <c r="BK93" s="511">
        <v>0.28913643711302128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0</v>
      </c>
      <c r="AV94" s="671">
        <v>0</v>
      </c>
      <c r="AW94" s="671">
        <v>0</v>
      </c>
      <c r="AX94" s="671">
        <v>0</v>
      </c>
      <c r="AY94" s="671">
        <v>0</v>
      </c>
      <c r="AZ94" s="671">
        <v>0</v>
      </c>
      <c r="BA94" s="671">
        <v>0</v>
      </c>
      <c r="BB94" s="671">
        <v>0</v>
      </c>
      <c r="BC94" s="671">
        <v>0</v>
      </c>
      <c r="BD94" s="671">
        <v>0</v>
      </c>
      <c r="BE94" s="671">
        <v>0</v>
      </c>
      <c r="BF94" s="671">
        <v>0</v>
      </c>
      <c r="BG94" s="666">
        <v>0</v>
      </c>
      <c r="BH94" s="667">
        <v>0</v>
      </c>
      <c r="BI94" s="511" t="s">
        <v>294</v>
      </c>
      <c r="BJ94" s="511" t="s">
        <v>294</v>
      </c>
      <c r="BK94" s="511">
        <v>0</v>
      </c>
    </row>
    <row r="95" spans="1:63">
      <c r="A95" s="77" t="s">
        <v>273</v>
      </c>
      <c r="B95" s="671">
        <v>0.20403514802455902</v>
      </c>
      <c r="C95" s="671">
        <v>0.21306782960891724</v>
      </c>
      <c r="D95" s="671">
        <v>0.23842521011829376</v>
      </c>
      <c r="E95" s="671">
        <v>0.27516752481460571</v>
      </c>
      <c r="F95" s="671">
        <v>0.30551168322563171</v>
      </c>
      <c r="G95" s="671">
        <v>0.32400047779083252</v>
      </c>
      <c r="H95" s="671">
        <v>0.35537964105606079</v>
      </c>
      <c r="I95" s="671">
        <v>0.34493559598922729</v>
      </c>
      <c r="J95" s="671">
        <v>0.36732912063598633</v>
      </c>
      <c r="K95" s="671">
        <v>0.35345077514648438</v>
      </c>
      <c r="L95" s="671">
        <v>0.42227795720100403</v>
      </c>
      <c r="M95" s="671">
        <v>0.44175466895103455</v>
      </c>
      <c r="N95" s="671">
        <v>0.48197832703590393</v>
      </c>
      <c r="O95" s="671">
        <v>0.59799188375473022</v>
      </c>
      <c r="P95" s="671">
        <v>0.57663333415985107</v>
      </c>
      <c r="Q95" s="671">
        <v>0.59018236398696899</v>
      </c>
      <c r="R95" s="671">
        <v>0.62894761562347412</v>
      </c>
      <c r="S95" s="671">
        <v>0.53076422214508057</v>
      </c>
      <c r="T95" s="671">
        <v>0.51142865419387817</v>
      </c>
      <c r="U95" s="671">
        <v>0.57145833969116211</v>
      </c>
      <c r="V95" s="671">
        <v>0.55155825614929199</v>
      </c>
      <c r="W95" s="671">
        <v>0.55960297584533691</v>
      </c>
      <c r="X95" s="671">
        <v>0.5212140679359436</v>
      </c>
      <c r="Y95" s="671">
        <v>0.58138489723205566</v>
      </c>
      <c r="Z95" s="671">
        <v>0.67458146810531616</v>
      </c>
      <c r="AA95" s="671">
        <v>0.70680749416351318</v>
      </c>
      <c r="AB95" s="671">
        <v>0.78687846660614014</v>
      </c>
      <c r="AC95" s="671">
        <v>0.745807945728302</v>
      </c>
      <c r="AD95" s="671">
        <v>0.75295883417129517</v>
      </c>
      <c r="AE95" s="671">
        <v>0.85387086868286133</v>
      </c>
      <c r="AF95" s="671">
        <v>0.80818992853164673</v>
      </c>
      <c r="AG95" s="671">
        <v>0.73512870073318481</v>
      </c>
      <c r="AH95" s="671">
        <v>0.74740749597549438</v>
      </c>
      <c r="AI95" s="671">
        <v>0.89028388261795044</v>
      </c>
      <c r="AJ95" s="671">
        <v>0.87555867433547974</v>
      </c>
      <c r="AK95" s="671">
        <v>0.81957489252090454</v>
      </c>
      <c r="AL95" s="671">
        <v>0.76171749830245972</v>
      </c>
      <c r="AM95" s="671">
        <v>0.72025632858276367</v>
      </c>
      <c r="AN95" s="671">
        <v>0.72348320484161377</v>
      </c>
      <c r="AO95" s="671">
        <v>1.0439925193786621</v>
      </c>
      <c r="AP95" s="671">
        <v>1.0042334794998169</v>
      </c>
      <c r="AQ95" s="671">
        <v>1.1535907983779907</v>
      </c>
      <c r="AR95" s="671">
        <v>1.2481321096420288</v>
      </c>
      <c r="AS95" s="671">
        <v>1.1650738716125488</v>
      </c>
      <c r="AT95" s="671">
        <v>1.0690973997116089</v>
      </c>
      <c r="AU95" s="671">
        <v>1.0865801572799683</v>
      </c>
      <c r="AV95" s="671">
        <v>1.3079789876937866</v>
      </c>
      <c r="AW95" s="671">
        <v>1.1428248882293701</v>
      </c>
      <c r="AX95" s="671">
        <v>1.2949519157409668</v>
      </c>
      <c r="AY95" s="671">
        <v>1.3555964231491089</v>
      </c>
      <c r="AZ95" s="671">
        <v>1.2921342849731445</v>
      </c>
      <c r="BA95" s="671">
        <v>1.237256646156311</v>
      </c>
      <c r="BB95" s="671">
        <v>1.3012748956680298</v>
      </c>
      <c r="BC95" s="671">
        <v>1.3310942649841309</v>
      </c>
      <c r="BD95" s="671">
        <v>1.5379277467727661</v>
      </c>
      <c r="BE95" s="671">
        <v>1.5477602481842041</v>
      </c>
      <c r="BF95" s="671">
        <v>1.5103895664215088</v>
      </c>
      <c r="BG95" s="666">
        <v>1.641889214515686</v>
      </c>
      <c r="BH95" s="667">
        <v>1.3949500322341919</v>
      </c>
      <c r="BI95" s="511">
        <v>-0.15039941799869527</v>
      </c>
      <c r="BJ95" s="511">
        <v>7.4662375579597207E-3</v>
      </c>
      <c r="BK95" s="511">
        <v>3.5179323506514107E-2</v>
      </c>
    </row>
    <row r="96" spans="1:63">
      <c r="A96" s="77" t="s">
        <v>274</v>
      </c>
      <c r="B96" s="671">
        <v>1.9429678097367287E-2</v>
      </c>
      <c r="C96" s="671">
        <v>2.5263287127017975E-2</v>
      </c>
      <c r="D96" s="671">
        <v>2.8368271887302399E-2</v>
      </c>
      <c r="E96" s="671">
        <v>3.5048693418502808E-2</v>
      </c>
      <c r="F96" s="671">
        <v>3.6648232489824295E-2</v>
      </c>
      <c r="G96" s="671">
        <v>4.4551827013492584E-2</v>
      </c>
      <c r="H96" s="671">
        <v>1.4678110368549824E-2</v>
      </c>
      <c r="I96" s="671">
        <v>1.3125617988407612E-2</v>
      </c>
      <c r="J96" s="671">
        <v>1.6559919342398643E-2</v>
      </c>
      <c r="K96" s="671">
        <v>1.8347637727856636E-2</v>
      </c>
      <c r="L96" s="671">
        <v>1.9241496920585632E-2</v>
      </c>
      <c r="M96" s="671">
        <v>1.1290853843092918E-2</v>
      </c>
      <c r="N96" s="671">
        <v>1.8771044909954071E-2</v>
      </c>
      <c r="O96" s="671">
        <v>1.3407889753580093E-2</v>
      </c>
      <c r="P96" s="671">
        <v>1.4913336373865604E-2</v>
      </c>
      <c r="Q96" s="671">
        <v>1.3501979410648346E-2</v>
      </c>
      <c r="R96" s="671">
        <v>1.345493458211422E-2</v>
      </c>
      <c r="S96" s="671">
        <v>1.4678110368549824E-2</v>
      </c>
      <c r="T96" s="671">
        <v>2.2064210847020149E-2</v>
      </c>
      <c r="U96" s="671">
        <v>2.4087155237793922E-2</v>
      </c>
      <c r="V96" s="671">
        <v>2.9450312256813049E-2</v>
      </c>
      <c r="W96" s="671">
        <v>4.7421585768461227E-2</v>
      </c>
      <c r="X96" s="671">
        <v>4.8785898834466934E-2</v>
      </c>
      <c r="Y96" s="671">
        <v>5.3584512323141098E-2</v>
      </c>
      <c r="Z96" s="671">
        <v>6.6851265728473663E-2</v>
      </c>
      <c r="AA96" s="671">
        <v>6.9113068282604218E-2</v>
      </c>
      <c r="AB96" s="671">
        <v>7.887180894613266E-2</v>
      </c>
      <c r="AC96" s="671">
        <v>0.10267768800258636</v>
      </c>
      <c r="AD96" s="671">
        <v>9.4646982848644257E-2</v>
      </c>
      <c r="AE96" s="671">
        <v>8.497968316078186E-2</v>
      </c>
      <c r="AF96" s="671">
        <v>8.8281810283660889E-2</v>
      </c>
      <c r="AG96" s="671">
        <v>9.3936845660209656E-2</v>
      </c>
      <c r="AH96" s="671">
        <v>6.2440469861030579E-2</v>
      </c>
      <c r="AI96" s="671">
        <v>0.11032112687826157</v>
      </c>
      <c r="AJ96" s="671">
        <v>0.11049443483352661</v>
      </c>
      <c r="AK96" s="671">
        <v>0.10662193596363068</v>
      </c>
      <c r="AL96" s="671">
        <v>0.12326370924711227</v>
      </c>
      <c r="AM96" s="671">
        <v>0.10437402129173279</v>
      </c>
      <c r="AN96" s="671">
        <v>9.4997622072696686E-2</v>
      </c>
      <c r="AO96" s="671">
        <v>0.10035756230354309</v>
      </c>
      <c r="AP96" s="671">
        <v>0.11055640131235123</v>
      </c>
      <c r="AQ96" s="671">
        <v>9.8572790622711182E-2</v>
      </c>
      <c r="AR96" s="671">
        <v>0.1148851066827774</v>
      </c>
      <c r="AS96" s="671">
        <v>0.1166221871972084</v>
      </c>
      <c r="AT96" s="671">
        <v>0.11445053666830063</v>
      </c>
      <c r="AU96" s="671">
        <v>0.17442402243614197</v>
      </c>
      <c r="AV96" s="671">
        <v>0.12333404272794724</v>
      </c>
      <c r="AW96" s="671">
        <v>0.12633959949016571</v>
      </c>
      <c r="AX96" s="671">
        <v>0.16603793203830719</v>
      </c>
      <c r="AY96" s="671">
        <v>0.14786431193351746</v>
      </c>
      <c r="AZ96" s="671">
        <v>0.13321031630039215</v>
      </c>
      <c r="BA96" s="671">
        <v>0.17999544739723206</v>
      </c>
      <c r="BB96" s="671">
        <v>0.17851032316684723</v>
      </c>
      <c r="BC96" s="671">
        <v>0.20607826113700867</v>
      </c>
      <c r="BD96" s="671">
        <v>0.20080731809139252</v>
      </c>
      <c r="BE96" s="671">
        <v>0.22998414933681488</v>
      </c>
      <c r="BF96" s="671">
        <v>0.23264665901660919</v>
      </c>
      <c r="BG96" s="666">
        <v>0.25618228316307068</v>
      </c>
      <c r="BH96" s="667">
        <v>0.23168611526489258</v>
      </c>
      <c r="BI96" s="511">
        <v>-9.5620070192696582E-2</v>
      </c>
      <c r="BJ96" s="511">
        <v>3.3877940897760306E-2</v>
      </c>
      <c r="BK96" s="511">
        <v>5.8429052027168327E-3</v>
      </c>
    </row>
    <row r="97" spans="1:63">
      <c r="A97" s="77" t="s">
        <v>348</v>
      </c>
      <c r="B97" s="671">
        <v>0.80977743864059448</v>
      </c>
      <c r="C97" s="671">
        <v>0.84469354152679443</v>
      </c>
      <c r="D97" s="671">
        <v>0.72972577810287476</v>
      </c>
      <c r="E97" s="671">
        <v>0.78188711404800415</v>
      </c>
      <c r="F97" s="671">
        <v>0.802112877368927</v>
      </c>
      <c r="G97" s="671">
        <v>0.80264514684677124</v>
      </c>
      <c r="H97" s="671">
        <v>0.89632260799407959</v>
      </c>
      <c r="I97" s="671">
        <v>0.90590322017669678</v>
      </c>
      <c r="J97" s="671">
        <v>0.71086257696151733</v>
      </c>
      <c r="K97" s="671">
        <v>0.88014191389083862</v>
      </c>
      <c r="L97" s="671">
        <v>0.88787031173706055</v>
      </c>
      <c r="M97" s="671">
        <v>0.88982903957366943</v>
      </c>
      <c r="N97" s="671">
        <v>0.77675610780715942</v>
      </c>
      <c r="O97" s="671">
        <v>0.74566161632537842</v>
      </c>
      <c r="P97" s="671">
        <v>0.85952228307723999</v>
      </c>
      <c r="Q97" s="671">
        <v>0.93988257646560669</v>
      </c>
      <c r="R97" s="671">
        <v>0.93245226144790649</v>
      </c>
      <c r="S97" s="671">
        <v>0.8687090277671814</v>
      </c>
      <c r="T97" s="671">
        <v>0.89709967374801636</v>
      </c>
      <c r="U97" s="671">
        <v>0.76237452030181885</v>
      </c>
      <c r="V97" s="671">
        <v>0.88220709562301636</v>
      </c>
      <c r="W97" s="671">
        <v>0.86029934883117676</v>
      </c>
      <c r="X97" s="671">
        <v>0.79611968994140625</v>
      </c>
      <c r="Y97" s="671">
        <v>0.961162269115448</v>
      </c>
      <c r="Z97" s="671">
        <v>0.97659772634506226</v>
      </c>
      <c r="AA97" s="671">
        <v>0.9250112771987915</v>
      </c>
      <c r="AB97" s="671">
        <v>1.0050735473632813</v>
      </c>
      <c r="AC97" s="671">
        <v>0.85210257768630981</v>
      </c>
      <c r="AD97" s="671">
        <v>0.98552900552749634</v>
      </c>
      <c r="AE97" s="671">
        <v>0.68620836734771729</v>
      </c>
      <c r="AF97" s="671">
        <v>0.83876419067382813</v>
      </c>
      <c r="AG97" s="671">
        <v>0.82151901721954346</v>
      </c>
      <c r="AH97" s="671">
        <v>0.92016774415969849</v>
      </c>
      <c r="AI97" s="671">
        <v>0.94826030731201172</v>
      </c>
      <c r="AJ97" s="671">
        <v>0.89197933673858643</v>
      </c>
      <c r="AK97" s="671">
        <v>0.89917546510696411</v>
      </c>
      <c r="AL97" s="671">
        <v>0.86233830451965332</v>
      </c>
      <c r="AM97" s="671">
        <v>0.84692901372909546</v>
      </c>
      <c r="AN97" s="671">
        <v>0.96544897556304932</v>
      </c>
      <c r="AO97" s="671">
        <v>0.95094859600067139</v>
      </c>
      <c r="AP97" s="671">
        <v>0.79952633380889893</v>
      </c>
      <c r="AQ97" s="671">
        <v>0.9096907377243042</v>
      </c>
      <c r="AR97" s="671">
        <v>0.75846707820892334</v>
      </c>
      <c r="AS97" s="671">
        <v>0.76037853956222534</v>
      </c>
      <c r="AT97" s="671">
        <v>0.70845073461532593</v>
      </c>
      <c r="AU97" s="671">
        <v>0.88432669639587402</v>
      </c>
      <c r="AV97" s="671">
        <v>0.81918895244598389</v>
      </c>
      <c r="AW97" s="671">
        <v>0.76105153560638428</v>
      </c>
      <c r="AX97" s="671">
        <v>0.77836203575134277</v>
      </c>
      <c r="AY97" s="671">
        <v>0.79688352346420288</v>
      </c>
      <c r="AZ97" s="671">
        <v>0.83146709203720093</v>
      </c>
      <c r="BA97" s="671">
        <v>0.76545381546020508</v>
      </c>
      <c r="BB97" s="671">
        <v>0.75920319557189941</v>
      </c>
      <c r="BC97" s="671">
        <v>0.77146929502487183</v>
      </c>
      <c r="BD97" s="671">
        <v>0.70145773887634277</v>
      </c>
      <c r="BE97" s="671">
        <v>0.74060261249542236</v>
      </c>
      <c r="BF97" s="671">
        <v>0.75008207559585571</v>
      </c>
      <c r="BG97" s="666">
        <v>0.70269030332565308</v>
      </c>
      <c r="BH97" s="667">
        <v>0.69668668508529663</v>
      </c>
      <c r="BI97" s="511">
        <v>-8.5437613297676407E-3</v>
      </c>
      <c r="BJ97" s="511">
        <v>-1.1024377904613747E-2</v>
      </c>
      <c r="BK97" s="511">
        <v>1.7569780788522085E-2</v>
      </c>
    </row>
    <row r="98" spans="1:63">
      <c r="A98" s="77" t="s">
        <v>275</v>
      </c>
      <c r="B98" s="671">
        <v>6.2487097457051277E-3</v>
      </c>
      <c r="C98" s="671">
        <v>7.3664514347910881E-3</v>
      </c>
      <c r="D98" s="671">
        <v>7.7177421189844608E-3</v>
      </c>
      <c r="E98" s="671">
        <v>8.5587101057171822E-3</v>
      </c>
      <c r="F98" s="671">
        <v>1.0794193483889103E-2</v>
      </c>
      <c r="G98" s="671">
        <v>1.2795483693480492E-2</v>
      </c>
      <c r="H98" s="671">
        <v>1.1134838685393333E-2</v>
      </c>
      <c r="I98" s="671">
        <v>1.2284516356885433E-2</v>
      </c>
      <c r="J98" s="671">
        <v>1.1794839054346085E-2</v>
      </c>
      <c r="K98" s="671">
        <v>1.0709032416343689E-2</v>
      </c>
      <c r="L98" s="671">
        <v>1.0698387399315834E-2</v>
      </c>
      <c r="M98" s="671">
        <v>1.0091613046824932E-2</v>
      </c>
      <c r="N98" s="671">
        <v>8.1861289218068123E-3</v>
      </c>
      <c r="O98" s="671">
        <v>9.6227005124092102E-3</v>
      </c>
      <c r="P98" s="671">
        <v>1.1747192591428757E-2</v>
      </c>
      <c r="Q98" s="671">
        <v>1.4996415935456753E-2</v>
      </c>
      <c r="R98" s="671">
        <v>1.6621027141809464E-2</v>
      </c>
      <c r="S98" s="671">
        <v>1.599617674946785E-2</v>
      </c>
      <c r="T98" s="671">
        <v>1.8620548769831657E-2</v>
      </c>
      <c r="U98" s="671">
        <v>3.6741219460964203E-2</v>
      </c>
      <c r="V98" s="671">
        <v>4.0115412324666977E-2</v>
      </c>
      <c r="W98" s="671">
        <v>4.386451467871666E-2</v>
      </c>
      <c r="X98" s="671">
        <v>5.2862364798784256E-2</v>
      </c>
      <c r="Y98" s="671">
        <v>6.0985423624515533E-2</v>
      </c>
      <c r="Z98" s="671">
        <v>5.6361529976129532E-2</v>
      </c>
      <c r="AA98" s="671">
        <v>4.2864754796028137E-2</v>
      </c>
      <c r="AB98" s="671">
        <v>4.7363679856061935E-2</v>
      </c>
      <c r="AC98" s="671">
        <v>4.5625161379575729E-2</v>
      </c>
      <c r="AD98" s="671">
        <v>5.1660966128110886E-2</v>
      </c>
      <c r="AE98" s="671">
        <v>6.9012582302093506E-2</v>
      </c>
      <c r="AF98" s="671">
        <v>6.6191613674163818E-2</v>
      </c>
      <c r="AG98" s="671">
        <v>5.5184517055749893E-2</v>
      </c>
      <c r="AH98" s="671">
        <v>4.442225769162178E-2</v>
      </c>
      <c r="AI98" s="671">
        <v>4.7445483505725861E-2</v>
      </c>
      <c r="AJ98" s="671">
        <v>8.0392256379127502E-2</v>
      </c>
      <c r="AK98" s="671">
        <v>7.445225864648819E-2</v>
      </c>
      <c r="AL98" s="671">
        <v>6.4154237508773804E-2</v>
      </c>
      <c r="AM98" s="671">
        <v>5.6899759918451309E-2</v>
      </c>
      <c r="AN98" s="671">
        <v>5.3141873329877853E-2</v>
      </c>
      <c r="AO98" s="671">
        <v>5.7814005762338638E-2</v>
      </c>
      <c r="AP98" s="671">
        <v>6.1921890825033188E-2</v>
      </c>
      <c r="AQ98" s="671">
        <v>6.4769379794597626E-2</v>
      </c>
      <c r="AR98" s="671">
        <v>6.0638897120952606E-2</v>
      </c>
      <c r="AS98" s="671">
        <v>7.8977242112159729E-2</v>
      </c>
      <c r="AT98" s="671">
        <v>6.9270431995391846E-2</v>
      </c>
      <c r="AU98" s="671">
        <v>6.3559643924236298E-2</v>
      </c>
      <c r="AV98" s="671">
        <v>8.0005399882793427E-2</v>
      </c>
      <c r="AW98" s="671">
        <v>9.131632000207901E-2</v>
      </c>
      <c r="AX98" s="671">
        <v>0.11576299369335175</v>
      </c>
      <c r="AY98" s="671">
        <v>0.13056984543800354</v>
      </c>
      <c r="AZ98" s="671">
        <v>0.13498900830745697</v>
      </c>
      <c r="BA98" s="671">
        <v>0.19297800958156586</v>
      </c>
      <c r="BB98" s="671">
        <v>0.25720199942588806</v>
      </c>
      <c r="BC98" s="671">
        <v>0.2507355809211731</v>
      </c>
      <c r="BD98" s="671">
        <v>0.24858695268630981</v>
      </c>
      <c r="BE98" s="671">
        <v>0.25810223817825317</v>
      </c>
      <c r="BF98" s="671">
        <v>0.28450873494148254</v>
      </c>
      <c r="BG98" s="666">
        <v>0.29831391572952271</v>
      </c>
      <c r="BH98" s="667">
        <v>0.29462903738021851</v>
      </c>
      <c r="BI98" s="511">
        <v>-1.2352351516330962E-2</v>
      </c>
      <c r="BJ98" s="511">
        <v>9.7919705158138415E-2</v>
      </c>
      <c r="BK98" s="511">
        <v>7.4302663040990112E-3</v>
      </c>
    </row>
    <row r="99" spans="1:63">
      <c r="A99" s="77" t="s">
        <v>350</v>
      </c>
      <c r="B99" s="671">
        <v>0.10665152966976166</v>
      </c>
      <c r="C99" s="671">
        <v>0.11502557992935181</v>
      </c>
      <c r="D99" s="671">
        <v>0.11944782733917236</v>
      </c>
      <c r="E99" s="671">
        <v>0.12532848119735718</v>
      </c>
      <c r="F99" s="671">
        <v>0.12387008219957352</v>
      </c>
      <c r="G99" s="671">
        <v>0.13487866520881653</v>
      </c>
      <c r="H99" s="671">
        <v>0.15322630107402802</v>
      </c>
      <c r="I99" s="671">
        <v>0.16249421238899231</v>
      </c>
      <c r="J99" s="671">
        <v>0.16070649027824402</v>
      </c>
      <c r="K99" s="671">
        <v>0.1616881787776947</v>
      </c>
      <c r="L99" s="671">
        <v>0.17738710343837738</v>
      </c>
      <c r="M99" s="671">
        <v>0.16498924791812897</v>
      </c>
      <c r="N99" s="671">
        <v>0.15669892728328705</v>
      </c>
      <c r="O99" s="671">
        <v>0.16669891774654388</v>
      </c>
      <c r="P99" s="671">
        <v>0.19633333384990692</v>
      </c>
      <c r="Q99" s="671">
        <v>0.20613978803157806</v>
      </c>
      <c r="R99" s="671">
        <v>0.20949462056159973</v>
      </c>
      <c r="S99" s="671">
        <v>0.19484946131706238</v>
      </c>
      <c r="T99" s="671">
        <v>0.21025806665420532</v>
      </c>
      <c r="U99" s="671">
        <v>0.21691398322582245</v>
      </c>
      <c r="V99" s="671">
        <v>0.2097933292388916</v>
      </c>
      <c r="W99" s="671">
        <v>0.23523354530334473</v>
      </c>
      <c r="X99" s="671">
        <v>0.23343300819396973</v>
      </c>
      <c r="Y99" s="671">
        <v>0.24444118142127991</v>
      </c>
      <c r="Z99" s="671">
        <v>0.24014268815517426</v>
      </c>
      <c r="AA99" s="671">
        <v>0.24681128561496735</v>
      </c>
      <c r="AB99" s="671">
        <v>0.24371527135372162</v>
      </c>
      <c r="AC99" s="671">
        <v>0.22453483939170837</v>
      </c>
      <c r="AD99" s="671">
        <v>0.25008571147918701</v>
      </c>
      <c r="AE99" s="671">
        <v>0.27503988146781921</v>
      </c>
      <c r="AF99" s="671">
        <v>0.29311195015907288</v>
      </c>
      <c r="AG99" s="671">
        <v>0.27872151136398315</v>
      </c>
      <c r="AH99" s="671">
        <v>0.24758687615394592</v>
      </c>
      <c r="AI99" s="671">
        <v>0.26952838897705078</v>
      </c>
      <c r="AJ99" s="671">
        <v>0.24398215115070343</v>
      </c>
      <c r="AK99" s="671">
        <v>0.26011419296264648</v>
      </c>
      <c r="AL99" s="671">
        <v>0.22930076718330383</v>
      </c>
      <c r="AM99" s="671">
        <v>0.26136088371276855</v>
      </c>
      <c r="AN99" s="671">
        <v>0.24663254618644714</v>
      </c>
      <c r="AO99" s="671">
        <v>0.28258723020553589</v>
      </c>
      <c r="AP99" s="671">
        <v>0.24046719074249268</v>
      </c>
      <c r="AQ99" s="671">
        <v>0.24147127568721771</v>
      </c>
      <c r="AR99" s="671">
        <v>0.24064692854881287</v>
      </c>
      <c r="AS99" s="671">
        <v>0.2260703444480896</v>
      </c>
      <c r="AT99" s="671">
        <v>0.24347642064094543</v>
      </c>
      <c r="AU99" s="671">
        <v>0.24706932902336121</v>
      </c>
      <c r="AV99" s="671">
        <v>0.24937796592712402</v>
      </c>
      <c r="AW99" s="671">
        <v>0.22601215541362762</v>
      </c>
      <c r="AX99" s="671">
        <v>0.22594983875751495</v>
      </c>
      <c r="AY99" s="671">
        <v>0.23716802895069122</v>
      </c>
      <c r="AZ99" s="671">
        <v>0.23781046271324158</v>
      </c>
      <c r="BA99" s="671">
        <v>0.24994476139545441</v>
      </c>
      <c r="BB99" s="671">
        <v>0.24120092391967773</v>
      </c>
      <c r="BC99" s="671">
        <v>0.25006484985351563</v>
      </c>
      <c r="BD99" s="671">
        <v>0.24291843175888062</v>
      </c>
      <c r="BE99" s="671">
        <v>0.22943191230297089</v>
      </c>
      <c r="BF99" s="671">
        <v>0.2282920777797699</v>
      </c>
      <c r="BG99" s="666">
        <v>0.24662019312381744</v>
      </c>
      <c r="BH99" s="667">
        <v>0.24789649248123169</v>
      </c>
      <c r="BI99" s="511">
        <v>5.1751616169299908E-3</v>
      </c>
      <c r="BJ99" s="511">
        <v>9.3129246891840989E-3</v>
      </c>
      <c r="BK99" s="511">
        <v>6.2517156196339593E-3</v>
      </c>
    </row>
    <row r="100" spans="1:63">
      <c r="A100" s="77" t="s">
        <v>351</v>
      </c>
      <c r="B100" s="671">
        <v>2.3381477221846581E-2</v>
      </c>
      <c r="C100" s="671">
        <v>2.3381477221846581E-2</v>
      </c>
      <c r="D100" s="671">
        <v>2.7709638699889183E-2</v>
      </c>
      <c r="E100" s="671">
        <v>3.3308021724224091E-2</v>
      </c>
      <c r="F100" s="671">
        <v>3.514278307557106E-2</v>
      </c>
      <c r="G100" s="671">
        <v>3.1096894294023514E-2</v>
      </c>
      <c r="H100" s="671">
        <v>4.0600031614303589E-2</v>
      </c>
      <c r="I100" s="671">
        <v>4.2717065662145615E-2</v>
      </c>
      <c r="J100" s="671">
        <v>4.5069325715303421E-2</v>
      </c>
      <c r="K100" s="671">
        <v>4.5304551720619202E-2</v>
      </c>
      <c r="L100" s="671">
        <v>5.2126109600067139E-2</v>
      </c>
      <c r="M100" s="671">
        <v>5.6595407426357269E-2</v>
      </c>
      <c r="N100" s="671">
        <v>6.7227624356746674E-2</v>
      </c>
      <c r="O100" s="671">
        <v>8.3458229899406433E-2</v>
      </c>
      <c r="P100" s="671">
        <v>9.0232744812965393E-2</v>
      </c>
      <c r="Q100" s="671">
        <v>9.4607949256896973E-2</v>
      </c>
      <c r="R100" s="671">
        <v>9.8794974386692047E-2</v>
      </c>
      <c r="S100" s="671">
        <v>0.11116787046194077</v>
      </c>
      <c r="T100" s="671">
        <v>0.12876278162002563</v>
      </c>
      <c r="U100" s="671">
        <v>0.13346730172634125</v>
      </c>
      <c r="V100" s="671">
        <v>0.13864228129386902</v>
      </c>
      <c r="W100" s="671">
        <v>0.1325734406709671</v>
      </c>
      <c r="X100" s="671">
        <v>0.17430256307125092</v>
      </c>
      <c r="Y100" s="671">
        <v>0.18272365629673004</v>
      </c>
      <c r="Z100" s="671">
        <v>0.18568751215934753</v>
      </c>
      <c r="AA100" s="671">
        <v>0.18187683820724487</v>
      </c>
      <c r="AB100" s="671">
        <v>0.1946260929107666</v>
      </c>
      <c r="AC100" s="671">
        <v>0.21231509745121002</v>
      </c>
      <c r="AD100" s="671">
        <v>0.23348546028137207</v>
      </c>
      <c r="AE100" s="671">
        <v>0.22915729880332947</v>
      </c>
      <c r="AF100" s="671">
        <v>0.24214178323745728</v>
      </c>
      <c r="AG100" s="671">
        <v>0.2639707624912262</v>
      </c>
      <c r="AH100" s="671">
        <v>0.19636677205562592</v>
      </c>
      <c r="AI100" s="671">
        <v>0.25663170218467712</v>
      </c>
      <c r="AJ100" s="671">
        <v>0.22892206907272339</v>
      </c>
      <c r="AK100" s="671">
        <v>0.18691068887710571</v>
      </c>
      <c r="AL100" s="671">
        <v>0.193455770611763</v>
      </c>
      <c r="AM100" s="671">
        <v>0.21454444527626038</v>
      </c>
      <c r="AN100" s="671">
        <v>0.25680887699127197</v>
      </c>
      <c r="AO100" s="671">
        <v>0.27196338772773743</v>
      </c>
      <c r="AP100" s="671">
        <v>0.31646072864532471</v>
      </c>
      <c r="AQ100" s="671">
        <v>0.30987361073493958</v>
      </c>
      <c r="AR100" s="671">
        <v>0.32247164845466614</v>
      </c>
      <c r="AS100" s="671">
        <v>0.27656769752502441</v>
      </c>
      <c r="AT100" s="671">
        <v>0.28900289535522461</v>
      </c>
      <c r="AU100" s="671">
        <v>0.29786384105682373</v>
      </c>
      <c r="AV100" s="671">
        <v>0.30383795499801636</v>
      </c>
      <c r="AW100" s="671">
        <v>0.10607875138521194</v>
      </c>
      <c r="AX100" s="671">
        <v>0.3089238703250885</v>
      </c>
      <c r="AY100" s="671">
        <v>0.3157581090927124</v>
      </c>
      <c r="AZ100" s="671">
        <v>0.31778714060783386</v>
      </c>
      <c r="BA100" s="671">
        <v>0.33323633670806885</v>
      </c>
      <c r="BB100" s="671">
        <v>0.28937444090843201</v>
      </c>
      <c r="BC100" s="671">
        <v>0.28078386187553406</v>
      </c>
      <c r="BD100" s="671">
        <v>0.34291470050811768</v>
      </c>
      <c r="BE100" s="671">
        <v>0.37806501984596252</v>
      </c>
      <c r="BF100" s="671">
        <v>0.35449841618537903</v>
      </c>
      <c r="BG100" s="666">
        <v>0.32379758358001709</v>
      </c>
      <c r="BH100" s="667">
        <v>0.34967091679573059</v>
      </c>
      <c r="BI100" s="511">
        <v>7.9905887281952692E-2</v>
      </c>
      <c r="BJ100" s="511">
        <v>1.2466831274204671E-2</v>
      </c>
      <c r="BK100" s="511">
        <v>8.818370564194657E-3</v>
      </c>
    </row>
    <row r="101" spans="1:63">
      <c r="A101" s="77" t="s">
        <v>314</v>
      </c>
      <c r="B101" s="671">
        <v>1.6499999910593033E-2</v>
      </c>
      <c r="C101" s="671">
        <v>1.6180645674467087E-2</v>
      </c>
      <c r="D101" s="671">
        <v>1.7883870750665665E-2</v>
      </c>
      <c r="E101" s="671">
        <v>1.8309677019715309E-2</v>
      </c>
      <c r="F101" s="671">
        <v>1.932096853852272E-2</v>
      </c>
      <c r="G101" s="671">
        <v>2.2322902455925941E-2</v>
      </c>
      <c r="H101" s="671">
        <v>2.0577097311615944E-2</v>
      </c>
      <c r="I101" s="671">
        <v>2.3493871092796326E-2</v>
      </c>
      <c r="J101" s="671">
        <v>2.5271613150835037E-2</v>
      </c>
      <c r="K101" s="671">
        <v>2.1833226084709167E-2</v>
      </c>
      <c r="L101" s="671">
        <v>2.4185806512832642E-2</v>
      </c>
      <c r="M101" s="671">
        <v>2.9753224924206734E-2</v>
      </c>
      <c r="N101" s="671">
        <v>2.2503871470689774E-2</v>
      </c>
      <c r="O101" s="671">
        <v>2.9923548921942711E-2</v>
      </c>
      <c r="P101" s="671">
        <v>3.0668709427118301E-2</v>
      </c>
      <c r="Q101" s="671">
        <v>3.7492256611585617E-2</v>
      </c>
      <c r="R101" s="671">
        <v>3.9653226733207703E-2</v>
      </c>
      <c r="S101" s="671">
        <v>4.0164195001125336E-2</v>
      </c>
      <c r="T101" s="671">
        <v>4.2240001261234283E-2</v>
      </c>
      <c r="U101" s="671">
        <v>5.6185159832239151E-2</v>
      </c>
      <c r="V101" s="671">
        <v>5.9112582355737686E-2</v>
      </c>
      <c r="W101" s="671">
        <v>6.4051933586597443E-2</v>
      </c>
      <c r="X101" s="671">
        <v>5.5855162441730499E-2</v>
      </c>
      <c r="Y101" s="671">
        <v>6.6681288182735443E-2</v>
      </c>
      <c r="Z101" s="671">
        <v>6.9033868610858917E-2</v>
      </c>
      <c r="AA101" s="671">
        <v>6.453096866607666E-2</v>
      </c>
      <c r="AB101" s="671">
        <v>5.4769355803728104E-2</v>
      </c>
      <c r="AC101" s="671">
        <v>4.7264516353607178E-2</v>
      </c>
      <c r="AD101" s="671">
        <v>5.3545162081718445E-2</v>
      </c>
      <c r="AE101" s="671">
        <v>6.2401935458183289E-2</v>
      </c>
      <c r="AF101" s="671">
        <v>6.6340647637844086E-2</v>
      </c>
      <c r="AG101" s="671">
        <v>7.4835486710071564E-2</v>
      </c>
      <c r="AH101" s="671">
        <v>6.4605481922626495E-2</v>
      </c>
      <c r="AI101" s="671">
        <v>5.392838642001152E-2</v>
      </c>
      <c r="AJ101" s="671">
        <v>8.3458065986633301E-2</v>
      </c>
      <c r="AK101" s="671">
        <v>8.3021610975265503E-2</v>
      </c>
      <c r="AL101" s="671">
        <v>7.5132168829441071E-2</v>
      </c>
      <c r="AM101" s="671">
        <v>7.390110194683075E-2</v>
      </c>
      <c r="AN101" s="671">
        <v>8.216443657875061E-2</v>
      </c>
      <c r="AO101" s="671">
        <v>8.9140020310878754E-2</v>
      </c>
      <c r="AP101" s="671">
        <v>8.6453281342983246E-2</v>
      </c>
      <c r="AQ101" s="671">
        <v>0.10181394964456558</v>
      </c>
      <c r="AR101" s="671">
        <v>8.7170913815498352E-2</v>
      </c>
      <c r="AS101" s="671">
        <v>9.9569134414196014E-2</v>
      </c>
      <c r="AT101" s="671">
        <v>9.8401881754398346E-2</v>
      </c>
      <c r="AU101" s="671">
        <v>7.7972277998924255E-2</v>
      </c>
      <c r="AV101" s="671">
        <v>9.6307709813117981E-2</v>
      </c>
      <c r="AW101" s="671">
        <v>0.10119848698377609</v>
      </c>
      <c r="AX101" s="671">
        <v>9.8304480314254761E-2</v>
      </c>
      <c r="AY101" s="671">
        <v>8.9113563299179077E-2</v>
      </c>
      <c r="AZ101" s="671">
        <v>8.4005333483219147E-2</v>
      </c>
      <c r="BA101" s="671">
        <v>7.8167609870433807E-2</v>
      </c>
      <c r="BB101" s="671">
        <v>9.2077657580375671E-2</v>
      </c>
      <c r="BC101" s="671">
        <v>8.9548930525779724E-2</v>
      </c>
      <c r="BD101" s="671">
        <v>7.6330140233039856E-2</v>
      </c>
      <c r="BE101" s="671">
        <v>6.8441696465015411E-2</v>
      </c>
      <c r="BF101" s="671">
        <v>8.6985401809215546E-2</v>
      </c>
      <c r="BG101" s="666">
        <v>9.5058336853981018E-2</v>
      </c>
      <c r="BH101" s="667">
        <v>9.5198996365070343E-2</v>
      </c>
      <c r="BI101" s="511">
        <v>1.4797177790453198E-3</v>
      </c>
      <c r="BJ101" s="511">
        <v>-3.2048738651057063E-3</v>
      </c>
      <c r="BK101" s="511">
        <v>2.4008288563987902E-3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71">
        <v>0</v>
      </c>
      <c r="BG102" s="666">
        <v>0</v>
      </c>
      <c r="BH102" s="667">
        <v>0</v>
      </c>
      <c r="BI102" s="511" t="s">
        <v>294</v>
      </c>
      <c r="BJ102" s="511" t="s">
        <v>294</v>
      </c>
      <c r="BK102" s="511">
        <v>0</v>
      </c>
    </row>
    <row r="103" spans="1:63">
      <c r="A103" s="77" t="s">
        <v>352</v>
      </c>
      <c r="B103" s="671">
        <v>7.5626098550856113E-3</v>
      </c>
      <c r="C103" s="671">
        <v>1.0488911531865597E-2</v>
      </c>
      <c r="D103" s="671">
        <v>1.014665886759758E-2</v>
      </c>
      <c r="E103" s="671">
        <v>9.8944967612624168E-3</v>
      </c>
      <c r="F103" s="671">
        <v>1.5206740237772465E-2</v>
      </c>
      <c r="G103" s="671">
        <v>1.2994377873837948E-2</v>
      </c>
      <c r="H103" s="671">
        <v>1.4051357284188271E-2</v>
      </c>
      <c r="I103" s="671">
        <v>1.4563390053808689E-2</v>
      </c>
      <c r="J103" s="671">
        <v>1.3673337176442146E-2</v>
      </c>
      <c r="K103" s="671">
        <v>2.0288165658712387E-2</v>
      </c>
      <c r="L103" s="671">
        <v>1.7913773655891418E-2</v>
      </c>
      <c r="M103" s="671">
        <v>1.9040584564208984E-2</v>
      </c>
      <c r="N103" s="671">
        <v>1.4825824648141861E-2</v>
      </c>
      <c r="O103" s="671">
        <v>1.9241385161876678E-2</v>
      </c>
      <c r="P103" s="671">
        <v>2.444307878613472E-2</v>
      </c>
      <c r="Q103" s="671">
        <v>2.0442701876163483E-2</v>
      </c>
      <c r="R103" s="671">
        <v>2.7653010562062263E-2</v>
      </c>
      <c r="S103" s="671">
        <v>1.8260305747389793E-2</v>
      </c>
      <c r="T103" s="671">
        <v>2.4422032758593559E-2</v>
      </c>
      <c r="U103" s="671">
        <v>2.1270554512739182E-2</v>
      </c>
      <c r="V103" s="671">
        <v>3.3904477953910828E-2</v>
      </c>
      <c r="W103" s="671">
        <v>3.3105175942182541E-2</v>
      </c>
      <c r="X103" s="671">
        <v>4.2212013155221939E-2</v>
      </c>
      <c r="Y103" s="671">
        <v>2.1154405549168587E-2</v>
      </c>
      <c r="Z103" s="671">
        <v>3.1551927328109741E-2</v>
      </c>
      <c r="AA103" s="671">
        <v>4.9861360341310501E-2</v>
      </c>
      <c r="AB103" s="671">
        <v>3.710952028632164E-2</v>
      </c>
      <c r="AC103" s="671">
        <v>3.2972835004329681E-2</v>
      </c>
      <c r="AD103" s="671">
        <v>4.500294104218483E-2</v>
      </c>
      <c r="AE103" s="671">
        <v>2.4974526837468147E-2</v>
      </c>
      <c r="AF103" s="671">
        <v>2.9379826039075851E-2</v>
      </c>
      <c r="AG103" s="671">
        <v>2.5807671248912811E-2</v>
      </c>
      <c r="AH103" s="671">
        <v>2.9955398291349411E-2</v>
      </c>
      <c r="AI103" s="671">
        <v>4.5555096119642258E-2</v>
      </c>
      <c r="AJ103" s="671">
        <v>4.4275995343923569E-2</v>
      </c>
      <c r="AK103" s="671">
        <v>4.2682338505983353E-2</v>
      </c>
      <c r="AL103" s="671">
        <v>2.4641519412398338E-2</v>
      </c>
      <c r="AM103" s="671">
        <v>3.3969394862651825E-2</v>
      </c>
      <c r="AN103" s="671">
        <v>5.1007602363824844E-2</v>
      </c>
      <c r="AO103" s="671">
        <v>4.4722907245159149E-2</v>
      </c>
      <c r="AP103" s="671">
        <v>3.7865433841943741E-2</v>
      </c>
      <c r="AQ103" s="671">
        <v>3.5519573837518692E-2</v>
      </c>
      <c r="AR103" s="671">
        <v>3.6968138068914413E-2</v>
      </c>
      <c r="AS103" s="671">
        <v>3.1057892367243767E-2</v>
      </c>
      <c r="AT103" s="671">
        <v>2.8282957151532173E-2</v>
      </c>
      <c r="AU103" s="671">
        <v>3.6790546029806137E-2</v>
      </c>
      <c r="AV103" s="671">
        <v>4.5660156756639481E-2</v>
      </c>
      <c r="AW103" s="671">
        <v>3.917824849486351E-2</v>
      </c>
      <c r="AX103" s="671">
        <v>4.2084164917469025E-2</v>
      </c>
      <c r="AY103" s="671">
        <v>2.6833906769752502E-2</v>
      </c>
      <c r="AZ103" s="671">
        <v>2.0802106708288193E-2</v>
      </c>
      <c r="BA103" s="671">
        <v>2.743050828576088E-2</v>
      </c>
      <c r="BB103" s="671">
        <v>2.6910312473773956E-2</v>
      </c>
      <c r="BC103" s="671">
        <v>3.1997170299291611E-2</v>
      </c>
      <c r="BD103" s="671">
        <v>2.6463169604539871E-2</v>
      </c>
      <c r="BE103" s="671">
        <v>3.6657817661762238E-2</v>
      </c>
      <c r="BF103" s="671">
        <v>2.877352200448513E-2</v>
      </c>
      <c r="BG103" s="666">
        <v>3.3236391842365265E-2</v>
      </c>
      <c r="BH103" s="667">
        <v>3.4754436463117599E-2</v>
      </c>
      <c r="BI103" s="511">
        <v>4.5674170287562266E-2</v>
      </c>
      <c r="BJ103" s="511">
        <v>-1.8954491695910347E-2</v>
      </c>
      <c r="BK103" s="511">
        <v>8.7647409252673576E-4</v>
      </c>
    </row>
    <row r="104" spans="1:63">
      <c r="A104" s="77" t="s">
        <v>330</v>
      </c>
      <c r="B104" s="671">
        <v>3.8854838348925114E-3</v>
      </c>
      <c r="C104" s="671">
        <v>4.247419536113739E-3</v>
      </c>
      <c r="D104" s="671">
        <v>4.3645161204040051E-3</v>
      </c>
      <c r="E104" s="671">
        <v>5.045806523412466E-3</v>
      </c>
      <c r="F104" s="671">
        <v>5.8441935107111931E-3</v>
      </c>
      <c r="G104" s="671">
        <v>7.8806132078170776E-3</v>
      </c>
      <c r="H104" s="671">
        <v>8.7875807657837868E-3</v>
      </c>
      <c r="I104" s="671">
        <v>9.0175159275531769E-3</v>
      </c>
      <c r="J104" s="671">
        <v>7.4058389291167259E-3</v>
      </c>
      <c r="K104" s="671">
        <v>1.0619613341987133E-2</v>
      </c>
      <c r="L104" s="671">
        <v>1.1460580863058567E-2</v>
      </c>
      <c r="M104" s="671">
        <v>1.1810806579887867E-2</v>
      </c>
      <c r="N104" s="671">
        <v>1.2922161258757114E-2</v>
      </c>
      <c r="O104" s="671">
        <v>1.4544484205543995E-2</v>
      </c>
      <c r="P104" s="671">
        <v>1.5561096370220184E-2</v>
      </c>
      <c r="Q104" s="671">
        <v>1.5755902975797653E-2</v>
      </c>
      <c r="R104" s="671">
        <v>1.6729936003684998E-2</v>
      </c>
      <c r="S104" s="671">
        <v>1.7113162204623222E-2</v>
      </c>
      <c r="T104" s="671">
        <v>1.295729074627161E-2</v>
      </c>
      <c r="U104" s="671">
        <v>2.2271806374192238E-2</v>
      </c>
      <c r="V104" s="671">
        <v>2.5501549243927002E-2</v>
      </c>
      <c r="W104" s="671">
        <v>2.8157515451312065E-2</v>
      </c>
      <c r="X104" s="671">
        <v>2.317451685667038E-2</v>
      </c>
      <c r="Y104" s="671">
        <v>2.7642291039228439E-2</v>
      </c>
      <c r="Z104" s="671">
        <v>2.9819225892424583E-2</v>
      </c>
      <c r="AA104" s="671">
        <v>3.3476904034614563E-2</v>
      </c>
      <c r="AB104" s="671">
        <v>3.3176708966493607E-2</v>
      </c>
      <c r="AC104" s="671">
        <v>3.0869903042912483E-2</v>
      </c>
      <c r="AD104" s="671">
        <v>4.0409032255411148E-2</v>
      </c>
      <c r="AE104" s="671">
        <v>4.3529130518436432E-2</v>
      </c>
      <c r="AF104" s="671">
        <v>4.8053324222564697E-2</v>
      </c>
      <c r="AG104" s="671">
        <v>3.4616999328136444E-2</v>
      </c>
      <c r="AH104" s="671">
        <v>3.6696746945381165E-2</v>
      </c>
      <c r="AI104" s="671">
        <v>4.1675273329019547E-2</v>
      </c>
      <c r="AJ104" s="671">
        <v>4.447009414434433E-2</v>
      </c>
      <c r="AK104" s="671">
        <v>3.4109305590391159E-2</v>
      </c>
      <c r="AL104" s="671">
        <v>3.2974429428577423E-2</v>
      </c>
      <c r="AM104" s="671">
        <v>2.8375398367643356E-2</v>
      </c>
      <c r="AN104" s="671">
        <v>3.4649144858121872E-2</v>
      </c>
      <c r="AO104" s="671">
        <v>3.0802559107542038E-2</v>
      </c>
      <c r="AP104" s="671">
        <v>3.5661853849887848E-2</v>
      </c>
      <c r="AQ104" s="671">
        <v>4.7564230859279633E-2</v>
      </c>
      <c r="AR104" s="671">
        <v>4.0274664759635925E-2</v>
      </c>
      <c r="AS104" s="671">
        <v>4.1872940957546234E-2</v>
      </c>
      <c r="AT104" s="671">
        <v>3.9120309054851532E-2</v>
      </c>
      <c r="AU104" s="671">
        <v>5.6400910019874573E-2</v>
      </c>
      <c r="AV104" s="671">
        <v>4.5523345470428467E-2</v>
      </c>
      <c r="AW104" s="671">
        <v>3.2595548778772354E-2</v>
      </c>
      <c r="AX104" s="671">
        <v>6.7986294627189636E-2</v>
      </c>
      <c r="AY104" s="671">
        <v>4.4498380273580551E-2</v>
      </c>
      <c r="AZ104" s="671">
        <v>5.7973243296146393E-2</v>
      </c>
      <c r="BA104" s="671">
        <v>4.0780771523714066E-2</v>
      </c>
      <c r="BB104" s="671">
        <v>3.8623031228780746E-2</v>
      </c>
      <c r="BC104" s="671">
        <v>6.1066705733537674E-2</v>
      </c>
      <c r="BD104" s="671">
        <v>4.5662529766559601E-2</v>
      </c>
      <c r="BE104" s="671">
        <v>4.7049131244421005E-2</v>
      </c>
      <c r="BF104" s="671">
        <v>6.8074837327003479E-2</v>
      </c>
      <c r="BG104" s="666">
        <v>6.4507417380809784E-2</v>
      </c>
      <c r="BH104" s="667">
        <v>5.47950379550457E-2</v>
      </c>
      <c r="BI104" s="511">
        <v>-0.15056221160472938</v>
      </c>
      <c r="BJ104" s="511">
        <v>-2.1339666706714167E-2</v>
      </c>
      <c r="BK104" s="511">
        <v>1.3818791513878735E-3</v>
      </c>
    </row>
    <row r="105" spans="1:63">
      <c r="A105" s="77" t="s">
        <v>389</v>
      </c>
      <c r="B105" s="671">
        <v>2.7528386563062668E-2</v>
      </c>
      <c r="C105" s="671">
        <v>2.8326774016022682E-2</v>
      </c>
      <c r="D105" s="671">
        <v>2.8039354830980301E-2</v>
      </c>
      <c r="E105" s="671">
        <v>4.1132904589176178E-2</v>
      </c>
      <c r="F105" s="671">
        <v>3.2489031553268433E-2</v>
      </c>
      <c r="G105" s="671">
        <v>3.0498387292027473E-2</v>
      </c>
      <c r="H105" s="671">
        <v>3.2904192805290222E-2</v>
      </c>
      <c r="I105" s="671">
        <v>3.870580717921257E-2</v>
      </c>
      <c r="J105" s="671">
        <v>3.6182902753353119E-2</v>
      </c>
      <c r="K105" s="671">
        <v>5.0085484981536865E-2</v>
      </c>
      <c r="L105" s="671">
        <v>5.6004192680120468E-2</v>
      </c>
      <c r="M105" s="671">
        <v>4.558258131146431E-2</v>
      </c>
      <c r="N105" s="671">
        <v>4.2825482785701752E-2</v>
      </c>
      <c r="O105" s="671">
        <v>5.2863869816064835E-2</v>
      </c>
      <c r="P105" s="671">
        <v>4.8616450279951096E-2</v>
      </c>
      <c r="Q105" s="671">
        <v>3.114774264395237E-2</v>
      </c>
      <c r="R105" s="671">
        <v>5.1000967621803284E-2</v>
      </c>
      <c r="S105" s="671">
        <v>5.089690163731575E-2</v>
      </c>
      <c r="T105" s="671">
        <v>5.3095404058694839E-2</v>
      </c>
      <c r="U105" s="671">
        <v>4.6682246029376984E-2</v>
      </c>
      <c r="V105" s="671">
        <v>6.3882991671562195E-2</v>
      </c>
      <c r="W105" s="671">
        <v>6.5254002809524536E-2</v>
      </c>
      <c r="X105" s="671">
        <v>5.8643672615289688E-2</v>
      </c>
      <c r="Y105" s="671">
        <v>4.9754053354263306E-2</v>
      </c>
      <c r="Z105" s="671">
        <v>5.1772266626358032E-2</v>
      </c>
      <c r="AA105" s="671">
        <v>6.7928686738014221E-2</v>
      </c>
      <c r="AB105" s="671">
        <v>4.1022695600986481E-2</v>
      </c>
      <c r="AC105" s="671">
        <v>6.9789603352546692E-2</v>
      </c>
      <c r="AD105" s="671">
        <v>4.3739169836044312E-2</v>
      </c>
      <c r="AE105" s="671">
        <v>5.3880751132965088E-2</v>
      </c>
      <c r="AF105" s="671">
        <v>5.1516853272914886E-2</v>
      </c>
      <c r="AG105" s="671">
        <v>5.0490576773881912E-2</v>
      </c>
      <c r="AH105" s="671">
        <v>5.583900585770607E-2</v>
      </c>
      <c r="AI105" s="671">
        <v>6.6019773483276367E-2</v>
      </c>
      <c r="AJ105" s="671">
        <v>5.3768973797559738E-2</v>
      </c>
      <c r="AK105" s="671">
        <v>4.8541724681854248E-2</v>
      </c>
      <c r="AL105" s="671">
        <v>5.3835175931453705E-2</v>
      </c>
      <c r="AM105" s="671">
        <v>2.9200149700045586E-2</v>
      </c>
      <c r="AN105" s="671">
        <v>3.1681705266237259E-2</v>
      </c>
      <c r="AO105" s="671">
        <v>3.329901397228241E-2</v>
      </c>
      <c r="AP105" s="671">
        <v>4.1968896985054016E-2</v>
      </c>
      <c r="AQ105" s="671">
        <v>4.1878845542669296E-2</v>
      </c>
      <c r="AR105" s="671">
        <v>4.4968165457248688E-2</v>
      </c>
      <c r="AS105" s="671">
        <v>4.355134442448616E-2</v>
      </c>
      <c r="AT105" s="671">
        <v>3.7684403359889984E-2</v>
      </c>
      <c r="AU105" s="671">
        <v>4.1907813400030136E-2</v>
      </c>
      <c r="AV105" s="671">
        <v>3.9721909910440445E-2</v>
      </c>
      <c r="AW105" s="671">
        <v>5.5964022874832153E-2</v>
      </c>
      <c r="AX105" s="671">
        <v>5.3206704556941986E-2</v>
      </c>
      <c r="AY105" s="671">
        <v>4.2111039161682129E-2</v>
      </c>
      <c r="AZ105" s="671">
        <v>4.3336726725101471E-2</v>
      </c>
      <c r="BA105" s="671">
        <v>6.3240587711334229E-2</v>
      </c>
      <c r="BB105" s="671">
        <v>5.2184000611305237E-2</v>
      </c>
      <c r="BC105" s="671">
        <v>4.2685952037572861E-2</v>
      </c>
      <c r="BD105" s="671">
        <v>5.2617345005273819E-2</v>
      </c>
      <c r="BE105" s="671">
        <v>2.8545001521706581E-2</v>
      </c>
      <c r="BF105" s="671">
        <v>3.2731451094150543E-2</v>
      </c>
      <c r="BG105" s="666">
        <v>5.4779578000307083E-2</v>
      </c>
      <c r="BH105" s="667">
        <v>3.706292062997818E-2</v>
      </c>
      <c r="BI105" s="511">
        <v>-0.32341719336044517</v>
      </c>
      <c r="BJ105" s="511">
        <v>-3.5510891231608444E-2</v>
      </c>
      <c r="BK105" s="511">
        <v>9.3469188487703544E-4</v>
      </c>
    </row>
    <row r="106" spans="1:63">
      <c r="A106" s="77" t="s">
        <v>276</v>
      </c>
      <c r="B106" s="671">
        <v>8.9525803923606873E-3</v>
      </c>
      <c r="C106" s="671">
        <v>1.1326451785862446E-2</v>
      </c>
      <c r="D106" s="671">
        <v>1.4562580734491348E-2</v>
      </c>
      <c r="E106" s="671">
        <v>1.4956451952457428E-2</v>
      </c>
      <c r="F106" s="671">
        <v>1.1134838685393333E-2</v>
      </c>
      <c r="G106" s="671">
        <v>1.9022902473807335E-2</v>
      </c>
      <c r="H106" s="671">
        <v>2.1801291033625603E-2</v>
      </c>
      <c r="I106" s="671">
        <v>1.8394839018583298E-2</v>
      </c>
      <c r="J106" s="671">
        <v>2.0012903958559036E-2</v>
      </c>
      <c r="K106" s="671">
        <v>2.6165805757045746E-2</v>
      </c>
      <c r="L106" s="671">
        <v>3.6182902753353119E-2</v>
      </c>
      <c r="M106" s="671">
        <v>3.8716450333595276E-2</v>
      </c>
      <c r="N106" s="671">
        <v>3.4756451845169067E-2</v>
      </c>
      <c r="O106" s="671">
        <v>2.2461289539933205E-2</v>
      </c>
      <c r="P106" s="671">
        <v>3.4735161811113358E-2</v>
      </c>
      <c r="Q106" s="671">
        <v>1.3551290147006512E-2</v>
      </c>
      <c r="R106" s="671">
        <v>3.1658709049224854E-2</v>
      </c>
      <c r="S106" s="671">
        <v>4.0834840387105942E-2</v>
      </c>
      <c r="T106" s="671">
        <v>3.8961291313171387E-2</v>
      </c>
      <c r="U106" s="671">
        <v>4.3442904949188232E-2</v>
      </c>
      <c r="V106" s="671">
        <v>3.9291288703680038E-2</v>
      </c>
      <c r="W106" s="671">
        <v>5.8885838836431503E-2</v>
      </c>
      <c r="X106" s="671">
        <v>4.3179221451282501E-2</v>
      </c>
      <c r="Y106" s="671">
        <v>3.9580520242452621E-2</v>
      </c>
      <c r="Z106" s="671">
        <v>5.8678366243839264E-2</v>
      </c>
      <c r="AA106" s="671">
        <v>5.216246098279953E-2</v>
      </c>
      <c r="AB106" s="671">
        <v>4.7960177063941956E-2</v>
      </c>
      <c r="AC106" s="671">
        <v>4.4272586703300476E-2</v>
      </c>
      <c r="AD106" s="671">
        <v>3.8455657660961151E-2</v>
      </c>
      <c r="AE106" s="671">
        <v>4.6877052634954453E-2</v>
      </c>
      <c r="AF106" s="671">
        <v>7.0183664560317993E-2</v>
      </c>
      <c r="AG106" s="671">
        <v>7.6804861426353455E-2</v>
      </c>
      <c r="AH106" s="671">
        <v>7.5389035046100616E-2</v>
      </c>
      <c r="AI106" s="671">
        <v>5.4171331226825714E-2</v>
      </c>
      <c r="AJ106" s="671">
        <v>3.6296464502811432E-2</v>
      </c>
      <c r="AK106" s="671">
        <v>6.2715373933315277E-2</v>
      </c>
      <c r="AL106" s="671">
        <v>6.5300099551677704E-2</v>
      </c>
      <c r="AM106" s="671">
        <v>7.7410362660884857E-2</v>
      </c>
      <c r="AN106" s="671">
        <v>7.525218278169632E-2</v>
      </c>
      <c r="AO106" s="671">
        <v>6.1167839914560318E-2</v>
      </c>
      <c r="AP106" s="671">
        <v>5.8460172265768051E-2</v>
      </c>
      <c r="AQ106" s="671">
        <v>8.1435993313789368E-2</v>
      </c>
      <c r="AR106" s="671">
        <v>8.104211837053299E-2</v>
      </c>
      <c r="AS106" s="671">
        <v>7.031463086605072E-2</v>
      </c>
      <c r="AT106" s="671">
        <v>7.003185898065567E-2</v>
      </c>
      <c r="AU106" s="671">
        <v>5.3425204008817673E-2</v>
      </c>
      <c r="AV106" s="671">
        <v>7.880295068025589E-2</v>
      </c>
      <c r="AW106" s="671">
        <v>8.3224274218082428E-2</v>
      </c>
      <c r="AX106" s="671">
        <v>5.310068279504776E-2</v>
      </c>
      <c r="AY106" s="671">
        <v>5.0359047949314117E-2</v>
      </c>
      <c r="AZ106" s="671">
        <v>3.645918145775795E-2</v>
      </c>
      <c r="BA106" s="671">
        <v>3.4145832061767578E-2</v>
      </c>
      <c r="BB106" s="671">
        <v>4.4906266033649445E-2</v>
      </c>
      <c r="BC106" s="671">
        <v>7.2358645498752594E-2</v>
      </c>
      <c r="BD106" s="671">
        <v>5.9878349304199219E-2</v>
      </c>
      <c r="BE106" s="671">
        <v>4.292263463139534E-2</v>
      </c>
      <c r="BF106" s="671">
        <v>4.2766891419887543E-2</v>
      </c>
      <c r="BG106" s="666">
        <v>6.19344562292099E-2</v>
      </c>
      <c r="BH106" s="667">
        <v>6.1610229313373566E-2</v>
      </c>
      <c r="BI106" s="511">
        <v>-5.2350006050980724E-3</v>
      </c>
      <c r="BJ106" s="511">
        <v>1.497482884687007E-2</v>
      </c>
      <c r="BK106" s="511">
        <v>1.5537518464760402E-3</v>
      </c>
    </row>
    <row r="107" spans="1:63">
      <c r="A107" s="77" t="s">
        <v>277</v>
      </c>
      <c r="B107" s="671">
        <v>3.6193549167364836E-3</v>
      </c>
      <c r="C107" s="671">
        <v>4.1516129858791828E-3</v>
      </c>
      <c r="D107" s="671">
        <v>4.5774192549288273E-3</v>
      </c>
      <c r="E107" s="671">
        <v>5.1096775569021702E-3</v>
      </c>
      <c r="F107" s="671">
        <v>5.7483869604766369E-3</v>
      </c>
      <c r="G107" s="671">
        <v>6.3870968297123909E-3</v>
      </c>
      <c r="H107" s="671">
        <v>6.536128930747509E-3</v>
      </c>
      <c r="I107" s="671">
        <v>4.4922581873834133E-3</v>
      </c>
      <c r="J107" s="671">
        <v>4.4709676876664162E-3</v>
      </c>
      <c r="K107" s="671">
        <v>4.4709676876664162E-3</v>
      </c>
      <c r="L107" s="671">
        <v>5.3225806914269924E-3</v>
      </c>
      <c r="M107" s="671">
        <v>5.9293550439178944E-3</v>
      </c>
      <c r="N107" s="671">
        <v>6.3870968297123909E-3</v>
      </c>
      <c r="O107" s="671">
        <v>8.5161291062831879E-3</v>
      </c>
      <c r="P107" s="671">
        <v>1.0645161382853985E-2</v>
      </c>
      <c r="Q107" s="671">
        <v>1.5839999541640282E-2</v>
      </c>
      <c r="R107" s="671">
        <v>1.6042258590459824E-2</v>
      </c>
      <c r="S107" s="671">
        <v>1.6606451943516731E-2</v>
      </c>
      <c r="T107" s="671">
        <v>1.3019031845033169E-2</v>
      </c>
      <c r="U107" s="671">
        <v>1.7021613195538521E-2</v>
      </c>
      <c r="V107" s="671">
        <v>1.5722902491688728E-2</v>
      </c>
      <c r="W107" s="671">
        <v>1.4977741986513138E-2</v>
      </c>
      <c r="X107" s="671">
        <v>1.4732902869582176E-2</v>
      </c>
      <c r="Y107" s="671">
        <v>1.9065484404563904E-2</v>
      </c>
      <c r="Z107" s="671">
        <v>4.0856130421161652E-2</v>
      </c>
      <c r="AA107" s="671">
        <v>5.7153869420289993E-2</v>
      </c>
      <c r="AB107" s="671">
        <v>6.72454833984375E-2</v>
      </c>
      <c r="AC107" s="671">
        <v>7.6943226158618927E-2</v>
      </c>
      <c r="AD107" s="671">
        <v>8.4788709878921509E-2</v>
      </c>
      <c r="AE107" s="671">
        <v>9.839322417974472E-2</v>
      </c>
      <c r="AF107" s="671">
        <v>0.11264709383249283</v>
      </c>
      <c r="AG107" s="671">
        <v>0.12782709300518036</v>
      </c>
      <c r="AH107" s="671">
        <v>0.12409064173698425</v>
      </c>
      <c r="AI107" s="671">
        <v>0.11810806393623352</v>
      </c>
      <c r="AJ107" s="671">
        <v>0.14662645757198334</v>
      </c>
      <c r="AK107" s="671">
        <v>0.15489773452281952</v>
      </c>
      <c r="AL107" s="671">
        <v>0.19258962571620941</v>
      </c>
      <c r="AM107" s="671">
        <v>0.19122102856636047</v>
      </c>
      <c r="AN107" s="671">
        <v>0.1982223242521286</v>
      </c>
      <c r="AO107" s="671">
        <v>0.18484298884868622</v>
      </c>
      <c r="AP107" s="671">
        <v>0.17044755816459656</v>
      </c>
      <c r="AQ107" s="671">
        <v>0.20190878212451935</v>
      </c>
      <c r="AR107" s="671">
        <v>0.22839599847793579</v>
      </c>
      <c r="AS107" s="671">
        <v>0.26285958290100098</v>
      </c>
      <c r="AT107" s="671">
        <v>0.3013816773891449</v>
      </c>
      <c r="AU107" s="671">
        <v>0.28501790761947632</v>
      </c>
      <c r="AV107" s="671">
        <v>0.40792891383171082</v>
      </c>
      <c r="AW107" s="671">
        <v>0.52617555856704712</v>
      </c>
      <c r="AX107" s="671">
        <v>0.56729811429977417</v>
      </c>
      <c r="AY107" s="671">
        <v>0.60627925395965576</v>
      </c>
      <c r="AZ107" s="671">
        <v>0.54409569501876831</v>
      </c>
      <c r="BA107" s="671">
        <v>0.61622083187103271</v>
      </c>
      <c r="BB107" s="671">
        <v>0.8233606219291687</v>
      </c>
      <c r="BC107" s="671">
        <v>0.79131478071212769</v>
      </c>
      <c r="BD107" s="671">
        <v>0.62741732597351074</v>
      </c>
      <c r="BE107" s="671">
        <v>0.68893134593963623</v>
      </c>
      <c r="BF107" s="671">
        <v>0.74110257625579834</v>
      </c>
      <c r="BG107" s="666">
        <v>0.90018105506896973</v>
      </c>
      <c r="BH107" s="667">
        <v>0.75658047199249268</v>
      </c>
      <c r="BI107" s="511">
        <v>-0.15952411158605717</v>
      </c>
      <c r="BJ107" s="511">
        <v>2.9210904129393089E-2</v>
      </c>
      <c r="BK107" s="511">
        <v>1.9080245577188244E-2</v>
      </c>
    </row>
    <row r="108" spans="1:63">
      <c r="A108" s="77" t="s">
        <v>278</v>
      </c>
      <c r="B108" s="671">
        <v>0.10694128758768784</v>
      </c>
      <c r="C108" s="671">
        <v>0.10676032001356361</v>
      </c>
      <c r="D108" s="671">
        <v>0.10901709425525041</v>
      </c>
      <c r="E108" s="671">
        <v>0.1091980619730748</v>
      </c>
      <c r="F108" s="671">
        <v>0.11013483607166563</v>
      </c>
      <c r="G108" s="671">
        <v>0.11046483590871503</v>
      </c>
      <c r="H108" s="671">
        <v>0.11338161025560112</v>
      </c>
      <c r="I108" s="671">
        <v>0.11774612557201181</v>
      </c>
      <c r="J108" s="671">
        <v>0.11960903515864629</v>
      </c>
      <c r="K108" s="671">
        <v>0.12261097009468358</v>
      </c>
      <c r="L108" s="671">
        <v>0.12636871170980157</v>
      </c>
      <c r="M108" s="671">
        <v>0.13125483940530103</v>
      </c>
      <c r="N108" s="671">
        <v>0.133085806723102</v>
      </c>
      <c r="O108" s="671">
        <v>0.13724806435129722</v>
      </c>
      <c r="P108" s="671">
        <v>0.14677548229519743</v>
      </c>
      <c r="Q108" s="671">
        <v>0.14801474384148605</v>
      </c>
      <c r="R108" s="671">
        <v>0.15005461171313073</v>
      </c>
      <c r="S108" s="671">
        <v>0.15533986056107096</v>
      </c>
      <c r="T108" s="671">
        <v>0.15758056032791501</v>
      </c>
      <c r="U108" s="671">
        <v>0.16188276622415287</v>
      </c>
      <c r="V108" s="671">
        <v>0.17798723211308243</v>
      </c>
      <c r="W108" s="671">
        <v>0.18938133865594864</v>
      </c>
      <c r="X108" s="671">
        <v>0.2001387398049701</v>
      </c>
      <c r="Y108" s="671">
        <v>0.22119207729701884</v>
      </c>
      <c r="Z108" s="671">
        <v>0.22683241727645509</v>
      </c>
      <c r="AA108" s="671">
        <v>0.237109624868026</v>
      </c>
      <c r="AB108" s="671">
        <v>0.22953185017104261</v>
      </c>
      <c r="AC108" s="671">
        <v>0.21992787983617745</v>
      </c>
      <c r="AD108" s="671">
        <v>0.21543319473857991</v>
      </c>
      <c r="AE108" s="671">
        <v>0.22606809070566669</v>
      </c>
      <c r="AF108" s="671">
        <v>0.23083213256904855</v>
      </c>
      <c r="AG108" s="671">
        <v>0.22008879671921022</v>
      </c>
      <c r="AH108" s="671">
        <v>0.19780450029065832</v>
      </c>
      <c r="AI108" s="671">
        <v>0.19542511639883742</v>
      </c>
      <c r="AJ108" s="671">
        <v>0.20842156003345735</v>
      </c>
      <c r="AK108" s="671">
        <v>0.22885984973163431</v>
      </c>
      <c r="AL108" s="671">
        <v>0.23851249920562623</v>
      </c>
      <c r="AM108" s="671">
        <v>0.24038382899698263</v>
      </c>
      <c r="AN108" s="671">
        <v>0.25169753146292351</v>
      </c>
      <c r="AO108" s="671">
        <v>0.26254170038737357</v>
      </c>
      <c r="AP108" s="671">
        <v>0.27988006991563452</v>
      </c>
      <c r="AQ108" s="671">
        <v>0.29940518391958904</v>
      </c>
      <c r="AR108" s="671">
        <v>0.32977583313459036</v>
      </c>
      <c r="AS108" s="671">
        <v>0.34733035235058196</v>
      </c>
      <c r="AT108" s="671">
        <v>0.34265368561170817</v>
      </c>
      <c r="AU108" s="671">
        <v>0.40898919167102576</v>
      </c>
      <c r="AV108" s="671">
        <v>0.46650884429550388</v>
      </c>
      <c r="AW108" s="671">
        <v>0.47208245524052472</v>
      </c>
      <c r="AX108" s="671">
        <v>0.5505035630153543</v>
      </c>
      <c r="AY108" s="671">
        <v>0.53289320469116319</v>
      </c>
      <c r="AZ108" s="671">
        <v>0.49485951053384269</v>
      </c>
      <c r="BA108" s="671">
        <v>0.58094599019273119</v>
      </c>
      <c r="BB108" s="671">
        <v>0.61177649764817943</v>
      </c>
      <c r="BC108" s="671">
        <v>0.66556134607662898</v>
      </c>
      <c r="BD108" s="671">
        <v>0.61547497555579866</v>
      </c>
      <c r="BE108" s="671">
        <v>0.70336056254359391</v>
      </c>
      <c r="BF108" s="671">
        <v>0.79024300128412506</v>
      </c>
      <c r="BG108" s="666">
        <v>0.87254183696131804</v>
      </c>
      <c r="BH108" s="667">
        <v>0.85481943940476413</v>
      </c>
      <c r="BI108" s="511">
        <v>-2.031122956610687E-2</v>
      </c>
      <c r="BJ108" s="511">
        <v>4.4988294186301792E-2</v>
      </c>
      <c r="BK108" s="511">
        <v>2.1557739634811939E-2</v>
      </c>
    </row>
    <row r="109" spans="1:63" s="54" customFormat="1">
      <c r="A109" s="513" t="s">
        <v>279</v>
      </c>
      <c r="B109" s="672">
        <v>1.6615985035386984</v>
      </c>
      <c r="C109" s="672">
        <v>1.7278355809321511</v>
      </c>
      <c r="D109" s="672">
        <v>1.6272911542400834</v>
      </c>
      <c r="E109" s="672">
        <v>1.7910390312226809</v>
      </c>
      <c r="F109" s="672">
        <v>1.8540017365194217</v>
      </c>
      <c r="G109" s="672">
        <v>1.9236871994999092</v>
      </c>
      <c r="H109" s="672">
        <v>2.1232528082364297</v>
      </c>
      <c r="I109" s="672">
        <v>2.1834930286422605</v>
      </c>
      <c r="J109" s="672">
        <v>2.0652850091719301</v>
      </c>
      <c r="K109" s="672">
        <v>2.3196296919340966</v>
      </c>
      <c r="L109" s="672">
        <v>2.4744065282939118</v>
      </c>
      <c r="M109" s="672">
        <v>2.4830197428091196</v>
      </c>
      <c r="N109" s="672">
        <v>2.4168594417715212</v>
      </c>
      <c r="O109" s="672">
        <v>2.5233972728783556</v>
      </c>
      <c r="P109" s="672">
        <v>2.7356135128793539</v>
      </c>
      <c r="Q109" s="672">
        <v>2.9108897480473388</v>
      </c>
      <c r="R109" s="672">
        <v>3.0842192764212086</v>
      </c>
      <c r="S109" s="672">
        <v>3.0090377882297616</v>
      </c>
      <c r="T109" s="672">
        <v>3.1865371789535857</v>
      </c>
      <c r="U109" s="672">
        <v>3.1872325536605786</v>
      </c>
      <c r="V109" s="672">
        <v>3.406915919164021</v>
      </c>
      <c r="W109" s="672">
        <v>3.493391755502671</v>
      </c>
      <c r="X109" s="672">
        <v>3.4798530522093643</v>
      </c>
      <c r="Y109" s="672">
        <v>3.8512411723204423</v>
      </c>
      <c r="Z109" s="672">
        <v>4.1307753384753596</v>
      </c>
      <c r="AA109" s="672">
        <v>4.2504462023207452</v>
      </c>
      <c r="AB109" s="672">
        <v>4.3702333881228697</v>
      </c>
      <c r="AC109" s="672">
        <v>4.2744515574013349</v>
      </c>
      <c r="AD109" s="672">
        <v>4.6870822920172941</v>
      </c>
      <c r="AE109" s="672">
        <v>4.7176375454873778</v>
      </c>
      <c r="AF109" s="672">
        <v>5.1447442849748768</v>
      </c>
      <c r="AG109" s="672">
        <v>5.0377579536580015</v>
      </c>
      <c r="AH109" s="672">
        <v>5.0664818607619964</v>
      </c>
      <c r="AI109" s="672">
        <v>5.3919503623037599</v>
      </c>
      <c r="AJ109" s="672">
        <v>5.3234590003557969</v>
      </c>
      <c r="AK109" s="672">
        <v>5.5525295683100921</v>
      </c>
      <c r="AL109" s="672">
        <v>6.0323504711909663</v>
      </c>
      <c r="AM109" s="672">
        <v>6.0817514881559873</v>
      </c>
      <c r="AN109" s="672">
        <v>6.2039992758345761</v>
      </c>
      <c r="AO109" s="672">
        <v>7.2523295457940549</v>
      </c>
      <c r="AP109" s="672">
        <v>7.5036151141603114</v>
      </c>
      <c r="AQ109" s="672">
        <v>8.2122123975277646</v>
      </c>
      <c r="AR109" s="672">
        <v>8.6740064235227692</v>
      </c>
      <c r="AS109" s="672">
        <v>10.093001372239996</v>
      </c>
      <c r="AT109" s="672">
        <v>9.732136751887424</v>
      </c>
      <c r="AU109" s="672">
        <v>10.967163028345567</v>
      </c>
      <c r="AV109" s="672">
        <v>11.100292372876766</v>
      </c>
      <c r="AW109" s="672">
        <v>12.45648640307445</v>
      </c>
      <c r="AX109" s="672">
        <v>13.441575379921687</v>
      </c>
      <c r="AY109" s="672">
        <v>14.857622376738391</v>
      </c>
      <c r="AZ109" s="672">
        <v>15.179095915951166</v>
      </c>
      <c r="BA109" s="672">
        <v>15.692648964147111</v>
      </c>
      <c r="BB109" s="672">
        <v>16.017877798029303</v>
      </c>
      <c r="BC109" s="672">
        <v>16.436827004626593</v>
      </c>
      <c r="BD109" s="672">
        <v>16.995068241264335</v>
      </c>
      <c r="BE109" s="672">
        <v>17.639108415092551</v>
      </c>
      <c r="BF109" s="672">
        <v>17.553747082689824</v>
      </c>
      <c r="BG109" s="668">
        <v>17.89914381507333</v>
      </c>
      <c r="BH109" s="668">
        <v>16.724447589420834</v>
      </c>
      <c r="BI109" s="515">
        <v>-6.562862658622004E-2</v>
      </c>
      <c r="BJ109" s="515">
        <v>2.2092404692018341E-2</v>
      </c>
      <c r="BK109" s="515">
        <v>0.42177478663780504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67"/>
      <c r="BH110" s="667"/>
      <c r="BI110" s="512"/>
      <c r="BJ110" s="512"/>
      <c r="BK110" s="512"/>
    </row>
    <row r="111" spans="1:63" s="564" customFormat="1">
      <c r="A111" s="813" t="s">
        <v>280</v>
      </c>
      <c r="B111" s="814">
        <v>9.82759198561007</v>
      </c>
      <c r="C111" s="814">
        <v>10.472890164238834</v>
      </c>
      <c r="D111" s="814">
        <v>10.706289545987602</v>
      </c>
      <c r="E111" s="814">
        <v>11.276298853730623</v>
      </c>
      <c r="F111" s="814">
        <v>11.941129488195656</v>
      </c>
      <c r="G111" s="814">
        <v>12.504335406533755</v>
      </c>
      <c r="H111" s="814">
        <v>13.064190540774689</v>
      </c>
      <c r="I111" s="814">
        <v>13.675083030297174</v>
      </c>
      <c r="J111" s="814">
        <v>13.870782719421186</v>
      </c>
      <c r="K111" s="814">
        <v>15.235691594825767</v>
      </c>
      <c r="L111" s="814">
        <v>15.423597906414216</v>
      </c>
      <c r="M111" s="814">
        <v>15.362421831605388</v>
      </c>
      <c r="N111" s="814">
        <v>15.879093129195098</v>
      </c>
      <c r="O111" s="814">
        <v>17.185360536524968</v>
      </c>
      <c r="P111" s="814">
        <v>18.045529700542829</v>
      </c>
      <c r="Q111" s="814">
        <v>18.433686364889581</v>
      </c>
      <c r="R111" s="814">
        <v>18.830263358631782</v>
      </c>
      <c r="S111" s="814">
        <v>19.170957285976328</v>
      </c>
      <c r="T111" s="814">
        <v>19.989152526078215</v>
      </c>
      <c r="U111" s="814">
        <v>20.666233402344005</v>
      </c>
      <c r="V111" s="814">
        <v>21.069367868529298</v>
      </c>
      <c r="W111" s="814">
        <v>21.354971027183637</v>
      </c>
      <c r="X111" s="814">
        <v>21.643660654116502</v>
      </c>
      <c r="Y111" s="814">
        <v>22.3372618159392</v>
      </c>
      <c r="Z111" s="814">
        <v>22.222700614180212</v>
      </c>
      <c r="AA111" s="814">
        <v>22.978845377196194</v>
      </c>
      <c r="AB111" s="814">
        <v>23.510283367526426</v>
      </c>
      <c r="AC111" s="814">
        <v>23.50785955038009</v>
      </c>
      <c r="AD111" s="814">
        <v>24.923722890511272</v>
      </c>
      <c r="AE111" s="814">
        <v>25.078985949399794</v>
      </c>
      <c r="AF111" s="814">
        <v>26.436065096324455</v>
      </c>
      <c r="AG111" s="814">
        <v>26.791901380522177</v>
      </c>
      <c r="AH111" s="814">
        <v>27.266046575705332</v>
      </c>
      <c r="AI111" s="814">
        <v>27.47445564485497</v>
      </c>
      <c r="AJ111" s="814">
        <v>27.682406981841268</v>
      </c>
      <c r="AK111" s="814">
        <v>28.173913794134023</v>
      </c>
      <c r="AL111" s="814">
        <v>27.271071614576158</v>
      </c>
      <c r="AM111" s="814">
        <v>27.594642930512691</v>
      </c>
      <c r="AN111" s="814">
        <v>27.384232392481863</v>
      </c>
      <c r="AO111" s="814">
        <v>29.218530167810059</v>
      </c>
      <c r="AP111" s="814">
        <v>30.010069488410409</v>
      </c>
      <c r="AQ111" s="814">
        <v>30.958116386289475</v>
      </c>
      <c r="AR111" s="814">
        <v>31.275399359800758</v>
      </c>
      <c r="AS111" s="814">
        <v>32.893911745625701</v>
      </c>
      <c r="AT111" s="814">
        <v>32.637868731372123</v>
      </c>
      <c r="AU111" s="814">
        <v>34.273957085430993</v>
      </c>
      <c r="AV111" s="814">
        <v>34.685346790023004</v>
      </c>
      <c r="AW111" s="814">
        <v>35.944570794667698</v>
      </c>
      <c r="AX111" s="814">
        <v>37.164910763898206</v>
      </c>
      <c r="AY111" s="814">
        <v>37.926471213514333</v>
      </c>
      <c r="AZ111" s="814">
        <v>37.60331265069226</v>
      </c>
      <c r="BA111" s="814">
        <v>38.698877448731537</v>
      </c>
      <c r="BB111" s="814">
        <v>38.975730890289242</v>
      </c>
      <c r="BC111" s="814">
        <v>39.89117571428352</v>
      </c>
      <c r="BD111" s="814">
        <v>40.265126623603649</v>
      </c>
      <c r="BE111" s="814">
        <v>41.216665134589576</v>
      </c>
      <c r="BF111" s="814">
        <v>40.400870928715619</v>
      </c>
      <c r="BG111" s="1090">
        <v>40.578501032370923</v>
      </c>
      <c r="BH111" s="1090">
        <v>39.652554204912178</v>
      </c>
      <c r="BI111" s="811">
        <v>-2.2818655295327006E-2</v>
      </c>
      <c r="BJ111" s="811">
        <v>6.5000650924509351E-3</v>
      </c>
      <c r="BK111" s="811">
        <v>1</v>
      </c>
    </row>
    <row r="112" spans="1:63">
      <c r="A112" s="37" t="s">
        <v>281</v>
      </c>
      <c r="B112" s="671">
        <v>7.6458126360666938</v>
      </c>
      <c r="C112" s="671">
        <v>8.083949650375871</v>
      </c>
      <c r="D112" s="671">
        <v>8.2990424939780496</v>
      </c>
      <c r="E112" s="671">
        <v>8.5303926169290207</v>
      </c>
      <c r="F112" s="671">
        <v>8.9315077864739578</v>
      </c>
      <c r="G112" s="671">
        <v>9.1884341740224045</v>
      </c>
      <c r="H112" s="671">
        <v>9.573652150837006</v>
      </c>
      <c r="I112" s="671">
        <v>9.9898902183922473</v>
      </c>
      <c r="J112" s="671">
        <v>10.013298013625899</v>
      </c>
      <c r="K112" s="671">
        <v>10.978420791128883</v>
      </c>
      <c r="L112" s="671">
        <v>10.991414506686851</v>
      </c>
      <c r="M112" s="671">
        <v>10.604889429232571</v>
      </c>
      <c r="N112" s="671">
        <v>10.679753046337282</v>
      </c>
      <c r="O112" s="671">
        <v>11.443795555096585</v>
      </c>
      <c r="P112" s="671">
        <v>11.935252592083998</v>
      </c>
      <c r="Q112" s="671">
        <v>11.862070879986277</v>
      </c>
      <c r="R112" s="671">
        <v>12.041057470194573</v>
      </c>
      <c r="S112" s="671">
        <v>12.367010394982572</v>
      </c>
      <c r="T112" s="671">
        <v>12.913419380812229</v>
      </c>
      <c r="U112" s="671">
        <v>12.948018339926421</v>
      </c>
      <c r="V112" s="671">
        <v>12.934005610988606</v>
      </c>
      <c r="W112" s="671">
        <v>12.872611243645224</v>
      </c>
      <c r="X112" s="671">
        <v>12.893174185198404</v>
      </c>
      <c r="Y112" s="671">
        <v>13.053588053166095</v>
      </c>
      <c r="Z112" s="671">
        <v>12.712043985589844</v>
      </c>
      <c r="AA112" s="671">
        <v>13.124020754064986</v>
      </c>
      <c r="AB112" s="671">
        <v>13.277897737680178</v>
      </c>
      <c r="AC112" s="671">
        <v>13.139708489848999</v>
      </c>
      <c r="AD112" s="671">
        <v>13.954456344159553</v>
      </c>
      <c r="AE112" s="671">
        <v>13.50047374604037</v>
      </c>
      <c r="AF112" s="671">
        <v>14.428783803072292</v>
      </c>
      <c r="AG112" s="671">
        <v>14.813038586537004</v>
      </c>
      <c r="AH112" s="671">
        <v>15.083068424341036</v>
      </c>
      <c r="AI112" s="671">
        <v>14.726982666848926</v>
      </c>
      <c r="AJ112" s="671">
        <v>14.86819782710154</v>
      </c>
      <c r="AK112" s="671">
        <v>14.913261865985987</v>
      </c>
      <c r="AL112" s="671">
        <v>13.740150969693786</v>
      </c>
      <c r="AM112" s="671">
        <v>13.89770971400867</v>
      </c>
      <c r="AN112" s="671">
        <v>13.56192091984849</v>
      </c>
      <c r="AO112" s="671">
        <v>13.797085800717468</v>
      </c>
      <c r="AP112" s="671">
        <v>13.831851306313183</v>
      </c>
      <c r="AQ112" s="671">
        <v>13.987278471642639</v>
      </c>
      <c r="AR112" s="671">
        <v>13.539871376007795</v>
      </c>
      <c r="AS112" s="671">
        <v>14.017225764546311</v>
      </c>
      <c r="AT112" s="671">
        <v>13.759351692599012</v>
      </c>
      <c r="AU112" s="671">
        <v>14.055961978650885</v>
      </c>
      <c r="AV112" s="671">
        <v>14.337496165229823</v>
      </c>
      <c r="AW112" s="671">
        <v>14.298534602086875</v>
      </c>
      <c r="AX112" s="671">
        <v>14.383751335190027</v>
      </c>
      <c r="AY112" s="671">
        <v>14.088126602640841</v>
      </c>
      <c r="AZ112" s="671">
        <v>13.878646840938018</v>
      </c>
      <c r="BA112" s="671">
        <v>14.062047727871686</v>
      </c>
      <c r="BB112" s="671">
        <v>13.945341520768125</v>
      </c>
      <c r="BC112" s="671">
        <v>14.180942924547708</v>
      </c>
      <c r="BD112" s="671">
        <v>13.806058247719193</v>
      </c>
      <c r="BE112" s="671">
        <v>14.137530663007055</v>
      </c>
      <c r="BF112" s="671">
        <v>13.655703690994415</v>
      </c>
      <c r="BG112" s="666">
        <v>13.09107707705698</v>
      </c>
      <c r="BH112" s="667">
        <v>12.956546638990403</v>
      </c>
      <c r="BI112" s="512">
        <v>-1.0276498814780544E-2</v>
      </c>
      <c r="BJ112" s="512">
        <v>-1.039539029070724E-2</v>
      </c>
      <c r="BK112" s="512">
        <v>0.32675188014459206</v>
      </c>
    </row>
    <row r="113" spans="1:63">
      <c r="A113" s="37" t="s">
        <v>282</v>
      </c>
      <c r="B113" s="671">
        <v>2.1817793495433762</v>
      </c>
      <c r="C113" s="671">
        <v>2.3889405138629627</v>
      </c>
      <c r="D113" s="671">
        <v>2.4072470520095521</v>
      </c>
      <c r="E113" s="671">
        <v>2.7459062368016021</v>
      </c>
      <c r="F113" s="671">
        <v>3.0096217017216986</v>
      </c>
      <c r="G113" s="671">
        <v>3.3159012325113508</v>
      </c>
      <c r="H113" s="671">
        <v>3.490538389937683</v>
      </c>
      <c r="I113" s="671">
        <v>3.6851928119049262</v>
      </c>
      <c r="J113" s="671">
        <v>3.8574847057952866</v>
      </c>
      <c r="K113" s="671">
        <v>4.2572708036968834</v>
      </c>
      <c r="L113" s="671">
        <v>4.4321833997273643</v>
      </c>
      <c r="M113" s="671">
        <v>4.7575324023728172</v>
      </c>
      <c r="N113" s="671">
        <v>5.199340082857816</v>
      </c>
      <c r="O113" s="671">
        <v>5.7415649814283825</v>
      </c>
      <c r="P113" s="671">
        <v>6.1102771084588312</v>
      </c>
      <c r="Q113" s="671">
        <v>6.5716154849033046</v>
      </c>
      <c r="R113" s="671">
        <v>6.7892058884372091</v>
      </c>
      <c r="S113" s="671">
        <v>6.8039468909937568</v>
      </c>
      <c r="T113" s="671">
        <v>7.0757331452659855</v>
      </c>
      <c r="U113" s="671">
        <v>7.7182150624175847</v>
      </c>
      <c r="V113" s="671">
        <v>8.1353622575406916</v>
      </c>
      <c r="W113" s="671">
        <v>8.4823597835384135</v>
      </c>
      <c r="X113" s="671">
        <v>8.7504864689180977</v>
      </c>
      <c r="Y113" s="671">
        <v>9.2836737627731054</v>
      </c>
      <c r="Z113" s="671">
        <v>9.5106566285903682</v>
      </c>
      <c r="AA113" s="671">
        <v>9.8548246231312078</v>
      </c>
      <c r="AB113" s="671">
        <v>10.232385629846249</v>
      </c>
      <c r="AC113" s="671">
        <v>10.36815106053109</v>
      </c>
      <c r="AD113" s="671">
        <v>10.969266546351719</v>
      </c>
      <c r="AE113" s="671">
        <v>11.578512203359423</v>
      </c>
      <c r="AF113" s="671">
        <v>12.007281293252163</v>
      </c>
      <c r="AG113" s="671">
        <v>11.978862793985172</v>
      </c>
      <c r="AH113" s="671">
        <v>12.182978151364296</v>
      </c>
      <c r="AI113" s="671">
        <v>12.747472978006044</v>
      </c>
      <c r="AJ113" s="671">
        <v>12.814209154739729</v>
      </c>
      <c r="AK113" s="671">
        <v>13.260651928148036</v>
      </c>
      <c r="AL113" s="671">
        <v>13.530920644882372</v>
      </c>
      <c r="AM113" s="671">
        <v>13.696933216504021</v>
      </c>
      <c r="AN113" s="671">
        <v>13.822311472633373</v>
      </c>
      <c r="AO113" s="671">
        <v>15.42144436709259</v>
      </c>
      <c r="AP113" s="671">
        <v>16.178218182097226</v>
      </c>
      <c r="AQ113" s="671">
        <v>16.970837914646836</v>
      </c>
      <c r="AR113" s="671">
        <v>17.735527983792963</v>
      </c>
      <c r="AS113" s="671">
        <v>18.87668598107939</v>
      </c>
      <c r="AT113" s="671">
        <v>18.878517038773111</v>
      </c>
      <c r="AU113" s="671">
        <v>20.217995106780108</v>
      </c>
      <c r="AV113" s="671">
        <v>20.347850624793182</v>
      </c>
      <c r="AW113" s="671">
        <v>21.646036192580823</v>
      </c>
      <c r="AX113" s="671">
        <v>22.781159428708179</v>
      </c>
      <c r="AY113" s="671">
        <v>23.838344610873492</v>
      </c>
      <c r="AZ113" s="671">
        <v>23.724665809754242</v>
      </c>
      <c r="BA113" s="671">
        <v>24.636829720859851</v>
      </c>
      <c r="BB113" s="671">
        <v>25.030389369521117</v>
      </c>
      <c r="BC113" s="671">
        <v>25.710232789735812</v>
      </c>
      <c r="BD113" s="671">
        <v>26.459068375884456</v>
      </c>
      <c r="BE113" s="671">
        <v>27.07913447158252</v>
      </c>
      <c r="BF113" s="671">
        <v>26.745167237721205</v>
      </c>
      <c r="BG113" s="666">
        <v>27.487423955313943</v>
      </c>
      <c r="BH113" s="667">
        <v>26.696007565921775</v>
      </c>
      <c r="BI113" s="512">
        <v>-2.8791944660902624E-2</v>
      </c>
      <c r="BJ113" s="512">
        <v>1.5984422786077701E-2</v>
      </c>
      <c r="BK113" s="512">
        <v>0.673248119855408</v>
      </c>
    </row>
    <row r="114" spans="1:63">
      <c r="A114" s="520" t="s">
        <v>285</v>
      </c>
      <c r="B114" s="675">
        <v>2.2547093856264837</v>
      </c>
      <c r="C114" s="675">
        <v>2.4532179787929635</v>
      </c>
      <c r="D114" s="675">
        <v>2.3652763398713432</v>
      </c>
      <c r="E114" s="675">
        <v>2.4119901977828704</v>
      </c>
      <c r="F114" s="675">
        <v>2.3681001921358984</v>
      </c>
      <c r="G114" s="675">
        <v>2.4986613213259261</v>
      </c>
      <c r="H114" s="675">
        <v>2.4827470274467487</v>
      </c>
      <c r="I114" s="675">
        <v>2.6063228823768441</v>
      </c>
      <c r="J114" s="675">
        <v>2.5924385435937438</v>
      </c>
      <c r="K114" s="675">
        <v>2.799862908112118</v>
      </c>
      <c r="L114" s="675">
        <v>2.8199611657764763</v>
      </c>
      <c r="M114" s="675">
        <v>2.4607653255225159</v>
      </c>
      <c r="N114" s="675">
        <v>3.2742993839492556</v>
      </c>
      <c r="O114" s="675">
        <v>3.1880072046187706</v>
      </c>
      <c r="P114" s="675">
        <v>3.3417686150642112</v>
      </c>
      <c r="Q114" s="675">
        <v>3.1691460824513342</v>
      </c>
      <c r="R114" s="675">
        <v>3.1277932903030887</v>
      </c>
      <c r="S114" s="675">
        <v>3.0752559831598774</v>
      </c>
      <c r="T114" s="675">
        <v>3.1369329615263268</v>
      </c>
      <c r="U114" s="675">
        <v>3.1814725596341304</v>
      </c>
      <c r="V114" s="675">
        <v>3.242886750082107</v>
      </c>
      <c r="W114" s="675">
        <v>3.0634169107906928</v>
      </c>
      <c r="X114" s="675">
        <v>3.3636580437587327</v>
      </c>
      <c r="Y114" s="675">
        <v>3.5512619022319996</v>
      </c>
      <c r="Z114" s="675">
        <v>2.9032861323939869</v>
      </c>
      <c r="AA114" s="675">
        <v>3.0303388798783999</v>
      </c>
      <c r="AB114" s="675">
        <v>3.1713117200997658</v>
      </c>
      <c r="AC114" s="675">
        <v>3.3049628494482022</v>
      </c>
      <c r="AD114" s="675">
        <v>3.3895242455182597</v>
      </c>
      <c r="AE114" s="675">
        <v>3.4895052186911926</v>
      </c>
      <c r="AF114" s="675">
        <v>3.4791614794521593</v>
      </c>
      <c r="AG114" s="675">
        <v>3.4643624566233484</v>
      </c>
      <c r="AH114" s="675">
        <v>3.5664470471383538</v>
      </c>
      <c r="AI114" s="675">
        <v>3.6812601358105894</v>
      </c>
      <c r="AJ114" s="675">
        <v>3.6579230347088014</v>
      </c>
      <c r="AK114" s="675">
        <v>3.7923061968394904</v>
      </c>
      <c r="AL114" s="675">
        <v>3.9730653249716852</v>
      </c>
      <c r="AM114" s="675">
        <v>3.3245891534679686</v>
      </c>
      <c r="AN114" s="675">
        <v>3.2033225379564101</v>
      </c>
      <c r="AO114" s="675">
        <v>3.3796296782820718</v>
      </c>
      <c r="AP114" s="675">
        <v>3.1690851287858095</v>
      </c>
      <c r="AQ114" s="675">
        <v>3.1872853082750225</v>
      </c>
      <c r="AR114" s="675">
        <v>3.1473693966836436</v>
      </c>
      <c r="AS114" s="675">
        <v>3.3128051540697925</v>
      </c>
      <c r="AT114" s="675">
        <v>3.3190397191356169</v>
      </c>
      <c r="AU114" s="675">
        <v>3.735493217187468</v>
      </c>
      <c r="AV114" s="675">
        <v>3.050419498802512</v>
      </c>
      <c r="AW114" s="675">
        <v>3.2635631425509928</v>
      </c>
      <c r="AX114" s="675">
        <v>3.5977615178417182</v>
      </c>
      <c r="AY114" s="675">
        <v>3.5970608382049249</v>
      </c>
      <c r="AZ114" s="675">
        <v>3.2477367057581432</v>
      </c>
      <c r="BA114" s="675">
        <v>3.3227797150611877</v>
      </c>
      <c r="BB114" s="675">
        <v>2.8093230939557543</v>
      </c>
      <c r="BC114" s="675">
        <v>3.2637033389764838</v>
      </c>
      <c r="BD114" s="675">
        <v>3.0098716526117641</v>
      </c>
      <c r="BE114" s="675">
        <v>3.2700685059244279</v>
      </c>
      <c r="BF114" s="675">
        <v>3.2711491912778001</v>
      </c>
      <c r="BG114" s="669">
        <v>2.573623173579108</v>
      </c>
      <c r="BH114" s="668">
        <v>3.045524264787673</v>
      </c>
      <c r="BI114" s="522">
        <v>0.18336060074882599</v>
      </c>
      <c r="BJ114" s="522">
        <v>-1.6525804857220994E-2</v>
      </c>
      <c r="BK114" s="522">
        <v>7.6805248132297915E-2</v>
      </c>
    </row>
    <row r="116" spans="1:63" ht="11.5" customHeight="1">
      <c r="A116" s="77" t="s">
        <v>531</v>
      </c>
    </row>
    <row r="117" spans="1:63" ht="11.5" customHeight="1">
      <c r="A117" s="37" t="s">
        <v>532</v>
      </c>
    </row>
    <row r="118" spans="1:63" ht="11.5" customHeight="1">
      <c r="A118" s="37" t="s">
        <v>878</v>
      </c>
    </row>
    <row r="119" spans="1:63" ht="11.5" customHeight="1">
      <c r="A119" s="37" t="s">
        <v>907</v>
      </c>
    </row>
    <row r="120" spans="1:63" ht="11.5" customHeight="1">
      <c r="A120" s="37" t="s">
        <v>291</v>
      </c>
    </row>
    <row r="121" spans="1:63" ht="11.5" customHeight="1">
      <c r="A121" s="37" t="s">
        <v>908</v>
      </c>
    </row>
    <row r="122" spans="1:63" ht="11.5" customHeight="1">
      <c r="A122" s="54" t="s">
        <v>533</v>
      </c>
    </row>
  </sheetData>
  <mergeCells count="1">
    <mergeCell ref="BI2:BJ2"/>
  </mergeCells>
  <conditionalFormatting sqref="BI4:BK114">
    <cfRule type="cellIs" dxfId="91" priority="1" operator="lessThanOrEqual">
      <formula>0</formula>
    </cfRule>
    <cfRule type="cellIs" dxfId="9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1C21D-824F-4F6E-BC7A-00A30E119BAC}">
  <dimension ref="A1:BM122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7265625" style="37"/>
  </cols>
  <sheetData>
    <row r="1" spans="1:65" ht="13">
      <c r="A1" s="815" t="s">
        <v>1096</v>
      </c>
      <c r="L1" s="812"/>
      <c r="BK1" s="504"/>
      <c r="BM1" s="812"/>
    </row>
    <row r="2" spans="1:65">
      <c r="BF2" s="193"/>
      <c r="BG2" s="193"/>
      <c r="BH2" s="193"/>
      <c r="BI2" s="1409" t="s">
        <v>213</v>
      </c>
      <c r="BJ2" s="1409"/>
      <c r="BK2" s="529" t="s">
        <v>214</v>
      </c>
    </row>
    <row r="3" spans="1:65">
      <c r="A3" s="37" t="s">
        <v>53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5">
      <c r="A5" s="37" t="s">
        <v>217</v>
      </c>
      <c r="B5" s="671">
        <v>1.2570657730102539</v>
      </c>
      <c r="C5" s="671">
        <v>1.3945161104202271</v>
      </c>
      <c r="D5" s="671">
        <v>1.4256426095962524</v>
      </c>
      <c r="E5" s="671">
        <v>1.4498709440231323</v>
      </c>
      <c r="F5" s="671">
        <v>1.6035658121109009</v>
      </c>
      <c r="G5" s="671">
        <v>1.6833938360214233</v>
      </c>
      <c r="H5" s="671">
        <v>1.7294235229492188</v>
      </c>
      <c r="I5" s="671">
        <v>1.9335764646530151</v>
      </c>
      <c r="J5" s="671">
        <v>2.0721232891082764</v>
      </c>
      <c r="K5" s="671">
        <v>2.242584228515625</v>
      </c>
      <c r="L5" s="671">
        <v>2.1553258895874023</v>
      </c>
      <c r="M5" s="671">
        <v>2.2722334563732147</v>
      </c>
      <c r="N5" s="671">
        <v>2.3557852543890476</v>
      </c>
      <c r="O5" s="671">
        <v>2.517325677908957</v>
      </c>
      <c r="P5" s="671">
        <v>2.6141640907153487</v>
      </c>
      <c r="Q5" s="671">
        <v>2.688450544141233</v>
      </c>
      <c r="R5" s="671">
        <v>2.8535842597484589</v>
      </c>
      <c r="S5" s="671">
        <v>2.7688506208360195</v>
      </c>
      <c r="T5" s="671">
        <v>2.8550625797361135</v>
      </c>
      <c r="U5" s="671">
        <v>3.0726821348071098</v>
      </c>
      <c r="V5" s="671">
        <v>3.2516327314078808</v>
      </c>
      <c r="W5" s="671">
        <v>3.3282027002424002</v>
      </c>
      <c r="X5" s="671">
        <v>3.3926438335329294</v>
      </c>
      <c r="Y5" s="671">
        <v>3.3012631684541702</v>
      </c>
      <c r="Z5" s="671">
        <v>3.1318524777889252</v>
      </c>
      <c r="AA5" s="671">
        <v>3.1930561400949955</v>
      </c>
      <c r="AB5" s="671">
        <v>3.3168068304657936</v>
      </c>
      <c r="AC5" s="671">
        <v>3.4070465415716171</v>
      </c>
      <c r="AD5" s="671">
        <v>3.4860254712402821</v>
      </c>
      <c r="AE5" s="671">
        <v>3.5566087663173676</v>
      </c>
      <c r="AF5" s="671">
        <v>3.6388165354728699</v>
      </c>
      <c r="AG5" s="671">
        <v>3.8619298711419106</v>
      </c>
      <c r="AH5" s="671">
        <v>3.8063533529639244</v>
      </c>
      <c r="AI5" s="671">
        <v>3.6306585059501231</v>
      </c>
      <c r="AJ5" s="671">
        <v>3.7824162715114653</v>
      </c>
      <c r="AK5" s="671">
        <v>3.9088009805418551</v>
      </c>
      <c r="AL5" s="671">
        <v>3.6265748669393361</v>
      </c>
      <c r="AM5" s="671">
        <v>3.7956112180836499</v>
      </c>
      <c r="AN5" s="671">
        <v>3.6311619579792023</v>
      </c>
      <c r="AO5" s="671">
        <v>3.6392195629887283</v>
      </c>
      <c r="AP5" s="671">
        <v>3.8598544537089765</v>
      </c>
      <c r="AQ5" s="671">
        <v>3.7502776941983029</v>
      </c>
      <c r="AR5" s="671">
        <v>3.9041964954230934</v>
      </c>
      <c r="AS5" s="671">
        <v>3.9825576837174594</v>
      </c>
      <c r="AT5" s="671">
        <v>3.9094801032915711</v>
      </c>
      <c r="AU5" s="671">
        <v>3.7566022491082549</v>
      </c>
      <c r="AV5" s="671">
        <v>4.0160387512296438</v>
      </c>
      <c r="AW5" s="671">
        <v>4.0782369896769524</v>
      </c>
      <c r="AX5" s="671">
        <v>4.1722214221954346</v>
      </c>
      <c r="AY5" s="671">
        <v>4.0684469453990459</v>
      </c>
      <c r="AZ5" s="671">
        <v>4.1844163546338677</v>
      </c>
      <c r="BA5" s="671">
        <v>4.2542692255228758</v>
      </c>
      <c r="BB5" s="671">
        <v>4.3298010621219873</v>
      </c>
      <c r="BC5" s="671">
        <v>4.2395604085177183</v>
      </c>
      <c r="BD5" s="671">
        <v>4.181064723059535</v>
      </c>
      <c r="BE5" s="671">
        <v>4.2309101019054651</v>
      </c>
      <c r="BF5" s="671">
        <v>4.2159659452736378</v>
      </c>
      <c r="BG5" s="671">
        <v>4.3699154667556286</v>
      </c>
      <c r="BH5" s="673">
        <v>4.0820950455963612</v>
      </c>
      <c r="BI5" s="512">
        <v>-6.5864070677997599E-2</v>
      </c>
      <c r="BJ5" s="512">
        <v>-2.1814432797651051E-3</v>
      </c>
      <c r="BK5" s="512">
        <v>4.5240390066283921E-2</v>
      </c>
    </row>
    <row r="6" spans="1:65">
      <c r="A6" s="37" t="s">
        <v>218</v>
      </c>
      <c r="B6" s="671">
        <v>9.4348065555095673E-2</v>
      </c>
      <c r="C6" s="671">
        <v>0.10770773887634277</v>
      </c>
      <c r="D6" s="671">
        <v>0.11727774143218994</v>
      </c>
      <c r="E6" s="671">
        <v>0.13457612693309784</v>
      </c>
      <c r="F6" s="671">
        <v>0.14270903170108795</v>
      </c>
      <c r="G6" s="671">
        <v>0.15973064303398132</v>
      </c>
      <c r="H6" s="671">
        <v>0.15512129664421082</v>
      </c>
      <c r="I6" s="671">
        <v>0.16532999277114868</v>
      </c>
      <c r="J6" s="671">
        <v>0.17591656488366425</v>
      </c>
      <c r="K6" s="671">
        <v>0.18258892092853785</v>
      </c>
      <c r="L6" s="671">
        <v>0.16690623294562101</v>
      </c>
      <c r="M6" s="671">
        <v>0.189596779178828</v>
      </c>
      <c r="N6" s="671">
        <v>0.21035988954827189</v>
      </c>
      <c r="O6" s="671">
        <v>0.17874117707833648</v>
      </c>
      <c r="P6" s="671">
        <v>0.2021071994677186</v>
      </c>
      <c r="Q6" s="671">
        <v>0.18935645185410976</v>
      </c>
      <c r="R6" s="671">
        <v>0.27190989162772894</v>
      </c>
      <c r="S6" s="671">
        <v>0.25726838037371635</v>
      </c>
      <c r="T6" s="671">
        <v>0.23452710267156363</v>
      </c>
      <c r="U6" s="671">
        <v>0.26580398436635733</v>
      </c>
      <c r="V6" s="671">
        <v>0.3193760123103857</v>
      </c>
      <c r="W6" s="671">
        <v>0.26138521730899811</v>
      </c>
      <c r="X6" s="671">
        <v>0.2504241056740284</v>
      </c>
      <c r="Y6" s="671">
        <v>0.27977526560425758</v>
      </c>
      <c r="Z6" s="671">
        <v>0.31765486299991608</v>
      </c>
      <c r="AA6" s="671">
        <v>0.31296683102846146</v>
      </c>
      <c r="AB6" s="671">
        <v>0.30096852406859398</v>
      </c>
      <c r="AC6" s="671">
        <v>0.35121983289718628</v>
      </c>
      <c r="AD6" s="671">
        <v>0.35098985582590103</v>
      </c>
      <c r="AE6" s="671">
        <v>0.28021296113729477</v>
      </c>
      <c r="AF6" s="671">
        <v>0.36039511114358902</v>
      </c>
      <c r="AG6" s="671">
        <v>0.39746471494436264</v>
      </c>
      <c r="AH6" s="671">
        <v>0.34145083278417587</v>
      </c>
      <c r="AI6" s="671">
        <v>0.32535115629434586</v>
      </c>
      <c r="AJ6" s="671">
        <v>0.41094464063644409</v>
      </c>
      <c r="AK6" s="671">
        <v>0.4211727106012404</v>
      </c>
      <c r="AL6" s="671">
        <v>0.36865691980347037</v>
      </c>
      <c r="AM6" s="671">
        <v>0.3268324404489249</v>
      </c>
      <c r="AN6" s="671">
        <v>0.28124016826041043</v>
      </c>
      <c r="AO6" s="671">
        <v>0.33796653430908918</v>
      </c>
      <c r="AP6" s="671">
        <v>0.37125371978618205</v>
      </c>
      <c r="AQ6" s="671">
        <v>0.39093390153720975</v>
      </c>
      <c r="AR6" s="671">
        <v>0.36638193693943322</v>
      </c>
      <c r="AS6" s="671">
        <v>0.48125829105265439</v>
      </c>
      <c r="AT6" s="671">
        <v>0.35304409055970609</v>
      </c>
      <c r="AU6" s="671">
        <v>0.46769424108788371</v>
      </c>
      <c r="AV6" s="671">
        <v>0.4594343458302319</v>
      </c>
      <c r="AW6" s="671">
        <v>0.42964993184432387</v>
      </c>
      <c r="AX6" s="671">
        <v>0.39855734119191766</v>
      </c>
      <c r="AY6" s="671">
        <v>0.53100631758570671</v>
      </c>
      <c r="AZ6" s="671">
        <v>0.47598882485181093</v>
      </c>
      <c r="BA6" s="671">
        <v>0.48109465697780252</v>
      </c>
      <c r="BB6" s="671">
        <v>0.49585042055696249</v>
      </c>
      <c r="BC6" s="671">
        <v>0.5367982666939497</v>
      </c>
      <c r="BD6" s="671">
        <v>0.55709919705986977</v>
      </c>
      <c r="BE6" s="671">
        <v>0.66910612490028143</v>
      </c>
      <c r="BF6" s="671">
        <v>0.78404957801103592</v>
      </c>
      <c r="BG6" s="671">
        <v>0.79281109198927879</v>
      </c>
      <c r="BH6" s="673">
        <v>0.72778014000505209</v>
      </c>
      <c r="BI6" s="512">
        <v>-8.2025784756687203E-2</v>
      </c>
      <c r="BJ6" s="512">
        <v>6.2064612818124587E-2</v>
      </c>
      <c r="BK6" s="512">
        <v>8.0657253318591454E-3</v>
      </c>
    </row>
    <row r="7" spans="1:65">
      <c r="A7" s="37" t="s">
        <v>67</v>
      </c>
      <c r="B7" s="671">
        <v>2.271066352725029</v>
      </c>
      <c r="C7" s="671">
        <v>2.2897035330533981</v>
      </c>
      <c r="D7" s="671">
        <v>2.5801032483577728</v>
      </c>
      <c r="E7" s="671">
        <v>2.6068039983510971</v>
      </c>
      <c r="F7" s="671">
        <v>2.9111049622297287</v>
      </c>
      <c r="G7" s="671">
        <v>2.8843313604593277</v>
      </c>
      <c r="H7" s="671">
        <v>3.0880264043807983</v>
      </c>
      <c r="I7" s="671">
        <v>3.1795797497034073</v>
      </c>
      <c r="J7" s="671">
        <v>3.1886972934007645</v>
      </c>
      <c r="K7" s="671">
        <v>3.5022825002670288</v>
      </c>
      <c r="L7" s="671">
        <v>3.4823582917451859</v>
      </c>
      <c r="M7" s="671">
        <v>3.3396586775779724</v>
      </c>
      <c r="N7" s="671">
        <v>2.669947475194931</v>
      </c>
      <c r="O7" s="671">
        <v>3.3276180326938629</v>
      </c>
      <c r="P7" s="671">
        <v>3.3345873951911926</v>
      </c>
      <c r="Q7" s="671">
        <v>3.3014695942401886</v>
      </c>
      <c r="R7" s="671">
        <v>3.1440184414386749</v>
      </c>
      <c r="S7" s="671">
        <v>3.6557961404323578</v>
      </c>
      <c r="T7" s="671">
        <v>3.9396857023239136</v>
      </c>
      <c r="U7" s="671">
        <v>3.8860006034374237</v>
      </c>
      <c r="V7" s="671">
        <v>3.462969571352005</v>
      </c>
      <c r="W7" s="671">
        <v>3.5924447178840637</v>
      </c>
      <c r="X7" s="671">
        <v>3.1948589980602264</v>
      </c>
      <c r="Y7" s="671">
        <v>2.9046442210674286</v>
      </c>
      <c r="Z7" s="671">
        <v>3.4917033314704895</v>
      </c>
      <c r="AA7" s="671">
        <v>3.8451212421059608</v>
      </c>
      <c r="AB7" s="671">
        <v>3.839649498462677</v>
      </c>
      <c r="AC7" s="671">
        <v>3.5143925249576569</v>
      </c>
      <c r="AD7" s="671">
        <v>3.8493136093020439</v>
      </c>
      <c r="AE7" s="671">
        <v>3.6486498191952705</v>
      </c>
      <c r="AF7" s="671">
        <v>4.1729353219270706</v>
      </c>
      <c r="AG7" s="671">
        <v>4.5458739399909973</v>
      </c>
      <c r="AH7" s="671">
        <v>4.6681974977254868</v>
      </c>
      <c r="AI7" s="671">
        <v>4.3128174021840096</v>
      </c>
      <c r="AJ7" s="671">
        <v>4.2843527868390083</v>
      </c>
      <c r="AK7" s="671">
        <v>3.8486853986978531</v>
      </c>
      <c r="AL7" s="671">
        <v>3.1916602134006098</v>
      </c>
      <c r="AM7" s="671">
        <v>3.8015711130574346</v>
      </c>
      <c r="AN7" s="671">
        <v>3.9697175963083282</v>
      </c>
      <c r="AO7" s="671">
        <v>3.9715416163671762</v>
      </c>
      <c r="AP7" s="671">
        <v>4.0874422341585159</v>
      </c>
      <c r="AQ7" s="671">
        <v>4.4970039203763008</v>
      </c>
      <c r="AR7" s="671">
        <v>4.2606065571308136</v>
      </c>
      <c r="AS7" s="671">
        <v>4.7573179565370083</v>
      </c>
      <c r="AT7" s="671">
        <v>5.2420406490564346</v>
      </c>
      <c r="AU7" s="671">
        <v>5.4566377177834511</v>
      </c>
      <c r="AV7" s="671">
        <v>6.3878719285130501</v>
      </c>
      <c r="AW7" s="671">
        <v>6.209566742181778</v>
      </c>
      <c r="AX7" s="671">
        <v>6.608074888586998</v>
      </c>
      <c r="AY7" s="671">
        <v>6.7970770448446274</v>
      </c>
      <c r="AZ7" s="671">
        <v>6.922727108001709</v>
      </c>
      <c r="BA7" s="671">
        <v>7.6722668707370758</v>
      </c>
      <c r="BB7" s="671">
        <v>8.4416294693946838</v>
      </c>
      <c r="BC7" s="671">
        <v>8.6372624039649963</v>
      </c>
      <c r="BD7" s="671">
        <v>8.9107913672924042</v>
      </c>
      <c r="BE7" s="671">
        <v>9.324883759021759</v>
      </c>
      <c r="BF7" s="671">
        <v>9.8136505782604218</v>
      </c>
      <c r="BG7" s="671">
        <v>10.775001704692841</v>
      </c>
      <c r="BH7" s="673">
        <v>10.989229679107666</v>
      </c>
      <c r="BI7" s="512">
        <v>1.9881943435936744E-2</v>
      </c>
      <c r="BJ7" s="512">
        <v>5.2178030371993422E-2</v>
      </c>
      <c r="BK7" s="512">
        <v>0.12178967703045833</v>
      </c>
    </row>
    <row r="8" spans="1:65" s="54" customFormat="1">
      <c r="A8" s="513" t="s">
        <v>219</v>
      </c>
      <c r="B8" s="672">
        <v>3.6224801912903786</v>
      </c>
      <c r="C8" s="672">
        <v>3.791927382349968</v>
      </c>
      <c r="D8" s="672">
        <v>4.1230235993862152</v>
      </c>
      <c r="E8" s="672">
        <v>4.1912510693073273</v>
      </c>
      <c r="F8" s="672">
        <v>4.6573798060417175</v>
      </c>
      <c r="G8" s="672">
        <v>4.7274558395147324</v>
      </c>
      <c r="H8" s="672">
        <v>4.9725712239742279</v>
      </c>
      <c r="I8" s="672">
        <v>5.2784862071275711</v>
      </c>
      <c r="J8" s="672">
        <v>5.4367371473927051</v>
      </c>
      <c r="K8" s="672">
        <v>5.9274556497111917</v>
      </c>
      <c r="L8" s="672">
        <v>5.8045904142782092</v>
      </c>
      <c r="M8" s="672">
        <v>5.8014889131300151</v>
      </c>
      <c r="N8" s="672">
        <v>5.2360926191322505</v>
      </c>
      <c r="O8" s="672">
        <v>6.0236848876811564</v>
      </c>
      <c r="P8" s="672">
        <v>6.1508586853742599</v>
      </c>
      <c r="Q8" s="672">
        <v>6.1792765902355313</v>
      </c>
      <c r="R8" s="672">
        <v>6.2695125928148627</v>
      </c>
      <c r="S8" s="672">
        <v>6.6819151416420937</v>
      </c>
      <c r="T8" s="672">
        <v>7.0292753847315907</v>
      </c>
      <c r="U8" s="672">
        <v>7.2244867226108909</v>
      </c>
      <c r="V8" s="672">
        <v>7.0339783150702715</v>
      </c>
      <c r="W8" s="672">
        <v>7.182032635435462</v>
      </c>
      <c r="X8" s="672">
        <v>6.8379269372671843</v>
      </c>
      <c r="Y8" s="672">
        <v>6.4856826551258564</v>
      </c>
      <c r="Z8" s="672">
        <v>6.9412106722593307</v>
      </c>
      <c r="AA8" s="672">
        <v>7.3511442132294178</v>
      </c>
      <c r="AB8" s="672">
        <v>7.4574248529970646</v>
      </c>
      <c r="AC8" s="672">
        <v>7.2726588994264603</v>
      </c>
      <c r="AD8" s="672">
        <v>7.686328936368227</v>
      </c>
      <c r="AE8" s="672">
        <v>7.4854715466499329</v>
      </c>
      <c r="AF8" s="672">
        <v>8.1721469685435295</v>
      </c>
      <c r="AG8" s="672">
        <v>8.8052685260772705</v>
      </c>
      <c r="AH8" s="672">
        <v>8.816001683473587</v>
      </c>
      <c r="AI8" s="672">
        <v>8.2688270644284785</v>
      </c>
      <c r="AJ8" s="672">
        <v>8.4777136989869177</v>
      </c>
      <c r="AK8" s="672">
        <v>8.1786590898409486</v>
      </c>
      <c r="AL8" s="672">
        <v>7.1868920001434162</v>
      </c>
      <c r="AM8" s="672">
        <v>7.9240147715900093</v>
      </c>
      <c r="AN8" s="672">
        <v>7.8821197225479409</v>
      </c>
      <c r="AO8" s="672">
        <v>7.9487277136649936</v>
      </c>
      <c r="AP8" s="672">
        <v>8.3185504076536745</v>
      </c>
      <c r="AQ8" s="672">
        <v>8.6382155161118135</v>
      </c>
      <c r="AR8" s="672">
        <v>8.5311849894933403</v>
      </c>
      <c r="AS8" s="672">
        <v>9.2211339313071221</v>
      </c>
      <c r="AT8" s="672">
        <v>9.5045648429077119</v>
      </c>
      <c r="AU8" s="672">
        <v>9.6809342079795897</v>
      </c>
      <c r="AV8" s="672">
        <v>10.863345025572926</v>
      </c>
      <c r="AW8" s="672">
        <v>10.717453663703054</v>
      </c>
      <c r="AX8" s="672">
        <v>11.17885365197435</v>
      </c>
      <c r="AY8" s="672">
        <v>11.39653030782938</v>
      </c>
      <c r="AZ8" s="672">
        <v>11.583132287487388</v>
      </c>
      <c r="BA8" s="672">
        <v>12.407630753237754</v>
      </c>
      <c r="BB8" s="672">
        <v>13.267280952073634</v>
      </c>
      <c r="BC8" s="672">
        <v>13.413621079176664</v>
      </c>
      <c r="BD8" s="672">
        <v>13.648955287411809</v>
      </c>
      <c r="BE8" s="672">
        <v>14.224899985827506</v>
      </c>
      <c r="BF8" s="672">
        <v>14.813666101545095</v>
      </c>
      <c r="BG8" s="672">
        <v>15.937728263437748</v>
      </c>
      <c r="BH8" s="672">
        <v>15.799104864709079</v>
      </c>
      <c r="BI8" s="515">
        <v>-8.6978141700834177E-3</v>
      </c>
      <c r="BJ8" s="515">
        <v>3.5198230822190757E-2</v>
      </c>
      <c r="BK8" s="515">
        <v>0.1750957924286014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5">
      <c r="A10" s="37" t="s">
        <v>220</v>
      </c>
      <c r="B10" s="671">
        <v>1.3041560538113117E-2</v>
      </c>
      <c r="C10" s="671">
        <v>1.3209902681410313E-2</v>
      </c>
      <c r="D10" s="671">
        <v>1.3526781462132931E-2</v>
      </c>
      <c r="E10" s="671">
        <v>1.5942985191941261E-2</v>
      </c>
      <c r="F10" s="671">
        <v>1.4299174770712852E-2</v>
      </c>
      <c r="G10" s="671">
        <v>1.7222198774106801E-2</v>
      </c>
      <c r="H10" s="671">
        <v>1.7136915295850486E-2</v>
      </c>
      <c r="I10" s="671">
        <v>1.6869614191818982E-2</v>
      </c>
      <c r="J10" s="671">
        <v>3.2597295183222741E-2</v>
      </c>
      <c r="K10" s="671">
        <v>5.3870038653258234E-2</v>
      </c>
      <c r="L10" s="671">
        <v>5.6034587672911584E-2</v>
      </c>
      <c r="M10" s="671">
        <v>5.4085019510239363E-2</v>
      </c>
      <c r="N10" s="671">
        <v>6.2123829149641097E-2</v>
      </c>
      <c r="O10" s="671">
        <v>8.3199173503089696E-2</v>
      </c>
      <c r="P10" s="671">
        <v>0.11453610647004098</v>
      </c>
      <c r="Q10" s="671">
        <v>0.16231501777656376</v>
      </c>
      <c r="R10" s="671">
        <v>0.15732200781349093</v>
      </c>
      <c r="S10" s="671">
        <v>0.18859302590135485</v>
      </c>
      <c r="T10" s="671">
        <v>0.19784898834768683</v>
      </c>
      <c r="U10" s="671">
        <v>0.21292453003115952</v>
      </c>
      <c r="V10" s="671">
        <v>0.22123495093546808</v>
      </c>
      <c r="W10" s="671">
        <v>0.22529525472782552</v>
      </c>
      <c r="X10" s="671">
        <v>0.23448027321137488</v>
      </c>
      <c r="Y10" s="671">
        <v>0.163849116419442</v>
      </c>
      <c r="Z10" s="671">
        <v>0.1416000803001225</v>
      </c>
      <c r="AA10" s="671">
        <v>0.19008828478399664</v>
      </c>
      <c r="AB10" s="671">
        <v>0.17043630557600409</v>
      </c>
      <c r="AC10" s="671">
        <v>0.20550926844589412</v>
      </c>
      <c r="AD10" s="671">
        <v>0.25412062474060804</v>
      </c>
      <c r="AE10" s="671">
        <v>0.2916088291676715</v>
      </c>
      <c r="AF10" s="671">
        <v>0.28350368910469115</v>
      </c>
      <c r="AG10" s="671">
        <v>0.24188004247844219</v>
      </c>
      <c r="AH10" s="671">
        <v>0.29947219463065267</v>
      </c>
      <c r="AI10" s="671">
        <v>0.28456019214354455</v>
      </c>
      <c r="AJ10" s="671">
        <v>0.23115369351580739</v>
      </c>
      <c r="AK10" s="671">
        <v>0.30899464292451739</v>
      </c>
      <c r="AL10" s="671">
        <v>0.39156732615083456</v>
      </c>
      <c r="AM10" s="671">
        <v>0.38281932985410094</v>
      </c>
      <c r="AN10" s="671">
        <v>0.36382744926959276</v>
      </c>
      <c r="AO10" s="671">
        <v>0.32673703599721193</v>
      </c>
      <c r="AP10" s="671">
        <v>0.36398232821375132</v>
      </c>
      <c r="AQ10" s="671">
        <v>0.40214560925960541</v>
      </c>
      <c r="AR10" s="671">
        <v>0.33073774818331003</v>
      </c>
      <c r="AS10" s="671">
        <v>0.32990754209458828</v>
      </c>
      <c r="AT10" s="671">
        <v>0.36207728739827871</v>
      </c>
      <c r="AU10" s="671">
        <v>0.37074204371310771</v>
      </c>
      <c r="AV10" s="671">
        <v>0.35719422320835292</v>
      </c>
      <c r="AW10" s="671">
        <v>0.34574093855917454</v>
      </c>
      <c r="AX10" s="671">
        <v>0.38652826938778162</v>
      </c>
      <c r="AY10" s="671">
        <v>0.38939827121794224</v>
      </c>
      <c r="AZ10" s="671">
        <v>0.39096094481647015</v>
      </c>
      <c r="BA10" s="671">
        <v>0.36341032385826111</v>
      </c>
      <c r="BB10" s="671">
        <v>0.39184847474098206</v>
      </c>
      <c r="BC10" s="671">
        <v>0.40155338495969772</v>
      </c>
      <c r="BD10" s="671">
        <v>0.39765248633921146</v>
      </c>
      <c r="BE10" s="671">
        <v>0.38547552190721035</v>
      </c>
      <c r="BF10" s="671">
        <v>0.39111520163714886</v>
      </c>
      <c r="BG10" s="671">
        <v>0.45168769732117653</v>
      </c>
      <c r="BH10" s="673">
        <v>0.51770202443003654</v>
      </c>
      <c r="BI10" s="512">
        <v>0.14615037668807696</v>
      </c>
      <c r="BJ10" s="512">
        <v>2.96505601579371E-2</v>
      </c>
      <c r="BK10" s="512">
        <v>5.7375051932182716E-3</v>
      </c>
    </row>
    <row r="11" spans="1:65">
      <c r="A11" s="37" t="s">
        <v>221</v>
      </c>
      <c r="B11" s="671">
        <v>0.27161130309104919</v>
      </c>
      <c r="C11" s="671">
        <v>0.29706385731697083</v>
      </c>
      <c r="D11" s="671">
        <v>0.31072160601615906</v>
      </c>
      <c r="E11" s="671">
        <v>0.32520967721939087</v>
      </c>
      <c r="F11" s="671">
        <v>0.34801161289215088</v>
      </c>
      <c r="G11" s="671">
        <v>0.44258081540465355</v>
      </c>
      <c r="H11" s="671">
        <v>0.47970259049907327</v>
      </c>
      <c r="I11" s="671">
        <v>0.56323702447116375</v>
      </c>
      <c r="J11" s="671">
        <v>0.63777412101626396</v>
      </c>
      <c r="K11" s="671">
        <v>0.72023464553058147</v>
      </c>
      <c r="L11" s="671">
        <v>0.79104291088879108</v>
      </c>
      <c r="M11" s="671">
        <v>0.90317263826727867</v>
      </c>
      <c r="N11" s="671">
        <v>1.0310915214940906</v>
      </c>
      <c r="O11" s="671">
        <v>1.150663142092526</v>
      </c>
      <c r="P11" s="671">
        <v>1.3186492063105106</v>
      </c>
      <c r="Q11" s="671">
        <v>1.4630425926297903</v>
      </c>
      <c r="R11" s="671">
        <v>1.4776899311691523</v>
      </c>
      <c r="S11" s="671">
        <v>1.6167085971683264</v>
      </c>
      <c r="T11" s="671">
        <v>1.7750709168612957</v>
      </c>
      <c r="U11" s="671">
        <v>1.965085793286562</v>
      </c>
      <c r="V11" s="671">
        <v>2.1288078166544437</v>
      </c>
      <c r="W11" s="671">
        <v>2.2286475747823715</v>
      </c>
      <c r="X11" s="671">
        <v>2.269889771938324</v>
      </c>
      <c r="Y11" s="671">
        <v>2.4243652373552322</v>
      </c>
      <c r="Z11" s="671">
        <v>2.5062910802662373</v>
      </c>
      <c r="AA11" s="671">
        <v>2.5104743614792824</v>
      </c>
      <c r="AB11" s="671">
        <v>2.6345313228666782</v>
      </c>
      <c r="AC11" s="671">
        <v>2.6991333961486816</v>
      </c>
      <c r="AD11" s="671">
        <v>2.8394679389894009</v>
      </c>
      <c r="AE11" s="671">
        <v>2.9462358057498932</v>
      </c>
      <c r="AF11" s="671">
        <v>3.0803584530949593</v>
      </c>
      <c r="AG11" s="671">
        <v>3.2300297468900681</v>
      </c>
      <c r="AH11" s="671">
        <v>3.3658831119537354</v>
      </c>
      <c r="AI11" s="671">
        <v>3.4984138011932373</v>
      </c>
      <c r="AJ11" s="671">
        <v>3.5255450829863548</v>
      </c>
      <c r="AK11" s="671">
        <v>3.6010341420769691</v>
      </c>
      <c r="AL11" s="671">
        <v>3.1905227527022362</v>
      </c>
      <c r="AM11" s="671">
        <v>3.3994788974523544</v>
      </c>
      <c r="AN11" s="671">
        <v>3.5904013067483902</v>
      </c>
      <c r="AO11" s="671">
        <v>3.763811394572258</v>
      </c>
      <c r="AP11" s="671">
        <v>3.9430256931100303</v>
      </c>
      <c r="AQ11" s="671">
        <v>4.0407767831347883</v>
      </c>
      <c r="AR11" s="671">
        <v>4.4106833040714264</v>
      </c>
      <c r="AS11" s="671">
        <v>4.5109921358525753</v>
      </c>
      <c r="AT11" s="671">
        <v>4.7850123047828674</v>
      </c>
      <c r="AU11" s="671">
        <v>5.0288702324032784</v>
      </c>
      <c r="AV11" s="671">
        <v>5.2127732560038567</v>
      </c>
      <c r="AW11" s="671">
        <v>5.0925781950354576</v>
      </c>
      <c r="AX11" s="671">
        <v>4.9934048876166344</v>
      </c>
      <c r="AY11" s="671">
        <v>4.9842775911092758</v>
      </c>
      <c r="AZ11" s="671">
        <v>5.0687020719051361</v>
      </c>
      <c r="BA11" s="671">
        <v>5.3103317767381668</v>
      </c>
      <c r="BB11" s="671">
        <v>5.3171553462743759</v>
      </c>
      <c r="BC11" s="671">
        <v>5.6846413165330887</v>
      </c>
      <c r="BD11" s="671">
        <v>5.9533659219741821</v>
      </c>
      <c r="BE11" s="671">
        <v>5.9501915127038956</v>
      </c>
      <c r="BF11" s="671">
        <v>5.7734368443489075</v>
      </c>
      <c r="BG11" s="671">
        <v>6.5611410290002823</v>
      </c>
      <c r="BH11" s="673">
        <v>6.982663482427597</v>
      </c>
      <c r="BI11" s="512">
        <v>6.4245296902502691E-2</v>
      </c>
      <c r="BJ11" s="512">
        <v>3.4099749784959332E-2</v>
      </c>
      <c r="BK11" s="512">
        <v>7.7386346010586513E-2</v>
      </c>
    </row>
    <row r="12" spans="1:65">
      <c r="A12" s="37" t="s">
        <v>323</v>
      </c>
      <c r="B12" s="671">
        <v>4.2090967297554016E-2</v>
      </c>
      <c r="C12" s="671">
        <v>4.4369030743837357E-2</v>
      </c>
      <c r="D12" s="671">
        <v>4.5295160263776779E-2</v>
      </c>
      <c r="E12" s="671">
        <v>3.7950001657009125E-2</v>
      </c>
      <c r="F12" s="671">
        <v>4.2836129665374756E-2</v>
      </c>
      <c r="G12" s="671">
        <v>4.5848708599805832E-2</v>
      </c>
      <c r="H12" s="671">
        <v>5.1951049419585615E-2</v>
      </c>
      <c r="I12" s="671">
        <v>6.1651814903598279E-2</v>
      </c>
      <c r="J12" s="671">
        <v>6.0145765484776348E-2</v>
      </c>
      <c r="K12" s="671">
        <v>6.8274433840997517E-2</v>
      </c>
      <c r="L12" s="671">
        <v>6.8587381334509701E-2</v>
      </c>
      <c r="M12" s="671">
        <v>7.1086330455727875E-2</v>
      </c>
      <c r="N12" s="671">
        <v>7.5105486204847693E-2</v>
      </c>
      <c r="O12" s="671">
        <v>7.8233833308331668E-2</v>
      </c>
      <c r="P12" s="671">
        <v>8.0365401692688465E-2</v>
      </c>
      <c r="Q12" s="671">
        <v>8.4994720295071602E-2</v>
      </c>
      <c r="R12" s="671">
        <v>8.8022175128571689E-2</v>
      </c>
      <c r="S12" s="671">
        <v>9.6465362119488418E-2</v>
      </c>
      <c r="T12" s="671">
        <v>0.10472225886769593</v>
      </c>
      <c r="U12" s="671">
        <v>0.10849536000750959</v>
      </c>
      <c r="V12" s="671">
        <v>0.12008286407217383</v>
      </c>
      <c r="W12" s="671">
        <v>0.12915000319480896</v>
      </c>
      <c r="X12" s="671">
        <v>0.13961722119711339</v>
      </c>
      <c r="Y12" s="671">
        <v>0.13743980089202523</v>
      </c>
      <c r="Z12" s="671">
        <v>0.11592084378935397</v>
      </c>
      <c r="AA12" s="671">
        <v>0.1062496742233634</v>
      </c>
      <c r="AB12" s="671">
        <v>0.15170232485979795</v>
      </c>
      <c r="AC12" s="671">
        <v>0.19823204353451729</v>
      </c>
      <c r="AD12" s="671">
        <v>0.20339203998446465</v>
      </c>
      <c r="AE12" s="671">
        <v>0.20133768580853939</v>
      </c>
      <c r="AF12" s="671">
        <v>0.21761056780815125</v>
      </c>
      <c r="AG12" s="671">
        <v>0.19959377124905586</v>
      </c>
      <c r="AH12" s="671">
        <v>0.2216833122074604</v>
      </c>
      <c r="AI12" s="671">
        <v>0.1829967899248004</v>
      </c>
      <c r="AJ12" s="671">
        <v>0.16119266487658024</v>
      </c>
      <c r="AK12" s="671">
        <v>0.2189217321574688</v>
      </c>
      <c r="AL12" s="671">
        <v>0.24870343320071697</v>
      </c>
      <c r="AM12" s="671">
        <v>0.26418515294790268</v>
      </c>
      <c r="AN12" s="671">
        <v>0.25553732737898827</v>
      </c>
      <c r="AO12" s="671">
        <v>0.24092680029571056</v>
      </c>
      <c r="AP12" s="671">
        <v>0.28428238071501255</v>
      </c>
      <c r="AQ12" s="671">
        <v>0.30553630739450455</v>
      </c>
      <c r="AR12" s="671">
        <v>0.25845252349972725</v>
      </c>
      <c r="AS12" s="671">
        <v>0.28710268437862396</v>
      </c>
      <c r="AT12" s="671">
        <v>0.29291820526123047</v>
      </c>
      <c r="AU12" s="671">
        <v>0.2598891369998455</v>
      </c>
      <c r="AV12" s="671">
        <v>0.25662189349532127</v>
      </c>
      <c r="AW12" s="671">
        <v>0.27181147038936615</v>
      </c>
      <c r="AX12" s="671">
        <v>0.27998244017362595</v>
      </c>
      <c r="AY12" s="671">
        <v>0.30064433813095093</v>
      </c>
      <c r="AZ12" s="671">
        <v>0.32665567845106125</v>
      </c>
      <c r="BA12" s="671">
        <v>0.31522436439990997</v>
      </c>
      <c r="BB12" s="671">
        <v>0.3618355393409729</v>
      </c>
      <c r="BC12" s="671">
        <v>0.41021853685379028</v>
      </c>
      <c r="BD12" s="671">
        <v>0.40036170184612274</v>
      </c>
      <c r="BE12" s="671">
        <v>0.41191835701465607</v>
      </c>
      <c r="BF12" s="671">
        <v>0.41811007261276245</v>
      </c>
      <c r="BG12" s="671">
        <v>0.49092307686805725</v>
      </c>
      <c r="BH12" s="673">
        <v>0.554051473736763</v>
      </c>
      <c r="BI12" s="512">
        <v>0.1285912189572469</v>
      </c>
      <c r="BJ12" s="512">
        <v>7.0636220938312011E-2</v>
      </c>
      <c r="BK12" s="512">
        <v>6.1403530561324185E-3</v>
      </c>
    </row>
    <row r="13" spans="1:65">
      <c r="A13" s="37" t="s">
        <v>222</v>
      </c>
      <c r="B13" s="671">
        <v>3.7725914269685745E-2</v>
      </c>
      <c r="C13" s="671">
        <v>4.1912335902452469E-2</v>
      </c>
      <c r="D13" s="671">
        <v>4.6724315732717514E-2</v>
      </c>
      <c r="E13" s="671">
        <v>5.2065610885620117E-2</v>
      </c>
      <c r="F13" s="671">
        <v>5.7888105511665344E-2</v>
      </c>
      <c r="G13" s="671">
        <v>6.4432397484779358E-2</v>
      </c>
      <c r="H13" s="671">
        <v>6.837821751832962E-2</v>
      </c>
      <c r="I13" s="671">
        <v>7.5740545988082886E-2</v>
      </c>
      <c r="J13" s="671">
        <v>8.2429192960262299E-2</v>
      </c>
      <c r="K13" s="671">
        <v>9.3592986464500427E-2</v>
      </c>
      <c r="L13" s="671">
        <v>0.10577387851662934</v>
      </c>
      <c r="M13" s="671">
        <v>0.11118326429277658</v>
      </c>
      <c r="N13" s="671">
        <v>0.11346767796203494</v>
      </c>
      <c r="O13" s="671">
        <v>0.13086976716294885</v>
      </c>
      <c r="P13" s="671">
        <v>0.14362964802421629</v>
      </c>
      <c r="Q13" s="671">
        <v>0.15639953082427382</v>
      </c>
      <c r="R13" s="671">
        <v>0.15429312991909683</v>
      </c>
      <c r="S13" s="671">
        <v>0.16487131547182798</v>
      </c>
      <c r="T13" s="671">
        <v>0.16626027692109346</v>
      </c>
      <c r="U13" s="671">
        <v>0.18539085588417947</v>
      </c>
      <c r="V13" s="671">
        <v>0.19937333860434592</v>
      </c>
      <c r="W13" s="671">
        <v>0.23014956805855036</v>
      </c>
      <c r="X13" s="671">
        <v>0.25055386847816408</v>
      </c>
      <c r="Y13" s="671">
        <v>0.26416176161728799</v>
      </c>
      <c r="Z13" s="671">
        <v>0.28824877343140543</v>
      </c>
      <c r="AA13" s="671">
        <v>0.29584657750092447</v>
      </c>
      <c r="AB13" s="671">
        <v>0.29823991190642118</v>
      </c>
      <c r="AC13" s="671">
        <v>0.24108766997233033</v>
      </c>
      <c r="AD13" s="671">
        <v>0.30100615276023746</v>
      </c>
      <c r="AE13" s="671">
        <v>0.34636917058378458</v>
      </c>
      <c r="AF13" s="671">
        <v>0.34601398603990674</v>
      </c>
      <c r="AG13" s="671">
        <v>0.38134244875982404</v>
      </c>
      <c r="AH13" s="671">
        <v>0.3406151351518929</v>
      </c>
      <c r="AI13" s="671">
        <v>0.33378970809280872</v>
      </c>
      <c r="AJ13" s="671">
        <v>0.36400075722485781</v>
      </c>
      <c r="AK13" s="671">
        <v>0.33375780936330557</v>
      </c>
      <c r="AL13" s="671">
        <v>0.34027637029066682</v>
      </c>
      <c r="AM13" s="671">
        <v>0.36262092553079128</v>
      </c>
      <c r="AN13" s="671">
        <v>0.38345272792503238</v>
      </c>
      <c r="AO13" s="671">
        <v>0.40362256579101086</v>
      </c>
      <c r="AP13" s="671">
        <v>0.4112727134488523</v>
      </c>
      <c r="AQ13" s="671">
        <v>0.44814408244565129</v>
      </c>
      <c r="AR13" s="671">
        <v>0.46272033313289285</v>
      </c>
      <c r="AS13" s="671">
        <v>0.47948603966506198</v>
      </c>
      <c r="AT13" s="671">
        <v>0.43601310672238469</v>
      </c>
      <c r="AU13" s="671">
        <v>0.43726587016135454</v>
      </c>
      <c r="AV13" s="671">
        <v>0.52154482388868928</v>
      </c>
      <c r="AW13" s="671">
        <v>0.51338116638362408</v>
      </c>
      <c r="AX13" s="671">
        <v>0.47868939861655235</v>
      </c>
      <c r="AY13" s="671">
        <v>0.4853251064196229</v>
      </c>
      <c r="AZ13" s="671">
        <v>0.48353075981140137</v>
      </c>
      <c r="BA13" s="671">
        <v>0.50269230268895626</v>
      </c>
      <c r="BB13" s="671">
        <v>0.5994534008204937</v>
      </c>
      <c r="BC13" s="671">
        <v>0.59760976303368807</v>
      </c>
      <c r="BD13" s="671">
        <v>0.58114864584058523</v>
      </c>
      <c r="BE13" s="671">
        <v>0.53533100709319115</v>
      </c>
      <c r="BF13" s="671">
        <v>0.6411594208329916</v>
      </c>
      <c r="BG13" s="671">
        <v>0.67918147891759872</v>
      </c>
      <c r="BH13" s="673">
        <v>0.65217763371765614</v>
      </c>
      <c r="BI13" s="512">
        <v>-3.9759395740558534E-2</v>
      </c>
      <c r="BJ13" s="512">
        <v>3.1409694469863858E-2</v>
      </c>
      <c r="BK13" s="512">
        <v>7.2278499673155937E-3</v>
      </c>
    </row>
    <row r="14" spans="1:65">
      <c r="A14" s="37" t="s">
        <v>223</v>
      </c>
      <c r="B14" s="671">
        <v>2.6506450958549976E-3</v>
      </c>
      <c r="C14" s="671">
        <v>3.0338710639625788E-3</v>
      </c>
      <c r="D14" s="671">
        <v>3.3425807487219572E-3</v>
      </c>
      <c r="E14" s="671">
        <v>3.4916128497570753E-3</v>
      </c>
      <c r="F14" s="671">
        <v>3.8748388178646564E-3</v>
      </c>
      <c r="G14" s="671">
        <v>4.3112901039421558E-3</v>
      </c>
      <c r="H14" s="671">
        <v>4.6838708221912384E-3</v>
      </c>
      <c r="I14" s="671">
        <v>4.7370968386530876E-3</v>
      </c>
      <c r="J14" s="671">
        <v>4.6306452713906765E-3</v>
      </c>
      <c r="K14" s="671">
        <v>5.3225806914269924E-3</v>
      </c>
      <c r="L14" s="671">
        <v>6.6851614974439144E-3</v>
      </c>
      <c r="M14" s="671">
        <v>6.4403223805129528E-3</v>
      </c>
      <c r="N14" s="671">
        <v>5.9400000609457493E-3</v>
      </c>
      <c r="O14" s="671">
        <v>8.420323021709919E-3</v>
      </c>
      <c r="P14" s="671">
        <v>7.5474195182323456E-3</v>
      </c>
      <c r="Q14" s="671">
        <v>9.2825805768370628E-3</v>
      </c>
      <c r="R14" s="671">
        <v>8.2925809547305107E-3</v>
      </c>
      <c r="S14" s="671">
        <v>9.5274196937680244E-3</v>
      </c>
      <c r="T14" s="671">
        <v>1.8320322036743164E-2</v>
      </c>
      <c r="U14" s="671">
        <v>3.4415807574987411E-2</v>
      </c>
      <c r="V14" s="671">
        <v>3.4905482083559036E-2</v>
      </c>
      <c r="W14" s="671">
        <v>4.2708385735750198E-2</v>
      </c>
      <c r="X14" s="671">
        <v>4.864838719367981E-2</v>
      </c>
      <c r="Y14" s="671">
        <v>5.1373548805713654E-2</v>
      </c>
      <c r="Z14" s="671">
        <v>5.2736129611730576E-2</v>
      </c>
      <c r="AA14" s="671">
        <v>5.3084094077348709E-2</v>
      </c>
      <c r="AB14" s="671">
        <v>5.4033998399972916E-2</v>
      </c>
      <c r="AC14" s="671">
        <v>5.2944570779800415E-2</v>
      </c>
      <c r="AD14" s="671">
        <v>6.1849847435951233E-2</v>
      </c>
      <c r="AE14" s="671">
        <v>6.9888435304164886E-2</v>
      </c>
      <c r="AF14" s="671">
        <v>5.4934900254011154E-2</v>
      </c>
      <c r="AG14" s="671">
        <v>6.7526675760746002E-2</v>
      </c>
      <c r="AH14" s="671">
        <v>6.9557368755340576E-2</v>
      </c>
      <c r="AI14" s="671">
        <v>6.9258436560630798E-2</v>
      </c>
      <c r="AJ14" s="671">
        <v>7.6397404074668884E-2</v>
      </c>
      <c r="AK14" s="671">
        <v>8.1022784113883972E-2</v>
      </c>
      <c r="AL14" s="671">
        <v>7.4779480695724487E-2</v>
      </c>
      <c r="AM14" s="671">
        <v>7.9063408076763153E-2</v>
      </c>
      <c r="AN14" s="671">
        <v>7.4966758489608765E-2</v>
      </c>
      <c r="AO14" s="671">
        <v>7.6925816571019823E-2</v>
      </c>
      <c r="AP14" s="671">
        <v>7.2130381129682064E-2</v>
      </c>
      <c r="AQ14" s="671">
        <v>7.4703527498058975E-2</v>
      </c>
      <c r="AR14" s="671">
        <v>9.4522098312154412E-2</v>
      </c>
      <c r="AS14" s="671">
        <v>0.11666717776097357</v>
      </c>
      <c r="AT14" s="671">
        <v>9.5270592253655195E-2</v>
      </c>
      <c r="AU14" s="671">
        <v>8.9144896759535186E-2</v>
      </c>
      <c r="AV14" s="671">
        <v>0.11387683157954598</v>
      </c>
      <c r="AW14" s="671">
        <v>0.12434232934901956</v>
      </c>
      <c r="AX14" s="671">
        <v>0.11241032937687123</v>
      </c>
      <c r="AY14" s="671">
        <v>0.11747069400735199</v>
      </c>
      <c r="AZ14" s="671">
        <v>0.13329266314394772</v>
      </c>
      <c r="BA14" s="671">
        <v>0.15988242765888572</v>
      </c>
      <c r="BB14" s="671">
        <v>0.19964024267392233</v>
      </c>
      <c r="BC14" s="671">
        <v>0.20373555208789185</v>
      </c>
      <c r="BD14" s="671">
        <v>0.24119602708378807</v>
      </c>
      <c r="BE14" s="671">
        <v>0.23704606632236391</v>
      </c>
      <c r="BF14" s="671">
        <v>0.24740865151397884</v>
      </c>
      <c r="BG14" s="671">
        <v>0.23749102873262018</v>
      </c>
      <c r="BH14" s="673">
        <v>0.24443101562792435</v>
      </c>
      <c r="BI14" s="512">
        <v>2.9222101282476487E-2</v>
      </c>
      <c r="BJ14" s="512">
        <v>8.0774300631048623E-2</v>
      </c>
      <c r="BK14" s="512">
        <v>2.70894096482012E-3</v>
      </c>
    </row>
    <row r="15" spans="1:65">
      <c r="A15" s="37" t="s">
        <v>225</v>
      </c>
      <c r="B15" s="671">
        <v>2.7943547815084457E-2</v>
      </c>
      <c r="C15" s="671">
        <v>3.0093871057033539E-2</v>
      </c>
      <c r="D15" s="671">
        <v>3.3723872154951096E-2</v>
      </c>
      <c r="E15" s="671">
        <v>3.6193549633026123E-2</v>
      </c>
      <c r="F15" s="671">
        <v>3.9397742599248886E-2</v>
      </c>
      <c r="G15" s="671">
        <v>3.7641290575265884E-2</v>
      </c>
      <c r="H15" s="671">
        <v>4.8233830835670233E-2</v>
      </c>
      <c r="I15" s="671">
        <v>4.9819958861917257E-2</v>
      </c>
      <c r="J15" s="671">
        <v>5.3409918677061796E-2</v>
      </c>
      <c r="K15" s="671">
        <v>5.858201626688242E-2</v>
      </c>
      <c r="L15" s="671">
        <v>6.125395093113184E-2</v>
      </c>
      <c r="M15" s="671">
        <v>6.4482944086194038E-2</v>
      </c>
      <c r="N15" s="671">
        <v>6.6918142139911652E-2</v>
      </c>
      <c r="O15" s="671">
        <v>6.8385605700314045E-2</v>
      </c>
      <c r="P15" s="671">
        <v>7.3227701359428465E-2</v>
      </c>
      <c r="Q15" s="671">
        <v>7.5599393458105624E-2</v>
      </c>
      <c r="R15" s="671">
        <v>8.5992098087444901E-2</v>
      </c>
      <c r="S15" s="671">
        <v>9.1112059657461941E-2</v>
      </c>
      <c r="T15" s="671">
        <v>8.7966651539318264E-2</v>
      </c>
      <c r="U15" s="671">
        <v>9.4276695279404521E-2</v>
      </c>
      <c r="V15" s="671">
        <v>0.10181503917556256</v>
      </c>
      <c r="W15" s="671">
        <v>0.10886008222587407</v>
      </c>
      <c r="X15" s="671">
        <v>0.11736096674576402</v>
      </c>
      <c r="Y15" s="671">
        <v>0.11251741880550981</v>
      </c>
      <c r="Z15" s="671">
        <v>0.11351504258345813</v>
      </c>
      <c r="AA15" s="671">
        <v>0.11300709331408143</v>
      </c>
      <c r="AB15" s="671">
        <v>0.12386262463405728</v>
      </c>
      <c r="AC15" s="671">
        <v>0.10466939257457852</v>
      </c>
      <c r="AD15" s="671">
        <v>0.12685488117858768</v>
      </c>
      <c r="AE15" s="671">
        <v>0.13706141826696694</v>
      </c>
      <c r="AF15" s="671">
        <v>0.13935468974523246</v>
      </c>
      <c r="AG15" s="671">
        <v>0.14341052807867527</v>
      </c>
      <c r="AH15" s="671">
        <v>0.14244662353303283</v>
      </c>
      <c r="AI15" s="671">
        <v>0.14844488713424653</v>
      </c>
      <c r="AJ15" s="671">
        <v>0.15639079990796745</v>
      </c>
      <c r="AK15" s="671">
        <v>0.17402143485378474</v>
      </c>
      <c r="AL15" s="671">
        <v>0.1881806559395045</v>
      </c>
      <c r="AM15" s="671">
        <v>0.1923342130612582</v>
      </c>
      <c r="AN15" s="671">
        <v>0.19639897375600412</v>
      </c>
      <c r="AO15" s="671">
        <v>0.18399459851207212</v>
      </c>
      <c r="AP15" s="671">
        <v>0.18960468881414272</v>
      </c>
      <c r="AQ15" s="671">
        <v>0.2079984680749476</v>
      </c>
      <c r="AR15" s="671">
        <v>0.20716907037422061</v>
      </c>
      <c r="AS15" s="671">
        <v>0.20204360704519786</v>
      </c>
      <c r="AT15" s="671">
        <v>0.2120736877550371</v>
      </c>
      <c r="AU15" s="671">
        <v>0.21625963354017586</v>
      </c>
      <c r="AV15" s="671">
        <v>0.23056808905676007</v>
      </c>
      <c r="AW15" s="671">
        <v>0.239420210942626</v>
      </c>
      <c r="AX15" s="671">
        <v>0.24661846039816737</v>
      </c>
      <c r="AY15" s="671">
        <v>0.25007445621304214</v>
      </c>
      <c r="AZ15" s="671">
        <v>0.26324572367593646</v>
      </c>
      <c r="BA15" s="671">
        <v>0.26511703990399837</v>
      </c>
      <c r="BB15" s="671">
        <v>0.31478975666686893</v>
      </c>
      <c r="BC15" s="671">
        <v>0.33738545700907707</v>
      </c>
      <c r="BD15" s="671">
        <v>0.34401014726608992</v>
      </c>
      <c r="BE15" s="671">
        <v>0.33556432742625475</v>
      </c>
      <c r="BF15" s="671">
        <v>0.35156795522198081</v>
      </c>
      <c r="BG15" s="671">
        <v>0.32790153846144676</v>
      </c>
      <c r="BH15" s="673">
        <v>0.32614480471238494</v>
      </c>
      <c r="BI15" s="512">
        <v>-5.3575038327194902E-3</v>
      </c>
      <c r="BJ15" s="512">
        <v>2.8344165285491885E-2</v>
      </c>
      <c r="BK15" s="512">
        <v>3.6145454768862968E-3</v>
      </c>
    </row>
    <row r="16" spans="1:65">
      <c r="A16" s="37" t="s">
        <v>226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4.0221773087978363E-4</v>
      </c>
      <c r="I16" s="671">
        <v>4.0221773087978363E-4</v>
      </c>
      <c r="J16" s="671">
        <v>3.3326612901873887E-4</v>
      </c>
      <c r="K16" s="671">
        <v>2.8729837504215539E-4</v>
      </c>
      <c r="L16" s="671">
        <v>2.643145271576941E-4</v>
      </c>
      <c r="M16" s="671">
        <v>2.1834677318111062E-4</v>
      </c>
      <c r="N16" s="671">
        <v>2.643145271576941E-4</v>
      </c>
      <c r="O16" s="671">
        <v>3.3326612901873887E-4</v>
      </c>
      <c r="P16" s="671">
        <v>3.3326612901873887E-4</v>
      </c>
      <c r="Q16" s="671">
        <v>2.9879031353630126E-4</v>
      </c>
      <c r="R16" s="671">
        <v>2.1834677318111062E-4</v>
      </c>
      <c r="S16" s="671">
        <v>2.0685483468696475E-4</v>
      </c>
      <c r="T16" s="671">
        <v>1.8387097225058824E-4</v>
      </c>
      <c r="U16" s="671">
        <v>1.4939515676815063E-4</v>
      </c>
      <c r="V16" s="671">
        <v>1.9536289619281888E-4</v>
      </c>
      <c r="W16" s="671">
        <v>2.9879031353630126E-4</v>
      </c>
      <c r="X16" s="671">
        <v>3.5625000600703061E-4</v>
      </c>
      <c r="Y16" s="671">
        <v>3.1028225203044713E-4</v>
      </c>
      <c r="Z16" s="671">
        <v>2.9879031353630126E-4</v>
      </c>
      <c r="AA16" s="671">
        <v>3.5625000600703061E-4</v>
      </c>
      <c r="AB16" s="671">
        <v>2.8729837504215539E-4</v>
      </c>
      <c r="AC16" s="671">
        <v>3.4475806751288474E-4</v>
      </c>
      <c r="AD16" s="671">
        <v>3.21774190524593E-4</v>
      </c>
      <c r="AE16" s="671">
        <v>3.6774194450117648E-4</v>
      </c>
      <c r="AF16" s="671">
        <v>3.7923388299532235E-4</v>
      </c>
      <c r="AG16" s="671">
        <v>1.9536289619281888E-4</v>
      </c>
      <c r="AH16" s="671">
        <v>2.0685483468696475E-4</v>
      </c>
      <c r="AI16" s="671">
        <v>2.0685483468696475E-4</v>
      </c>
      <c r="AJ16" s="671">
        <v>2.0685483468696475E-4</v>
      </c>
      <c r="AK16" s="671">
        <v>2.3549128673039377E-4</v>
      </c>
      <c r="AL16" s="671">
        <v>3.4425462945364416E-4</v>
      </c>
      <c r="AM16" s="671">
        <v>3.1317549291998148E-4</v>
      </c>
      <c r="AN16" s="671">
        <v>1.5776095096953213E-4</v>
      </c>
      <c r="AO16" s="671">
        <v>2.9106892179697752E-4</v>
      </c>
      <c r="AP16" s="671">
        <v>2.8109821141697466E-4</v>
      </c>
      <c r="AQ16" s="671">
        <v>3.3044259180314839E-4</v>
      </c>
      <c r="AR16" s="671">
        <v>2.517862303648144E-4</v>
      </c>
      <c r="AS16" s="671">
        <v>2.6558939134702086E-4</v>
      </c>
      <c r="AT16" s="671">
        <v>2.5794855901040137E-4</v>
      </c>
      <c r="AU16" s="671">
        <v>4.404510764288716E-5</v>
      </c>
      <c r="AV16" s="671">
        <v>4.3776537495432422E-5</v>
      </c>
      <c r="AW16" s="671">
        <v>6.1476384871639311E-5</v>
      </c>
      <c r="AX16" s="671">
        <v>6.1106045905034989E-5</v>
      </c>
      <c r="AY16" s="671">
        <v>6.0740141634596512E-5</v>
      </c>
      <c r="AZ16" s="671">
        <v>6.0640351875917986E-5</v>
      </c>
      <c r="BA16" s="671">
        <v>6.0281534388195723E-5</v>
      </c>
      <c r="BB16" s="671">
        <v>5.9926936955889687E-5</v>
      </c>
      <c r="BC16" s="671">
        <v>5.9576486819423735E-5</v>
      </c>
      <c r="BD16" s="671">
        <v>5.9356825659051538E-5</v>
      </c>
      <c r="BE16" s="671">
        <v>5.9138779761269689E-5</v>
      </c>
      <c r="BF16" s="671">
        <v>5.8922330936184153E-5</v>
      </c>
      <c r="BG16" s="671">
        <v>5.8707460993900895E-5</v>
      </c>
      <c r="BH16" s="673">
        <v>5.849415174452588E-5</v>
      </c>
      <c r="BI16" s="512">
        <v>-3.6334265826480916E-3</v>
      </c>
      <c r="BJ16" s="512">
        <v>-4.3588757250618837E-3</v>
      </c>
      <c r="BK16" s="512">
        <v>6.4826962918795783E-7</v>
      </c>
    </row>
    <row r="17" spans="1:63">
      <c r="A17" s="37" t="s">
        <v>227</v>
      </c>
      <c r="B17" s="671">
        <v>1.4573225751519203E-2</v>
      </c>
      <c r="C17" s="671">
        <v>1.484999991953373E-2</v>
      </c>
      <c r="D17" s="671">
        <v>1.7415484413504601E-2</v>
      </c>
      <c r="E17" s="671">
        <v>2.9252903535962105E-2</v>
      </c>
      <c r="F17" s="671">
        <v>3.3958066254854202E-2</v>
      </c>
      <c r="G17" s="671">
        <v>4.3687742203474045E-2</v>
      </c>
      <c r="H17" s="671">
        <v>5.7377420365810394E-2</v>
      </c>
      <c r="I17" s="671">
        <v>6.4083874225616455E-2</v>
      </c>
      <c r="J17" s="671">
        <v>6.6266126930713654E-2</v>
      </c>
      <c r="K17" s="671">
        <v>8.2042254507541656E-2</v>
      </c>
      <c r="L17" s="671">
        <v>9.5071934163570404E-2</v>
      </c>
      <c r="M17" s="671">
        <v>0.11260451376438141</v>
      </c>
      <c r="N17" s="671">
        <v>0.12947709858417511</v>
      </c>
      <c r="O17" s="671">
        <v>0.13021160662174225</v>
      </c>
      <c r="P17" s="671">
        <v>0.1515870988368988</v>
      </c>
      <c r="Q17" s="671">
        <v>0.15528096258640289</v>
      </c>
      <c r="R17" s="671">
        <v>0.16061419248580933</v>
      </c>
      <c r="S17" s="671">
        <v>0.16834257543087006</v>
      </c>
      <c r="T17" s="671">
        <v>0.19228354096412659</v>
      </c>
      <c r="U17" s="671">
        <v>0.21548999845981598</v>
      </c>
      <c r="V17" s="671">
        <v>0.24109160900115967</v>
      </c>
      <c r="W17" s="671">
        <v>0.26782160997390747</v>
      </c>
      <c r="X17" s="671">
        <v>0.3283286988735199</v>
      </c>
      <c r="Y17" s="671">
        <v>0.36409646272659302</v>
      </c>
      <c r="Z17" s="671">
        <v>0.36902517080307007</v>
      </c>
      <c r="AA17" s="671">
        <v>0.39368999004364014</v>
      </c>
      <c r="AB17" s="671">
        <v>0.47415676712989807</v>
      </c>
      <c r="AC17" s="671">
        <v>0.50320744514465332</v>
      </c>
      <c r="AD17" s="671">
        <v>0.50541096925735474</v>
      </c>
      <c r="AE17" s="671">
        <v>0.54592645168304443</v>
      </c>
      <c r="AF17" s="671">
        <v>0.54769355058670044</v>
      </c>
      <c r="AG17" s="671">
        <v>0.57321000099182129</v>
      </c>
      <c r="AH17" s="671">
        <v>0.60962706804275513</v>
      </c>
      <c r="AI17" s="671">
        <v>0.6165996789932251</v>
      </c>
      <c r="AJ17" s="671">
        <v>0.64509677886962891</v>
      </c>
      <c r="AK17" s="671">
        <v>0.66943162679672241</v>
      </c>
      <c r="AL17" s="671">
        <v>0.63922625780105591</v>
      </c>
      <c r="AM17" s="671">
        <v>0.625571608543396</v>
      </c>
      <c r="AN17" s="671">
        <v>0.63198113441467285</v>
      </c>
      <c r="AO17" s="671">
        <v>0.72695434093475342</v>
      </c>
      <c r="AP17" s="671">
        <v>0.79465043544769287</v>
      </c>
      <c r="AQ17" s="671">
        <v>0.83395403623580933</v>
      </c>
      <c r="AR17" s="671">
        <v>0.84524351358413696</v>
      </c>
      <c r="AS17" s="671">
        <v>0.87720584869384766</v>
      </c>
      <c r="AT17" s="671">
        <v>0.86300760507583618</v>
      </c>
      <c r="AU17" s="671">
        <v>0.76601555304478097</v>
      </c>
      <c r="AV17" s="671">
        <v>0.825852067418964</v>
      </c>
      <c r="AW17" s="671">
        <v>0.80686041536318953</v>
      </c>
      <c r="AX17" s="671">
        <v>0.80051680852193385</v>
      </c>
      <c r="AY17" s="671">
        <v>0.78573667048476636</v>
      </c>
      <c r="AZ17" s="671">
        <v>0.72599125280976295</v>
      </c>
      <c r="BA17" s="671">
        <v>0.60787602316122502</v>
      </c>
      <c r="BB17" s="671">
        <v>0.67213621479459107</v>
      </c>
      <c r="BC17" s="671">
        <v>0.62226249402738176</v>
      </c>
      <c r="BD17" s="671">
        <v>0.59642525436356664</v>
      </c>
      <c r="BE17" s="671">
        <v>0.63546383687935304</v>
      </c>
      <c r="BF17" s="671">
        <v>0.63930399483069777</v>
      </c>
      <c r="BG17" s="671">
        <v>0.64319286370300688</v>
      </c>
      <c r="BH17" s="673">
        <v>0.61355079337954521</v>
      </c>
      <c r="BI17" s="512">
        <v>-4.6085819660382388E-2</v>
      </c>
      <c r="BJ17" s="512">
        <v>-2.6248798221836012E-2</v>
      </c>
      <c r="BK17" s="512">
        <v>6.7997625993329808E-3</v>
      </c>
    </row>
    <row r="18" spans="1:63">
      <c r="A18" s="37" t="s">
        <v>165</v>
      </c>
      <c r="B18" s="671">
        <v>1.4434838725719601E-2</v>
      </c>
      <c r="C18" s="671">
        <v>1.5893226052867249E-2</v>
      </c>
      <c r="D18" s="671">
        <v>1.7947742016986012E-2</v>
      </c>
      <c r="E18" s="671">
        <v>1.9853226200211793E-2</v>
      </c>
      <c r="F18" s="671">
        <v>2.1982258069328964E-2</v>
      </c>
      <c r="G18" s="671">
        <v>2.4917129368986934E-2</v>
      </c>
      <c r="H18" s="671">
        <v>2.5978572501117014E-2</v>
      </c>
      <c r="I18" s="671">
        <v>2.7966072319031809E-2</v>
      </c>
      <c r="J18" s="671">
        <v>2.9413717131319572E-2</v>
      </c>
      <c r="K18" s="671">
        <v>3.3041612608940341E-2</v>
      </c>
      <c r="L18" s="671">
        <v>3.2983763907395769E-2</v>
      </c>
      <c r="M18" s="671">
        <v>3.8738569368433673E-2</v>
      </c>
      <c r="N18" s="671">
        <v>3.8530252568307333E-2</v>
      </c>
      <c r="O18" s="671">
        <v>5.0285063443880063E-2</v>
      </c>
      <c r="P18" s="671">
        <v>5.8450583863304928E-2</v>
      </c>
      <c r="Q18" s="671">
        <v>6.6360322321997955E-2</v>
      </c>
      <c r="R18" s="671">
        <v>7.3152800934622064E-2</v>
      </c>
      <c r="S18" s="671">
        <v>7.2054053976899013E-2</v>
      </c>
      <c r="T18" s="671">
        <v>7.680382308899425E-2</v>
      </c>
      <c r="U18" s="671">
        <v>8.7192592996871099E-2</v>
      </c>
      <c r="V18" s="671">
        <v>9.4785802677506581E-2</v>
      </c>
      <c r="W18" s="671">
        <v>0.10833400514093228</v>
      </c>
      <c r="X18" s="671">
        <v>0.11269744907622226</v>
      </c>
      <c r="Y18" s="671">
        <v>0.11916421467321925</v>
      </c>
      <c r="Z18" s="671">
        <v>0.13094289344735444</v>
      </c>
      <c r="AA18" s="671">
        <v>0.13693747884826735</v>
      </c>
      <c r="AB18" s="671">
        <v>0.13479631333029829</v>
      </c>
      <c r="AC18" s="671">
        <v>0.13406669849064201</v>
      </c>
      <c r="AD18" s="671">
        <v>0.1461807006271556</v>
      </c>
      <c r="AE18" s="671">
        <v>0.14153076187358238</v>
      </c>
      <c r="AF18" s="671">
        <v>0.14057937684992794</v>
      </c>
      <c r="AG18" s="671">
        <v>0.15946627683297265</v>
      </c>
      <c r="AH18" s="671">
        <v>0.15638494430459104</v>
      </c>
      <c r="AI18" s="671">
        <v>0.15448890341212973</v>
      </c>
      <c r="AJ18" s="671">
        <v>0.18623801771627768</v>
      </c>
      <c r="AK18" s="671">
        <v>0.19500878153212398</v>
      </c>
      <c r="AL18" s="671">
        <v>0.17884054235764779</v>
      </c>
      <c r="AM18" s="671">
        <v>0.18940739423851483</v>
      </c>
      <c r="AN18" s="671">
        <v>0.19683884992264211</v>
      </c>
      <c r="AO18" s="671">
        <v>0.2076557537948247</v>
      </c>
      <c r="AP18" s="671">
        <v>0.22102989425184205</v>
      </c>
      <c r="AQ18" s="671">
        <v>0.23206139521789737</v>
      </c>
      <c r="AR18" s="671">
        <v>0.23467978838016279</v>
      </c>
      <c r="AS18" s="671">
        <v>0.25608139729592949</v>
      </c>
      <c r="AT18" s="671">
        <v>0.24896096083102748</v>
      </c>
      <c r="AU18" s="671">
        <v>0.27934617639402859</v>
      </c>
      <c r="AV18" s="671">
        <v>0.27855951321544126</v>
      </c>
      <c r="AW18" s="671">
        <v>0.30322450253879651</v>
      </c>
      <c r="AX18" s="671">
        <v>0.304812839924125</v>
      </c>
      <c r="AY18" s="671">
        <v>0.31349222740391269</v>
      </c>
      <c r="AZ18" s="671">
        <v>0.3397805736749433</v>
      </c>
      <c r="BA18" s="671">
        <v>0.35563812957843766</v>
      </c>
      <c r="BB18" s="671">
        <v>0.39431350631639361</v>
      </c>
      <c r="BC18" s="671">
        <v>0.41108319559134543</v>
      </c>
      <c r="BD18" s="671">
        <v>0.37591642589541152</v>
      </c>
      <c r="BE18" s="671">
        <v>0.41740896378178149</v>
      </c>
      <c r="BF18" s="671">
        <v>0.45529100543353707</v>
      </c>
      <c r="BG18" s="671">
        <v>0.46087093657115474</v>
      </c>
      <c r="BH18" s="673">
        <v>0.40967398486100137</v>
      </c>
      <c r="BI18" s="512">
        <v>-0.11108739485951291</v>
      </c>
      <c r="BJ18" s="512">
        <v>3.0007798513868478E-2</v>
      </c>
      <c r="BK18" s="512">
        <v>4.5402693146780852E-3</v>
      </c>
    </row>
    <row r="19" spans="1:63">
      <c r="A19" s="37" t="s">
        <v>359</v>
      </c>
      <c r="B19" s="671">
        <v>3.6392985326529015E-2</v>
      </c>
      <c r="C19" s="671">
        <v>3.7551889116002712E-2</v>
      </c>
      <c r="D19" s="671">
        <v>3.7209117617749143E-2</v>
      </c>
      <c r="E19" s="671">
        <v>3.7917227775324136E-2</v>
      </c>
      <c r="F19" s="671">
        <v>3.8753429922508076E-2</v>
      </c>
      <c r="G19" s="671">
        <v>4.0087743545882404E-2</v>
      </c>
      <c r="H19" s="671">
        <v>5.7222416297008749E-2</v>
      </c>
      <c r="I19" s="671">
        <v>5.7307552102429327E-2</v>
      </c>
      <c r="J19" s="671">
        <v>5.8745127076690551E-2</v>
      </c>
      <c r="K19" s="671">
        <v>5.9689704903576057E-2</v>
      </c>
      <c r="L19" s="671">
        <v>5.7544858653272968E-2</v>
      </c>
      <c r="M19" s="671">
        <v>6.3974663164117374E-2</v>
      </c>
      <c r="N19" s="671">
        <v>6.5185285246116109E-2</v>
      </c>
      <c r="O19" s="671">
        <v>6.938992215145845E-2</v>
      </c>
      <c r="P19" s="671">
        <v>7.3171270996681415E-2</v>
      </c>
      <c r="Q19" s="671">
        <v>7.4039581508259289E-2</v>
      </c>
      <c r="R19" s="671">
        <v>7.7380703427479602E-2</v>
      </c>
      <c r="S19" s="671">
        <v>7.4646021908847615E-2</v>
      </c>
      <c r="T19" s="671">
        <v>7.9869223467539996E-2</v>
      </c>
      <c r="U19" s="671">
        <v>8.0902899862849154E-2</v>
      </c>
      <c r="V19" s="671">
        <v>8.232140151085332E-2</v>
      </c>
      <c r="W19" s="671">
        <v>8.9193795880419202E-2</v>
      </c>
      <c r="X19" s="671">
        <v>9.2114929750096053E-2</v>
      </c>
      <c r="Y19" s="671">
        <v>9.7663500680937432E-2</v>
      </c>
      <c r="Z19" s="671">
        <v>8.5471881597186439E-2</v>
      </c>
      <c r="AA19" s="671">
        <v>8.8866421225247905E-2</v>
      </c>
      <c r="AB19" s="671">
        <v>8.6993149496265687E-2</v>
      </c>
      <c r="AC19" s="671">
        <v>7.6619979488896206E-2</v>
      </c>
      <c r="AD19" s="671">
        <v>6.698534642237064E-2</v>
      </c>
      <c r="AE19" s="671">
        <v>5.9510338724066969E-2</v>
      </c>
      <c r="AF19" s="671">
        <v>6.1583075057569658E-2</v>
      </c>
      <c r="AG19" s="671">
        <v>6.6692012675048318E-2</v>
      </c>
      <c r="AH19" s="671">
        <v>6.4910131265605742E-2</v>
      </c>
      <c r="AI19" s="671">
        <v>6.9734436758153606E-2</v>
      </c>
      <c r="AJ19" s="671">
        <v>7.7544185187434778E-2</v>
      </c>
      <c r="AK19" s="671">
        <v>6.9816489452364294E-2</v>
      </c>
      <c r="AL19" s="671">
        <v>6.5565009691454179E-2</v>
      </c>
      <c r="AM19" s="671">
        <v>6.651761220143726E-2</v>
      </c>
      <c r="AN19" s="671">
        <v>6.9371159467664256E-2</v>
      </c>
      <c r="AO19" s="671">
        <v>7.0604774763182832E-2</v>
      </c>
      <c r="AP19" s="671">
        <v>6.840536300023814E-2</v>
      </c>
      <c r="AQ19" s="671">
        <v>5.7727842261442674E-2</v>
      </c>
      <c r="AR19" s="671">
        <v>4.6330205771027977E-2</v>
      </c>
      <c r="AS19" s="671">
        <v>4.4089296721494975E-2</v>
      </c>
      <c r="AT19" s="671">
        <v>4.557805132155579E-2</v>
      </c>
      <c r="AU19" s="671">
        <v>4.4854747125356198E-2</v>
      </c>
      <c r="AV19" s="671">
        <v>4.7817007981791448E-2</v>
      </c>
      <c r="AW19" s="671">
        <v>5.3771727001567626E-2</v>
      </c>
      <c r="AX19" s="671">
        <v>5.9892656410738709E-2</v>
      </c>
      <c r="AY19" s="671">
        <v>5.2302590329190934E-2</v>
      </c>
      <c r="AZ19" s="671">
        <v>5.0823875579652622E-2</v>
      </c>
      <c r="BA19" s="671">
        <v>5.704395517437888E-2</v>
      </c>
      <c r="BB19" s="671">
        <v>6.7982211163268857E-2</v>
      </c>
      <c r="BC19" s="671">
        <v>6.7366230251337811E-2</v>
      </c>
      <c r="BD19" s="671">
        <v>6.9891023893362103E-2</v>
      </c>
      <c r="BE19" s="671">
        <v>7.6597797796438272E-2</v>
      </c>
      <c r="BF19" s="671">
        <v>8.3521623435856895E-2</v>
      </c>
      <c r="BG19" s="671">
        <v>8.5874594509402158E-2</v>
      </c>
      <c r="BH19" s="673">
        <v>8.7128746498535747E-2</v>
      </c>
      <c r="BI19" s="512">
        <v>1.4604458935713271E-2</v>
      </c>
      <c r="BJ19" s="512">
        <v>3.8194655914753239E-2</v>
      </c>
      <c r="BK19" s="512">
        <v>9.6561653600700775E-4</v>
      </c>
    </row>
    <row r="20" spans="1:63">
      <c r="A20" s="37" t="s">
        <v>360</v>
      </c>
      <c r="B20" s="671">
        <v>1.1714882391970605E-2</v>
      </c>
      <c r="C20" s="671">
        <v>2.4867876432836056E-2</v>
      </c>
      <c r="D20" s="671">
        <v>2.5874786544591188E-2</v>
      </c>
      <c r="E20" s="671">
        <v>2.7368721486709546E-2</v>
      </c>
      <c r="F20" s="671">
        <v>2.8563048806972802E-2</v>
      </c>
      <c r="G20" s="671">
        <v>3.3187580644153059E-2</v>
      </c>
      <c r="H20" s="671">
        <v>4.0319920699403156E-2</v>
      </c>
      <c r="I20" s="671">
        <v>3.6447045102249831E-2</v>
      </c>
      <c r="J20" s="671">
        <v>4.1825122607406229E-2</v>
      </c>
      <c r="K20" s="671">
        <v>4.1698255634400994E-2</v>
      </c>
      <c r="L20" s="671">
        <v>4.0788009675452486E-2</v>
      </c>
      <c r="M20" s="671">
        <v>3.9232827519299462E-2</v>
      </c>
      <c r="N20" s="671">
        <v>4.3092692270874977E-2</v>
      </c>
      <c r="O20" s="671">
        <v>4.3549539841478691E-2</v>
      </c>
      <c r="P20" s="671">
        <v>4.2993996641598642E-2</v>
      </c>
      <c r="Q20" s="671">
        <v>6.480932889826363E-2</v>
      </c>
      <c r="R20" s="671">
        <v>5.5564384143508505E-2</v>
      </c>
      <c r="S20" s="671">
        <v>5.90346877797856E-2</v>
      </c>
      <c r="T20" s="671">
        <v>7.3332481821125839E-2</v>
      </c>
      <c r="U20" s="671">
        <v>7.8493923465430271E-2</v>
      </c>
      <c r="V20" s="671">
        <v>0.10855820864526322</v>
      </c>
      <c r="W20" s="671">
        <v>0.20138936442526756</v>
      </c>
      <c r="X20" s="671">
        <v>0.26527432261354988</v>
      </c>
      <c r="Y20" s="671">
        <v>0.27406201074336423</v>
      </c>
      <c r="Z20" s="671">
        <v>0.31670318682881771</v>
      </c>
      <c r="AA20" s="671">
        <v>0.37031709960865555</v>
      </c>
      <c r="AB20" s="671">
        <v>0.39435077193047618</v>
      </c>
      <c r="AC20" s="671">
        <v>0.39192465590167558</v>
      </c>
      <c r="AD20" s="671">
        <v>0.43398256642831257</v>
      </c>
      <c r="AE20" s="671">
        <v>0.48700220308819553</v>
      </c>
      <c r="AF20" s="671">
        <v>0.54255547964567086</v>
      </c>
      <c r="AG20" s="671">
        <v>0.57218499247392174</v>
      </c>
      <c r="AH20" s="671">
        <v>0.64570194378757151</v>
      </c>
      <c r="AI20" s="671">
        <v>0.67370757708704332</v>
      </c>
      <c r="AJ20" s="671">
        <v>0.64815605863987003</v>
      </c>
      <c r="AK20" s="671">
        <v>0.6812005238571146</v>
      </c>
      <c r="AL20" s="671">
        <v>0.61757073118360495</v>
      </c>
      <c r="AM20" s="671">
        <v>0.64870670639265882</v>
      </c>
      <c r="AN20" s="671">
        <v>0.66803827074545552</v>
      </c>
      <c r="AO20" s="671">
        <v>0.62794732214024407</v>
      </c>
      <c r="AP20" s="671">
        <v>0.63133499175091856</v>
      </c>
      <c r="AQ20" s="671">
        <v>0.62734197974987183</v>
      </c>
      <c r="AR20" s="671">
        <v>0.67242714860094566</v>
      </c>
      <c r="AS20" s="671">
        <v>0.66165664299842319</v>
      </c>
      <c r="AT20" s="671">
        <v>0.65908964523441682</v>
      </c>
      <c r="AU20" s="671">
        <v>0.68183227575309502</v>
      </c>
      <c r="AV20" s="671">
        <v>0.6959512788948814</v>
      </c>
      <c r="AW20" s="671">
        <v>0.70848254886550421</v>
      </c>
      <c r="AX20" s="671">
        <v>0.73909695485599514</v>
      </c>
      <c r="AY20" s="671">
        <v>0.70570475224303664</v>
      </c>
      <c r="AZ20" s="671">
        <v>0.71549935535949771</v>
      </c>
      <c r="BA20" s="671">
        <v>0.79217936694476521</v>
      </c>
      <c r="BB20" s="671">
        <v>0.76272051415071473</v>
      </c>
      <c r="BC20" s="671">
        <v>0.76000449755156296</v>
      </c>
      <c r="BD20" s="671">
        <v>0.68694112069715629</v>
      </c>
      <c r="BE20" s="671">
        <v>0.62492960390954977</v>
      </c>
      <c r="BF20" s="671">
        <v>0.58676351686153794</v>
      </c>
      <c r="BG20" s="671">
        <v>0.61418474554011482</v>
      </c>
      <c r="BH20" s="673">
        <v>0.68089926835091319</v>
      </c>
      <c r="BI20" s="512">
        <v>0.10862289123141533</v>
      </c>
      <c r="BJ20" s="512">
        <v>-8.1679328504691284E-3</v>
      </c>
      <c r="BK20" s="512">
        <v>7.5461615057868907E-3</v>
      </c>
    </row>
    <row r="21" spans="1:63" s="54" customFormat="1">
      <c r="A21" s="513" t="s">
        <v>229</v>
      </c>
      <c r="B21" s="672">
        <v>0.47217987030307995</v>
      </c>
      <c r="C21" s="672">
        <v>0.52284586028690683</v>
      </c>
      <c r="D21" s="672">
        <v>0.55178144697129028</v>
      </c>
      <c r="E21" s="672">
        <v>0.58524551643495215</v>
      </c>
      <c r="F21" s="672">
        <v>0.62956440731068142</v>
      </c>
      <c r="G21" s="672">
        <v>0.75391689670505002</v>
      </c>
      <c r="H21" s="672">
        <v>0.85138702198491956</v>
      </c>
      <c r="I21" s="672">
        <v>0.95826281673544145</v>
      </c>
      <c r="J21" s="672">
        <v>1.0675702984681266</v>
      </c>
      <c r="K21" s="672">
        <v>1.2166358274771483</v>
      </c>
      <c r="L21" s="672">
        <v>1.3160307517682668</v>
      </c>
      <c r="M21" s="672">
        <v>1.4652194395821425</v>
      </c>
      <c r="N21" s="672">
        <v>1.6311963002081029</v>
      </c>
      <c r="O21" s="672">
        <v>1.8135412429764983</v>
      </c>
      <c r="P21" s="672">
        <v>2.0644916998426197</v>
      </c>
      <c r="Q21" s="672">
        <v>2.3124228211891023</v>
      </c>
      <c r="R21" s="672">
        <v>2.3385423508370877</v>
      </c>
      <c r="S21" s="672">
        <v>2.5415619739433168</v>
      </c>
      <c r="T21" s="672">
        <v>2.7726623548878706</v>
      </c>
      <c r="U21" s="672">
        <v>3.0628178520055371</v>
      </c>
      <c r="V21" s="672">
        <v>3.3331718762565288</v>
      </c>
      <c r="W21" s="672">
        <v>3.6318484344592434</v>
      </c>
      <c r="X21" s="672">
        <v>3.8593221390838153</v>
      </c>
      <c r="Y21" s="672">
        <v>4.0090033549713553</v>
      </c>
      <c r="Z21" s="672">
        <v>4.1207538729722728</v>
      </c>
      <c r="AA21" s="672">
        <v>4.258917325110815</v>
      </c>
      <c r="AB21" s="672">
        <v>4.5233907885049121</v>
      </c>
      <c r="AC21" s="672">
        <v>4.6077398785491823</v>
      </c>
      <c r="AD21" s="672">
        <v>4.939572842014968</v>
      </c>
      <c r="AE21" s="672">
        <v>5.226838842194411</v>
      </c>
      <c r="AF21" s="672">
        <v>5.4145670020698162</v>
      </c>
      <c r="AG21" s="672">
        <v>5.6355318590867682</v>
      </c>
      <c r="AH21" s="672">
        <v>5.9164886884673251</v>
      </c>
      <c r="AI21" s="672">
        <v>6.032201266134507</v>
      </c>
      <c r="AJ21" s="672">
        <v>6.071922297834135</v>
      </c>
      <c r="AK21" s="672">
        <v>6.3334454584149853</v>
      </c>
      <c r="AL21" s="672">
        <v>5.9355768146429</v>
      </c>
      <c r="AM21" s="672">
        <v>6.2110184237920976</v>
      </c>
      <c r="AN21" s="672">
        <v>6.4309717190690208</v>
      </c>
      <c r="AO21" s="672">
        <v>6.6294714722940853</v>
      </c>
      <c r="AP21" s="672">
        <v>6.9799999680935798</v>
      </c>
      <c r="AQ21" s="672">
        <v>7.2307204738643804</v>
      </c>
      <c r="AR21" s="672">
        <v>7.5632175201403697</v>
      </c>
      <c r="AS21" s="672">
        <v>7.7654979618980633</v>
      </c>
      <c r="AT21" s="672">
        <v>8.0002593951953003</v>
      </c>
      <c r="AU21" s="672">
        <v>8.1742646110022008</v>
      </c>
      <c r="AV21" s="672">
        <v>8.5408027612810997</v>
      </c>
      <c r="AW21" s="672">
        <v>8.4596749808131975</v>
      </c>
      <c r="AX21" s="672">
        <v>8.4020141513283306</v>
      </c>
      <c r="AY21" s="672">
        <v>8.3844874377007272</v>
      </c>
      <c r="AZ21" s="672">
        <v>8.4985435395796856</v>
      </c>
      <c r="BA21" s="672">
        <v>8.7294559916413732</v>
      </c>
      <c r="BB21" s="672">
        <v>9.08193513387954</v>
      </c>
      <c r="BC21" s="672">
        <v>9.4959200043856811</v>
      </c>
      <c r="BD21" s="672">
        <v>9.6469681120251352</v>
      </c>
      <c r="BE21" s="672">
        <v>9.6099861336144556</v>
      </c>
      <c r="BF21" s="672">
        <v>9.5877372090603359</v>
      </c>
      <c r="BG21" s="672">
        <v>10.552507697085854</v>
      </c>
      <c r="BH21" s="672">
        <v>11.068481721894102</v>
      </c>
      <c r="BI21" s="515">
        <v>4.889586813101654E-2</v>
      </c>
      <c r="BJ21" s="515">
        <v>2.7946386825398628E-2</v>
      </c>
      <c r="BK21" s="515">
        <v>0.12266799889439337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361</v>
      </c>
      <c r="B23" s="671">
        <v>0.17120613157749176</v>
      </c>
      <c r="C23" s="671">
        <v>0.18449129164218903</v>
      </c>
      <c r="D23" s="671">
        <v>0.18839806318283081</v>
      </c>
      <c r="E23" s="671">
        <v>0.19358225166797638</v>
      </c>
      <c r="F23" s="671">
        <v>0.17796580493450165</v>
      </c>
      <c r="G23" s="671">
        <v>0.22663229703903198</v>
      </c>
      <c r="H23" s="671">
        <v>0.1790526807308197</v>
      </c>
      <c r="I23" s="671">
        <v>0.18402929604053497</v>
      </c>
      <c r="J23" s="671">
        <v>0.20448502898216248</v>
      </c>
      <c r="K23" s="671">
        <v>0.2417750358581543</v>
      </c>
      <c r="L23" s="671">
        <v>0.25330373644828796</v>
      </c>
      <c r="M23" s="671">
        <v>0.2189241349697113</v>
      </c>
      <c r="N23" s="671">
        <v>0.26528593897819519</v>
      </c>
      <c r="O23" s="671">
        <v>0.26549884676933289</v>
      </c>
      <c r="P23" s="671">
        <v>0.29909497499465942</v>
      </c>
      <c r="Q23" s="671">
        <v>0.30987957119941711</v>
      </c>
      <c r="R23" s="671">
        <v>0.3283744752407074</v>
      </c>
      <c r="S23" s="671">
        <v>0.32889610528945923</v>
      </c>
      <c r="T23" s="671">
        <v>0.32580900192260742</v>
      </c>
      <c r="U23" s="671">
        <v>0.285817950963974</v>
      </c>
      <c r="V23" s="671">
        <v>0.3384470334276557</v>
      </c>
      <c r="W23" s="671">
        <v>0.34377316478639841</v>
      </c>
      <c r="X23" s="671">
        <v>0.38712044060230255</v>
      </c>
      <c r="Y23" s="671">
        <v>0.38784931320697069</v>
      </c>
      <c r="Z23" s="671">
        <v>0.38615038525313139</v>
      </c>
      <c r="AA23" s="671">
        <v>0.34854773711413145</v>
      </c>
      <c r="AB23" s="671">
        <v>0.34880725760012865</v>
      </c>
      <c r="AC23" s="671">
        <v>0.38624151889234781</v>
      </c>
      <c r="AD23" s="671">
        <v>0.40638899430632591</v>
      </c>
      <c r="AE23" s="671">
        <v>0.3940343763679266</v>
      </c>
      <c r="AF23" s="671">
        <v>0.41595091670751572</v>
      </c>
      <c r="AG23" s="671">
        <v>0.38256568647921085</v>
      </c>
      <c r="AH23" s="671">
        <v>0.40424787998199463</v>
      </c>
      <c r="AI23" s="671">
        <v>0.41728707402944565</v>
      </c>
      <c r="AJ23" s="671">
        <v>0.45216449908912182</v>
      </c>
      <c r="AK23" s="671">
        <v>0.46365529857575893</v>
      </c>
      <c r="AL23" s="671">
        <v>0.44889699667692184</v>
      </c>
      <c r="AM23" s="671">
        <v>0.44239375740289688</v>
      </c>
      <c r="AN23" s="671">
        <v>0.37042602151632309</v>
      </c>
      <c r="AO23" s="671">
        <v>0.4148094467818737</v>
      </c>
      <c r="AP23" s="671">
        <v>0.42696474469266832</v>
      </c>
      <c r="AQ23" s="671">
        <v>0.43123842217028141</v>
      </c>
      <c r="AR23" s="671">
        <v>0.45744714041939005</v>
      </c>
      <c r="AS23" s="671">
        <v>0.47032631607726216</v>
      </c>
      <c r="AT23" s="671">
        <v>0.49833991494961083</v>
      </c>
      <c r="AU23" s="671">
        <v>0.47523169941268861</v>
      </c>
      <c r="AV23" s="671">
        <v>0.43189500132575631</v>
      </c>
      <c r="AW23" s="671">
        <v>0.53351133549585938</v>
      </c>
      <c r="AX23" s="671">
        <v>0.52224280592054129</v>
      </c>
      <c r="AY23" s="671">
        <v>0.5160848000086844</v>
      </c>
      <c r="AZ23" s="671">
        <v>0.4890882819890976</v>
      </c>
      <c r="BA23" s="671">
        <v>0.5206554364413023</v>
      </c>
      <c r="BB23" s="671">
        <v>0.51795643125660717</v>
      </c>
      <c r="BC23" s="671">
        <v>0.50520627829246223</v>
      </c>
      <c r="BD23" s="671">
        <v>0.54651687247678638</v>
      </c>
      <c r="BE23" s="671">
        <v>0.55011730105616152</v>
      </c>
      <c r="BF23" s="671">
        <v>0.52380782784894109</v>
      </c>
      <c r="BG23" s="671">
        <v>0.49309044727124274</v>
      </c>
      <c r="BH23" s="673">
        <v>0.5552384911570698</v>
      </c>
      <c r="BI23" s="512">
        <v>0.12603781766561029</v>
      </c>
      <c r="BJ23" s="512">
        <v>6.145316459353678E-3</v>
      </c>
      <c r="BK23" s="512">
        <v>6.1535083429423336E-3</v>
      </c>
    </row>
    <row r="24" spans="1:63">
      <c r="A24" s="77" t="s">
        <v>362</v>
      </c>
      <c r="B24" s="671">
        <v>2.8954839799553156E-3</v>
      </c>
      <c r="C24" s="671">
        <v>3.1829031649976969E-3</v>
      </c>
      <c r="D24" s="671">
        <v>2.5335482787340879E-3</v>
      </c>
      <c r="E24" s="671">
        <v>2.5974193122237921E-3</v>
      </c>
      <c r="F24" s="671">
        <v>2.448387211188674E-3</v>
      </c>
      <c r="G24" s="671">
        <v>2.6187095791101456E-3</v>
      </c>
      <c r="H24" s="671">
        <v>1.4264516066759825E-3</v>
      </c>
      <c r="I24" s="671">
        <v>1.9161290256306529E-3</v>
      </c>
      <c r="J24" s="671">
        <v>3.153387107886374E-3</v>
      </c>
      <c r="K24" s="671">
        <v>3.7959677865728736E-3</v>
      </c>
      <c r="L24" s="671">
        <v>2.9018952045589685E-3</v>
      </c>
      <c r="M24" s="671">
        <v>1.8153628916479647E-3</v>
      </c>
      <c r="N24" s="671">
        <v>5.223024170845747E-3</v>
      </c>
      <c r="O24" s="671">
        <v>5.3617742378264666E-3</v>
      </c>
      <c r="P24" s="671">
        <v>6.1109273228794336E-3</v>
      </c>
      <c r="Q24" s="671">
        <v>6.4069353975355625E-3</v>
      </c>
      <c r="R24" s="671">
        <v>7.3999597225338221E-3</v>
      </c>
      <c r="S24" s="671">
        <v>4.0734676877036691E-3</v>
      </c>
      <c r="T24" s="671">
        <v>3.8295967387966812E-3</v>
      </c>
      <c r="U24" s="671">
        <v>4.0122579666785896E-3</v>
      </c>
      <c r="V24" s="671">
        <v>3.6642338964156806E-3</v>
      </c>
      <c r="W24" s="671">
        <v>5.0188307650387287E-3</v>
      </c>
      <c r="X24" s="671">
        <v>6.2625000718981028E-3</v>
      </c>
      <c r="Y24" s="671">
        <v>5.9753225650638342E-3</v>
      </c>
      <c r="Z24" s="671">
        <v>5.5162499193102121E-3</v>
      </c>
      <c r="AA24" s="671">
        <v>6.1468549538403749E-3</v>
      </c>
      <c r="AB24" s="671">
        <v>5.9589920565485954E-3</v>
      </c>
      <c r="AC24" s="671">
        <v>6.7941532470285892E-3</v>
      </c>
      <c r="AD24" s="671">
        <v>5.6045562960207462E-3</v>
      </c>
      <c r="AE24" s="671">
        <v>6.5945563837885857E-3</v>
      </c>
      <c r="AF24" s="671">
        <v>7.3827821761369705E-3</v>
      </c>
      <c r="AG24" s="671">
        <v>6.2378225848078728E-3</v>
      </c>
      <c r="AH24" s="671">
        <v>6.4922177698463202E-3</v>
      </c>
      <c r="AI24" s="671">
        <v>8.3836694248020649E-3</v>
      </c>
      <c r="AJ24" s="671">
        <v>9.4683871138840914E-3</v>
      </c>
      <c r="AK24" s="671">
        <v>1.1594516225159168E-2</v>
      </c>
      <c r="AL24" s="671">
        <v>1.1916031129658222E-2</v>
      </c>
      <c r="AM24" s="671">
        <v>1.2667439645156264E-2</v>
      </c>
      <c r="AN24" s="671">
        <v>1.3346138410270214E-2</v>
      </c>
      <c r="AO24" s="671">
        <v>1.6689152689650655E-2</v>
      </c>
      <c r="AP24" s="671">
        <v>2.3591254837810993E-2</v>
      </c>
      <c r="AQ24" s="671">
        <v>3.3016548724845052E-2</v>
      </c>
      <c r="AR24" s="671">
        <v>3.8898013066500425E-2</v>
      </c>
      <c r="AS24" s="671">
        <v>4.9273204524070024E-2</v>
      </c>
      <c r="AT24" s="671">
        <v>6.585239787818864E-2</v>
      </c>
      <c r="AU24" s="671">
        <v>8.7847150163725019E-2</v>
      </c>
      <c r="AV24" s="671">
        <v>0.10476360807660967</v>
      </c>
      <c r="AW24" s="671">
        <v>0.12692826357670128</v>
      </c>
      <c r="AX24" s="671">
        <v>0.13796745613217354</v>
      </c>
      <c r="AY24" s="671">
        <v>0.14415158750489354</v>
      </c>
      <c r="AZ24" s="671">
        <v>0.16089564363937825</v>
      </c>
      <c r="BA24" s="671">
        <v>0.16559163515921682</v>
      </c>
      <c r="BB24" s="671">
        <v>0.18202285072766244</v>
      </c>
      <c r="BC24" s="671">
        <v>0.19382540602236986</v>
      </c>
      <c r="BD24" s="671">
        <v>0.21476030233316123</v>
      </c>
      <c r="BE24" s="671">
        <v>0.25968292960897088</v>
      </c>
      <c r="BF24" s="671">
        <v>0.2536906311288476</v>
      </c>
      <c r="BG24" s="671">
        <v>0.27076080278493464</v>
      </c>
      <c r="BH24" s="673">
        <v>0.28950926312245429</v>
      </c>
      <c r="BI24" s="512">
        <v>6.9243628120025713E-2</v>
      </c>
      <c r="BJ24" s="512">
        <v>7.6932741243525005E-2</v>
      </c>
      <c r="BK24" s="512">
        <v>3.20852695617449E-3</v>
      </c>
    </row>
    <row r="25" spans="1:63">
      <c r="A25" s="77" t="s">
        <v>340</v>
      </c>
      <c r="B25" s="671">
        <v>2.129032276570797E-2</v>
      </c>
      <c r="C25" s="671">
        <v>2.1396774798631668E-2</v>
      </c>
      <c r="D25" s="671">
        <v>2.1524516865611076E-2</v>
      </c>
      <c r="E25" s="671">
        <v>1.3891935348510742E-2</v>
      </c>
      <c r="F25" s="671">
        <v>1.9576450809836388E-2</v>
      </c>
      <c r="G25" s="671">
        <v>2.2908387705683708E-2</v>
      </c>
      <c r="H25" s="671">
        <v>2.3099999874830246E-2</v>
      </c>
      <c r="I25" s="671">
        <v>2.2301612421870232E-2</v>
      </c>
      <c r="J25" s="671">
        <v>2.735806442797184E-2</v>
      </c>
      <c r="K25" s="671">
        <v>2.2141935303807259E-2</v>
      </c>
      <c r="L25" s="671">
        <v>2.6112580671906471E-2</v>
      </c>
      <c r="M25" s="671">
        <v>3.1445804983377457E-2</v>
      </c>
      <c r="N25" s="671">
        <v>3.7566773593425751E-2</v>
      </c>
      <c r="O25" s="671">
        <v>3.0966773629188538E-2</v>
      </c>
      <c r="P25" s="671">
        <v>3.5246130079030991E-2</v>
      </c>
      <c r="Q25" s="671">
        <v>3.9525482803583145E-2</v>
      </c>
      <c r="R25" s="671">
        <v>3.8514193147420883E-2</v>
      </c>
      <c r="S25" s="671">
        <v>3.2467741519212723E-2</v>
      </c>
      <c r="T25" s="671">
        <v>3.5693224519491196E-2</v>
      </c>
      <c r="U25" s="671">
        <v>3.4703224897384644E-2</v>
      </c>
      <c r="V25" s="671">
        <v>2.3813225328922272E-2</v>
      </c>
      <c r="W25" s="671">
        <v>2.4760644882917404E-2</v>
      </c>
      <c r="X25" s="671">
        <v>2.700677327811718E-2</v>
      </c>
      <c r="Y25" s="671">
        <v>2.7634838595986366E-2</v>
      </c>
      <c r="Z25" s="671">
        <v>2.8646128252148628E-2</v>
      </c>
      <c r="AA25" s="671">
        <v>1.7351612448692322E-2</v>
      </c>
      <c r="AB25" s="671">
        <v>2.4143226444721222E-2</v>
      </c>
      <c r="AC25" s="671">
        <v>2.0257741212844849E-2</v>
      </c>
      <c r="AD25" s="671">
        <v>1.9022902473807335E-2</v>
      </c>
      <c r="AE25" s="671">
        <v>1.3796129263937473E-2</v>
      </c>
      <c r="AF25" s="671">
        <v>2.3142579942941666E-2</v>
      </c>
      <c r="AG25" s="671">
        <v>3.0743226408958435E-2</v>
      </c>
      <c r="AH25" s="671">
        <v>2.8997419402003288E-2</v>
      </c>
      <c r="AI25" s="671">
        <v>3.265935555100441E-2</v>
      </c>
      <c r="AJ25" s="671">
        <v>2.9082581400871277E-2</v>
      </c>
      <c r="AK25" s="671">
        <v>2.8007419779896736E-2</v>
      </c>
      <c r="AL25" s="671">
        <v>1.7461037263274193E-2</v>
      </c>
      <c r="AM25" s="671">
        <v>2.2234514355659485E-2</v>
      </c>
      <c r="AN25" s="671">
        <v>3.1269136816263199E-2</v>
      </c>
      <c r="AO25" s="671">
        <v>3.257223119999253E-2</v>
      </c>
      <c r="AP25" s="671">
        <v>4.4346413520543138E-2</v>
      </c>
      <c r="AQ25" s="671">
        <v>4.3360767434933223E-2</v>
      </c>
      <c r="AR25" s="671">
        <v>2.9283273674082011E-2</v>
      </c>
      <c r="AS25" s="671">
        <v>2.9737530960119329E-2</v>
      </c>
      <c r="AT25" s="671">
        <v>3.7224381972919218E-2</v>
      </c>
      <c r="AU25" s="671">
        <v>5.8301374781876802E-2</v>
      </c>
      <c r="AV25" s="671">
        <v>3.9415004313923419E-2</v>
      </c>
      <c r="AW25" s="671">
        <v>5.5375731782987714E-2</v>
      </c>
      <c r="AX25" s="671">
        <v>7.2584464913234115E-2</v>
      </c>
      <c r="AY25" s="671">
        <v>7.6957020210102201E-2</v>
      </c>
      <c r="AZ25" s="671">
        <v>9.1392779489979148E-2</v>
      </c>
      <c r="BA25" s="671">
        <v>7.5259268516674638E-2</v>
      </c>
      <c r="BB25" s="671">
        <v>6.6314670722931623E-2</v>
      </c>
      <c r="BC25" s="671">
        <v>9.9167408421635628E-2</v>
      </c>
      <c r="BD25" s="671">
        <v>8.2050526747480035E-2</v>
      </c>
      <c r="BE25" s="671">
        <v>8.1150519894436002E-2</v>
      </c>
      <c r="BF25" s="671">
        <v>0.109560661832802</v>
      </c>
      <c r="BG25" s="671">
        <v>0.10298692685319111</v>
      </c>
      <c r="BH25" s="673">
        <v>0.10768445569556206</v>
      </c>
      <c r="BI25" s="512">
        <v>4.5612865495708421E-2</v>
      </c>
      <c r="BJ25" s="512">
        <v>4.023373459655577E-2</v>
      </c>
      <c r="BK25" s="512">
        <v>1.1934280621413074E-3</v>
      </c>
    </row>
    <row r="26" spans="1:63">
      <c r="A26" s="77" t="s">
        <v>36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4.1825638239970431E-2</v>
      </c>
      <c r="AB26" s="671">
        <v>5.893263008329086E-2</v>
      </c>
      <c r="AC26" s="671">
        <v>4.6365823814994656E-2</v>
      </c>
      <c r="AD26" s="671">
        <v>4.8651702760253102E-2</v>
      </c>
      <c r="AE26" s="671">
        <v>5.7924337903386913E-2</v>
      </c>
      <c r="AF26" s="671">
        <v>6.059774974710308E-2</v>
      </c>
      <c r="AG26" s="671">
        <v>8.3803138084476814E-2</v>
      </c>
      <c r="AH26" s="671">
        <v>6.2321878384864249E-2</v>
      </c>
      <c r="AI26" s="671">
        <v>6.4202202804153785E-2</v>
      </c>
      <c r="AJ26" s="671">
        <v>7.8102654166286811E-2</v>
      </c>
      <c r="AK26" s="671">
        <v>6.8703654568707861E-2</v>
      </c>
      <c r="AL26" s="671">
        <v>7.5940176844596863E-2</v>
      </c>
      <c r="AM26" s="671">
        <v>6.1485365033149719E-2</v>
      </c>
      <c r="AN26" s="671">
        <v>5.6981869041919708E-2</v>
      </c>
      <c r="AO26" s="671">
        <v>7.9184661961335223E-2</v>
      </c>
      <c r="AP26" s="671">
        <v>7.2787936427630484E-2</v>
      </c>
      <c r="AQ26" s="671">
        <v>6.8101993587333709E-2</v>
      </c>
      <c r="AR26" s="671">
        <v>4.8387827417172957E-2</v>
      </c>
      <c r="AS26" s="671">
        <v>5.9265609146677889E-2</v>
      </c>
      <c r="AT26" s="671">
        <v>7.5585537975712214E-2</v>
      </c>
      <c r="AU26" s="671">
        <v>9.2960543814115226E-2</v>
      </c>
      <c r="AV26" s="671">
        <v>5.2737799021997489E-2</v>
      </c>
      <c r="AW26" s="671">
        <v>5.3277597591659287E-2</v>
      </c>
      <c r="AX26" s="671">
        <v>9.2539728670089971E-2</v>
      </c>
      <c r="AY26" s="671">
        <v>9.8421802517350443E-2</v>
      </c>
      <c r="AZ26" s="671">
        <v>7.4289504444550403E-2</v>
      </c>
      <c r="BA26" s="671">
        <v>8.1442524404792493E-2</v>
      </c>
      <c r="BB26" s="671">
        <v>6.920041168359603E-2</v>
      </c>
      <c r="BC26" s="671">
        <v>9.5610217091234517E-2</v>
      </c>
      <c r="BD26" s="671">
        <v>8.3549847360700369E-2</v>
      </c>
      <c r="BE26" s="671">
        <v>8.5545988076773938E-2</v>
      </c>
      <c r="BF26" s="671">
        <v>0.1052458096673945</v>
      </c>
      <c r="BG26" s="671">
        <v>8.7249240345045109E-2</v>
      </c>
      <c r="BH26" s="673">
        <v>0.11495991057381616</v>
      </c>
      <c r="BI26" s="512">
        <v>0.3176035701764679</v>
      </c>
      <c r="BJ26" s="512">
        <v>2.1931578840570065E-2</v>
      </c>
      <c r="BK26" s="512">
        <v>1.2740593098034445E-3</v>
      </c>
    </row>
    <row r="27" spans="1:63">
      <c r="A27" s="77" t="s">
        <v>36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7.8323300840565935E-6</v>
      </c>
      <c r="AP27" s="671">
        <v>9.49393415794475E-6</v>
      </c>
      <c r="AQ27" s="671">
        <v>1.5681620425311849E-5</v>
      </c>
      <c r="AR27" s="671">
        <v>7.4293064244557172E-5</v>
      </c>
      <c r="AS27" s="671">
        <v>7.6386588625609875E-4</v>
      </c>
      <c r="AT27" s="671">
        <v>9.8306027939543128E-4</v>
      </c>
      <c r="AU27" s="671">
        <v>1.3739169808104634E-3</v>
      </c>
      <c r="AV27" s="671">
        <v>2.5149064022116363E-3</v>
      </c>
      <c r="AW27" s="671">
        <v>3.2838869956322014E-3</v>
      </c>
      <c r="AX27" s="671">
        <v>3.9197030710056424E-3</v>
      </c>
      <c r="AY27" s="671">
        <v>3.5962040419690311E-3</v>
      </c>
      <c r="AZ27" s="671">
        <v>4.3745589791797101E-3</v>
      </c>
      <c r="BA27" s="671">
        <v>4.5590591325890273E-3</v>
      </c>
      <c r="BB27" s="671">
        <v>4.6274978085421026E-3</v>
      </c>
      <c r="BC27" s="671">
        <v>4.8929991899058223E-3</v>
      </c>
      <c r="BD27" s="671">
        <v>5.4503442661371082E-3</v>
      </c>
      <c r="BE27" s="671">
        <v>6.8013950949534774E-3</v>
      </c>
      <c r="BF27" s="671">
        <v>8.3160807262174785E-3</v>
      </c>
      <c r="BG27" s="671">
        <v>9.2794327065348625E-3</v>
      </c>
      <c r="BH27" s="673">
        <v>1.1117405840195715E-2</v>
      </c>
      <c r="BI27" s="512">
        <v>0.19806955789080671</v>
      </c>
      <c r="BJ27" s="512">
        <v>0.10987745353788347</v>
      </c>
      <c r="BK27" s="512">
        <v>1.2321020728760601E-4</v>
      </c>
    </row>
    <row r="28" spans="1:63">
      <c r="A28" s="77" t="s">
        <v>341</v>
      </c>
      <c r="B28" s="671">
        <v>2.3757839575409889E-2</v>
      </c>
      <c r="C28" s="671">
        <v>2.2393528372049332E-2</v>
      </c>
      <c r="D28" s="671">
        <v>2.0182400941848755E-2</v>
      </c>
      <c r="E28" s="671">
        <v>1.5619015321135521E-2</v>
      </c>
      <c r="F28" s="671">
        <v>1.2749256566166878E-2</v>
      </c>
      <c r="G28" s="671">
        <v>1.8206503242254257E-2</v>
      </c>
      <c r="H28" s="671">
        <v>1.2859354726970196E-2</v>
      </c>
      <c r="I28" s="671">
        <v>1.3455484062433243E-2</v>
      </c>
      <c r="J28" s="671">
        <v>1.1507418937981129E-2</v>
      </c>
      <c r="K28" s="671">
        <v>1.936354860663414E-2</v>
      </c>
      <c r="L28" s="671">
        <v>1.9310321658849716E-2</v>
      </c>
      <c r="M28" s="671">
        <v>1.5392903238534927E-2</v>
      </c>
      <c r="N28" s="671">
        <v>2.093903161585331E-2</v>
      </c>
      <c r="O28" s="671">
        <v>1.9480645656585693E-2</v>
      </c>
      <c r="P28" s="671">
        <v>2.4409355595707893E-2</v>
      </c>
      <c r="Q28" s="671">
        <v>2.5537742301821709E-2</v>
      </c>
      <c r="R28" s="671">
        <v>2.1939678117632866E-2</v>
      </c>
      <c r="S28" s="671">
        <v>1.7777418717741966E-2</v>
      </c>
      <c r="T28" s="671">
        <v>1.7617741599678993E-2</v>
      </c>
      <c r="U28" s="671">
        <v>1.3817419297993183E-2</v>
      </c>
      <c r="V28" s="671">
        <v>1.7788063734769821E-2</v>
      </c>
      <c r="W28" s="671">
        <v>1.9970322027802467E-2</v>
      </c>
      <c r="X28" s="671">
        <v>2.624032273888588E-2</v>
      </c>
      <c r="Y28" s="671">
        <v>2.2344194352626801E-2</v>
      </c>
      <c r="Z28" s="671">
        <v>1.7489999532699585E-2</v>
      </c>
      <c r="AA28" s="671">
        <v>1.2359032407402992E-2</v>
      </c>
      <c r="AB28" s="671">
        <v>1.1592580936849117E-2</v>
      </c>
      <c r="AC28" s="671">
        <v>1.4996094228990842E-2</v>
      </c>
      <c r="AD28" s="671">
        <v>1.6576938054640777E-2</v>
      </c>
      <c r="AE28" s="671">
        <v>1.9523868890246376E-2</v>
      </c>
      <c r="AF28" s="671">
        <v>2.6628839957993478E-2</v>
      </c>
      <c r="AG28" s="671">
        <v>2.5234269094653428E-2</v>
      </c>
      <c r="AH28" s="671">
        <v>2.5111724156886339E-2</v>
      </c>
      <c r="AI28" s="671">
        <v>2.3076978046447039E-2</v>
      </c>
      <c r="AJ28" s="671">
        <v>2.7510881307534873E-2</v>
      </c>
      <c r="AK28" s="671">
        <v>2.7248862432315946E-2</v>
      </c>
      <c r="AL28" s="671">
        <v>2.9621372697874904E-2</v>
      </c>
      <c r="AM28" s="671">
        <v>3.4627570072188973E-2</v>
      </c>
      <c r="AN28" s="671">
        <v>2.2651712875813246E-2</v>
      </c>
      <c r="AO28" s="671">
        <v>3.0543500906787813E-2</v>
      </c>
      <c r="AP28" s="671">
        <v>3.327274492039578E-2</v>
      </c>
      <c r="AQ28" s="671">
        <v>3.7938825247692876E-2</v>
      </c>
      <c r="AR28" s="671">
        <v>3.7073125480674207E-2</v>
      </c>
      <c r="AS28" s="671">
        <v>4.4329444994218647E-2</v>
      </c>
      <c r="AT28" s="671">
        <v>5.7631907518953085E-2</v>
      </c>
      <c r="AU28" s="671">
        <v>7.200325676240027E-2</v>
      </c>
      <c r="AV28" s="671">
        <v>8.8722045999020338E-2</v>
      </c>
      <c r="AW28" s="671">
        <v>9.6585247432813048E-2</v>
      </c>
      <c r="AX28" s="671">
        <v>0.10973840579390526</v>
      </c>
      <c r="AY28" s="671">
        <v>0.11085390532389283</v>
      </c>
      <c r="AZ28" s="671">
        <v>0.11240193177945912</v>
      </c>
      <c r="BA28" s="671">
        <v>0.11201562080532312</v>
      </c>
      <c r="BB28" s="671">
        <v>0.11479585687629879</v>
      </c>
      <c r="BC28" s="671">
        <v>0.11197604867629707</v>
      </c>
      <c r="BD28" s="671">
        <v>0.11945508886128664</v>
      </c>
      <c r="BE28" s="671">
        <v>0.12351521826349199</v>
      </c>
      <c r="BF28" s="671">
        <v>0.12562411767430604</v>
      </c>
      <c r="BG28" s="671">
        <v>0.12362612457945943</v>
      </c>
      <c r="BH28" s="673">
        <v>0.12169514014385641</v>
      </c>
      <c r="BI28" s="512">
        <v>-1.5619550011550354E-2</v>
      </c>
      <c r="BJ28" s="512">
        <v>1.0395629136903173E-2</v>
      </c>
      <c r="BK28" s="512">
        <v>1.3487034348252998E-3</v>
      </c>
    </row>
    <row r="29" spans="1:63">
      <c r="A29" s="77" t="s">
        <v>230</v>
      </c>
      <c r="B29" s="671">
        <v>2.6612903457134962E-4</v>
      </c>
      <c r="C29" s="671">
        <v>2.7677419711835682E-4</v>
      </c>
      <c r="D29" s="671">
        <v>2.6612903457134962E-4</v>
      </c>
      <c r="E29" s="671">
        <v>2.2354838438332081E-4</v>
      </c>
      <c r="F29" s="671">
        <v>2.3419354693032801E-4</v>
      </c>
      <c r="G29" s="671">
        <v>2.5548387202434242E-4</v>
      </c>
      <c r="H29" s="671">
        <v>2.5548387202434242E-4</v>
      </c>
      <c r="I29" s="671">
        <v>2.5548387202434242E-4</v>
      </c>
      <c r="J29" s="671">
        <v>2.5548387202434242E-4</v>
      </c>
      <c r="K29" s="671">
        <v>2.5548387202434242E-4</v>
      </c>
      <c r="L29" s="671">
        <v>2.2354838438332081E-4</v>
      </c>
      <c r="M29" s="671">
        <v>2.022580592893064E-4</v>
      </c>
      <c r="N29" s="671">
        <v>2.7677419711835682E-4</v>
      </c>
      <c r="O29" s="671">
        <v>3.1935484366840683E-4</v>
      </c>
      <c r="P29" s="671">
        <v>3.7258065276546404E-4</v>
      </c>
      <c r="Q29" s="671">
        <v>4.7477419138886034E-4</v>
      </c>
      <c r="R29" s="671">
        <v>4.8967741895467043E-4</v>
      </c>
      <c r="S29" s="671">
        <v>5.1948385953437537E-4</v>
      </c>
      <c r="T29" s="671">
        <v>1.024330616928637E-3</v>
      </c>
      <c r="U29" s="671">
        <v>1.0541371302679181E-3</v>
      </c>
      <c r="V29" s="671">
        <v>1.2770322791766375E-3</v>
      </c>
      <c r="W29" s="671">
        <v>2.2275725496001542E-3</v>
      </c>
      <c r="X29" s="671">
        <v>2.8641047538258135E-3</v>
      </c>
      <c r="Y29" s="671">
        <v>4.3737097585108131E-3</v>
      </c>
      <c r="Z29" s="671">
        <v>6.2521449726773426E-3</v>
      </c>
      <c r="AA29" s="671">
        <v>9.2081132752355188E-3</v>
      </c>
      <c r="AB29" s="671">
        <v>1.2228508421685547E-2</v>
      </c>
      <c r="AC29" s="671">
        <v>1.6026749537559226E-2</v>
      </c>
      <c r="AD29" s="671">
        <v>1.9668095977976918E-2</v>
      </c>
      <c r="AE29" s="671">
        <v>1.904005283722654E-2</v>
      </c>
      <c r="AF29" s="671">
        <v>2.0288545347284526E-2</v>
      </c>
      <c r="AG29" s="671">
        <v>2.2831110269180499E-2</v>
      </c>
      <c r="AH29" s="671">
        <v>3.2009965711040422E-2</v>
      </c>
      <c r="AI29" s="671">
        <v>4.2703270184574649E-2</v>
      </c>
      <c r="AJ29" s="671">
        <v>4.7735061234561726E-2</v>
      </c>
      <c r="AK29" s="671">
        <v>6.0417498170863837E-2</v>
      </c>
      <c r="AL29" s="671">
        <v>6.3215948408469558E-2</v>
      </c>
      <c r="AM29" s="671">
        <v>7.3188264737837017E-2</v>
      </c>
      <c r="AN29" s="671">
        <v>8.6947697491268627E-2</v>
      </c>
      <c r="AO29" s="671">
        <v>0.10203704045852646</v>
      </c>
      <c r="AP29" s="671">
        <v>0.1049115061032353</v>
      </c>
      <c r="AQ29" s="671">
        <v>9.8270756934653036E-2</v>
      </c>
      <c r="AR29" s="671">
        <v>0.10923653819190804</v>
      </c>
      <c r="AS29" s="671">
        <v>0.1067148732872738</v>
      </c>
      <c r="AT29" s="671">
        <v>0.10634963026677724</v>
      </c>
      <c r="AU29" s="671">
        <v>0.13225150817379472</v>
      </c>
      <c r="AV29" s="671">
        <v>0.15306094339757692</v>
      </c>
      <c r="AW29" s="671">
        <v>0.16257581628451589</v>
      </c>
      <c r="AX29" s="671">
        <v>0.17289311393687967</v>
      </c>
      <c r="AY29" s="671">
        <v>0.19227947630861308</v>
      </c>
      <c r="AZ29" s="671">
        <v>0.20057623108732514</v>
      </c>
      <c r="BA29" s="671">
        <v>0.19553742805146612</v>
      </c>
      <c r="BB29" s="671">
        <v>0.2302125350543065</v>
      </c>
      <c r="BC29" s="671">
        <v>0.21864448620181065</v>
      </c>
      <c r="BD29" s="671">
        <v>0.24067644508613739</v>
      </c>
      <c r="BE29" s="671">
        <v>0.2444077679538168</v>
      </c>
      <c r="BF29" s="671">
        <v>0.27479371541994624</v>
      </c>
      <c r="BG29" s="671">
        <v>0.29293492547003552</v>
      </c>
      <c r="BH29" s="673">
        <v>0.30080343394365627</v>
      </c>
      <c r="BI29" s="512">
        <v>2.6860943470619514E-2</v>
      </c>
      <c r="BJ29" s="512">
        <v>5.6940426423766288E-2</v>
      </c>
      <c r="BK29" s="512">
        <v>3.3336961861211616E-3</v>
      </c>
    </row>
    <row r="30" spans="1:63">
      <c r="A30" s="77" t="s">
        <v>365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6.8951616412959993E-5</v>
      </c>
      <c r="AG30" s="671">
        <v>5.7459677918814123E-5</v>
      </c>
      <c r="AH30" s="671">
        <v>9.1935486125294119E-5</v>
      </c>
      <c r="AI30" s="671">
        <v>1.3790323282591999E-4</v>
      </c>
      <c r="AJ30" s="671">
        <v>1.9197580331820063E-4</v>
      </c>
      <c r="AK30" s="671">
        <v>6.8528224801411852E-4</v>
      </c>
      <c r="AL30" s="671">
        <v>3.3108526258729398E-4</v>
      </c>
      <c r="AM30" s="671">
        <v>3.8383689388865605E-4</v>
      </c>
      <c r="AN30" s="671">
        <v>4.9611477879807353E-4</v>
      </c>
      <c r="AO30" s="671">
        <v>6.674683972960338E-4</v>
      </c>
      <c r="AP30" s="671">
        <v>1.1627688727458008E-3</v>
      </c>
      <c r="AQ30" s="671">
        <v>1.4019550217199139E-3</v>
      </c>
      <c r="AR30" s="671">
        <v>1.584890846061171E-3</v>
      </c>
      <c r="AS30" s="671">
        <v>2.2354792745318264E-3</v>
      </c>
      <c r="AT30" s="671">
        <v>5.9631218337017344E-3</v>
      </c>
      <c r="AU30" s="671">
        <v>1.1885150728630833E-2</v>
      </c>
      <c r="AV30" s="671">
        <v>1.3140137913069339E-2</v>
      </c>
      <c r="AW30" s="671">
        <v>1.6365768649848178E-2</v>
      </c>
      <c r="AX30" s="671">
        <v>1.3597253710031509E-2</v>
      </c>
      <c r="AY30" s="671">
        <v>1.5546201349934563E-2</v>
      </c>
      <c r="AZ30" s="671">
        <v>1.7045567248715088E-2</v>
      </c>
      <c r="BA30" s="671">
        <v>1.7147359612863511E-2</v>
      </c>
      <c r="BB30" s="671">
        <v>2.0157102211669553E-2</v>
      </c>
      <c r="BC30" s="671">
        <v>2.2519122692756355E-2</v>
      </c>
      <c r="BD30" s="671">
        <v>2.4143783011822961E-2</v>
      </c>
      <c r="BE30" s="671">
        <v>3.3374824852216989E-2</v>
      </c>
      <c r="BF30" s="671">
        <v>3.2364046346629038E-2</v>
      </c>
      <c r="BG30" s="671">
        <v>3.1417522499396E-2</v>
      </c>
      <c r="BH30" s="673">
        <v>3.1019294387078844E-2</v>
      </c>
      <c r="BI30" s="512">
        <v>-1.2675350588984613E-2</v>
      </c>
      <c r="BJ30" s="512">
        <v>8.5970608467560439E-2</v>
      </c>
      <c r="BK30" s="512">
        <v>3.4377567449493912E-4</v>
      </c>
    </row>
    <row r="31" spans="1:63">
      <c r="A31" s="77" t="s">
        <v>366</v>
      </c>
      <c r="B31" s="671">
        <v>9.9569894373416901E-2</v>
      </c>
      <c r="C31" s="671">
        <v>0.11050537973642349</v>
      </c>
      <c r="D31" s="671">
        <v>0.12379569560289383</v>
      </c>
      <c r="E31" s="671">
        <v>0.11165591329336166</v>
      </c>
      <c r="F31" s="671">
        <v>9.30967777967453E-2</v>
      </c>
      <c r="G31" s="671">
        <v>0.10138709843158722</v>
      </c>
      <c r="H31" s="671">
        <v>0.11369892209768295</v>
      </c>
      <c r="I31" s="671">
        <v>0.11049462109804153</v>
      </c>
      <c r="J31" s="671">
        <v>0.11262365430593491</v>
      </c>
      <c r="K31" s="671">
        <v>0.1352258026599884</v>
      </c>
      <c r="L31" s="671">
        <v>0.12996774911880493</v>
      </c>
      <c r="M31" s="671">
        <v>0.10093548148870468</v>
      </c>
      <c r="N31" s="671">
        <v>0.129677414894104</v>
      </c>
      <c r="O31" s="671">
        <v>0.10431183129549026</v>
      </c>
      <c r="P31" s="671">
        <v>0.11572042852640152</v>
      </c>
      <c r="Q31" s="671">
        <v>0.1087634414434433</v>
      </c>
      <c r="R31" s="671">
        <v>0.14535483717918396</v>
      </c>
      <c r="S31" s="671">
        <v>0.1393333375453949</v>
      </c>
      <c r="T31" s="671">
        <v>0.14456988871097565</v>
      </c>
      <c r="U31" s="671">
        <v>0.14102150499820709</v>
      </c>
      <c r="V31" s="671">
        <v>0.13130107522010803</v>
      </c>
      <c r="W31" s="671">
        <v>0.13189247250556946</v>
      </c>
      <c r="X31" s="671">
        <v>0.14686021208763123</v>
      </c>
      <c r="Y31" s="671">
        <v>0.14224731922149658</v>
      </c>
      <c r="Z31" s="671">
        <v>0.13870967924594879</v>
      </c>
      <c r="AA31" s="671">
        <v>0.17485307157039642</v>
      </c>
      <c r="AB31" s="671">
        <v>0.19793792068958282</v>
      </c>
      <c r="AC31" s="671">
        <v>0.21772914007306099</v>
      </c>
      <c r="AD31" s="671">
        <v>0.21197287738323212</v>
      </c>
      <c r="AE31" s="671">
        <v>0.19985238462686539</v>
      </c>
      <c r="AF31" s="671">
        <v>0.21365342289209366</v>
      </c>
      <c r="AG31" s="671">
        <v>0.19405516982078552</v>
      </c>
      <c r="AH31" s="671">
        <v>0.22119475156068802</v>
      </c>
      <c r="AI31" s="671">
        <v>0.26773314923048019</v>
      </c>
      <c r="AJ31" s="671">
        <v>0.23268891125917435</v>
      </c>
      <c r="AK31" s="671">
        <v>0.25618427246809006</v>
      </c>
      <c r="AL31" s="671">
        <v>0.23547462373971939</v>
      </c>
      <c r="AM31" s="671">
        <v>0.21724986311164685</v>
      </c>
      <c r="AN31" s="671">
        <v>0.20907412626547739</v>
      </c>
      <c r="AO31" s="671">
        <v>0.27776263837586157</v>
      </c>
      <c r="AP31" s="671">
        <v>0.25318215787410736</v>
      </c>
      <c r="AQ31" s="671">
        <v>0.24366394456592388</v>
      </c>
      <c r="AR31" s="671">
        <v>0.2607270409935154</v>
      </c>
      <c r="AS31" s="671">
        <v>0.29844170896103606</v>
      </c>
      <c r="AT31" s="671">
        <v>0.23594481660984457</v>
      </c>
      <c r="AU31" s="671">
        <v>0.26341560669243336</v>
      </c>
      <c r="AV31" s="671">
        <v>0.26537955505773425</v>
      </c>
      <c r="AW31" s="671">
        <v>0.3077012284193188</v>
      </c>
      <c r="AX31" s="671">
        <v>0.28013050719164312</v>
      </c>
      <c r="AY31" s="671">
        <v>0.29482269170694053</v>
      </c>
      <c r="AZ31" s="671">
        <v>0.33462311234325171</v>
      </c>
      <c r="BA31" s="671">
        <v>0.32105206255801022</v>
      </c>
      <c r="BB31" s="671">
        <v>0.33876843191683292</v>
      </c>
      <c r="BC31" s="671">
        <v>0.34535183943808079</v>
      </c>
      <c r="BD31" s="671">
        <v>0.34520988492295146</v>
      </c>
      <c r="BE31" s="671">
        <v>0.37809951370581985</v>
      </c>
      <c r="BF31" s="671">
        <v>0.41388752218335867</v>
      </c>
      <c r="BG31" s="671">
        <v>0.41200063982978463</v>
      </c>
      <c r="BH31" s="673">
        <v>0.42971161101013422</v>
      </c>
      <c r="BI31" s="512">
        <v>4.2987727367769901E-2</v>
      </c>
      <c r="BJ31" s="512">
        <v>4.3714382440148025E-2</v>
      </c>
      <c r="BK31" s="512">
        <v>4.762339112873268E-3</v>
      </c>
    </row>
    <row r="32" spans="1:63">
      <c r="A32" s="77" t="s">
        <v>367</v>
      </c>
      <c r="B32" s="671">
        <v>0.49905678629875183</v>
      </c>
      <c r="C32" s="671">
        <v>0.56024945061653852</v>
      </c>
      <c r="D32" s="671">
        <v>0.49000511318445206</v>
      </c>
      <c r="E32" s="671">
        <v>0.54739834554493427</v>
      </c>
      <c r="F32" s="671">
        <v>0.57583895139396191</v>
      </c>
      <c r="G32" s="671">
        <v>0.61913031712174416</v>
      </c>
      <c r="H32" s="671">
        <v>0.53608245216310024</v>
      </c>
      <c r="I32" s="671">
        <v>0.53723136894404888</v>
      </c>
      <c r="J32" s="671">
        <v>0.52554791048169136</v>
      </c>
      <c r="K32" s="671">
        <v>0.61670388281345367</v>
      </c>
      <c r="L32" s="671">
        <v>0.65612992085516453</v>
      </c>
      <c r="M32" s="671">
        <v>0.53229592461138964</v>
      </c>
      <c r="N32" s="671">
        <v>0.82826697640120983</v>
      </c>
      <c r="O32" s="671">
        <v>0.74400145001709461</v>
      </c>
      <c r="P32" s="671">
        <v>0.72409660555422306</v>
      </c>
      <c r="Q32" s="671">
        <v>0.7570283580571413</v>
      </c>
      <c r="R32" s="671">
        <v>0.78567689657211304</v>
      </c>
      <c r="S32" s="671">
        <v>0.76883281767368317</v>
      </c>
      <c r="T32" s="671">
        <v>0.75714454241096973</v>
      </c>
      <c r="U32" s="671">
        <v>0.7179251778870821</v>
      </c>
      <c r="V32" s="671">
        <v>0.6780922394245863</v>
      </c>
      <c r="W32" s="671">
        <v>0.68425043299794197</v>
      </c>
      <c r="X32" s="671">
        <v>0.77058037370443344</v>
      </c>
      <c r="Y32" s="671">
        <v>0.83496715687215328</v>
      </c>
      <c r="Z32" s="671">
        <v>0.51762017607688904</v>
      </c>
      <c r="AA32" s="671">
        <v>0.59539920277893543</v>
      </c>
      <c r="AB32" s="671">
        <v>0.6373438648879528</v>
      </c>
      <c r="AC32" s="671">
        <v>0.75885340012246161</v>
      </c>
      <c r="AD32" s="671">
        <v>0.71484910720027983</v>
      </c>
      <c r="AE32" s="671">
        <v>0.86756982887163758</v>
      </c>
      <c r="AF32" s="671">
        <v>0.81145669484976679</v>
      </c>
      <c r="AG32" s="671">
        <v>0.7403795497957617</v>
      </c>
      <c r="AH32" s="671">
        <v>0.721938292728737</v>
      </c>
      <c r="AI32" s="671">
        <v>0.7022603468503803</v>
      </c>
      <c r="AJ32" s="671">
        <v>0.81614051200449467</v>
      </c>
      <c r="AK32" s="671">
        <v>0.75446768314577639</v>
      </c>
      <c r="AL32" s="671">
        <v>0.8385476537514478</v>
      </c>
      <c r="AM32" s="671">
        <v>0.69211379298940301</v>
      </c>
      <c r="AN32" s="671">
        <v>0.67507329815998673</v>
      </c>
      <c r="AO32" s="671">
        <v>0.68154051923193038</v>
      </c>
      <c r="AP32" s="671">
        <v>0.60889255814254284</v>
      </c>
      <c r="AQ32" s="671">
        <v>0.67205284675583243</v>
      </c>
      <c r="AR32" s="671">
        <v>0.73427269328385592</v>
      </c>
      <c r="AS32" s="671">
        <v>0.84679168835282326</v>
      </c>
      <c r="AT32" s="671">
        <v>0.80732034333050251</v>
      </c>
      <c r="AU32" s="671">
        <v>0.88712112605571747</v>
      </c>
      <c r="AV32" s="671">
        <v>0.74894222617149353</v>
      </c>
      <c r="AW32" s="671">
        <v>0.94157864339649677</v>
      </c>
      <c r="AX32" s="671">
        <v>1.0774865131825209</v>
      </c>
      <c r="AY32" s="671">
        <v>1.0311785154044628</v>
      </c>
      <c r="AZ32" s="671">
        <v>1.005962124094367</v>
      </c>
      <c r="BA32" s="671">
        <v>1.0687764603644609</v>
      </c>
      <c r="BB32" s="671">
        <v>1.0057461056858301</v>
      </c>
      <c r="BC32" s="671">
        <v>1.1963790189474821</v>
      </c>
      <c r="BD32" s="671">
        <v>1.194603493437171</v>
      </c>
      <c r="BE32" s="671">
        <v>1.2932841423898935</v>
      </c>
      <c r="BF32" s="671">
        <v>1.2725872807204723</v>
      </c>
      <c r="BG32" s="671">
        <v>1.2074325531721115</v>
      </c>
      <c r="BH32" s="673">
        <v>1.4676763638854027</v>
      </c>
      <c r="BI32" s="512">
        <v>0.21553486364898022</v>
      </c>
      <c r="BJ32" s="512">
        <v>3.1387457511935501E-2</v>
      </c>
      <c r="BK32" s="512">
        <v>1.6265728860201153E-2</v>
      </c>
    </row>
    <row r="33" spans="1:63">
      <c r="A33" s="77" t="s">
        <v>342</v>
      </c>
      <c r="B33" s="671">
        <v>0.17258158326148987</v>
      </c>
      <c r="C33" s="671">
        <v>0.18665222823619843</v>
      </c>
      <c r="D33" s="671">
        <v>0.17726653814315796</v>
      </c>
      <c r="E33" s="671">
        <v>0.17989248037338257</v>
      </c>
      <c r="F33" s="671">
        <v>0.14598217606544495</v>
      </c>
      <c r="G33" s="671">
        <v>0.19722164329141378</v>
      </c>
      <c r="H33" s="671">
        <v>0.15473639499396086</v>
      </c>
      <c r="I33" s="671">
        <v>0.15228627528995275</v>
      </c>
      <c r="J33" s="671">
        <v>0.17422228679060936</v>
      </c>
      <c r="K33" s="671">
        <v>0.20012895110994577</v>
      </c>
      <c r="L33" s="671">
        <v>0.19452221039682627</v>
      </c>
      <c r="M33" s="671">
        <v>0.1620848411694169</v>
      </c>
      <c r="N33" s="671">
        <v>0.20149059407413006</v>
      </c>
      <c r="O33" s="671">
        <v>0.21060918085277081</v>
      </c>
      <c r="P33" s="671">
        <v>0.21228382177650928</v>
      </c>
      <c r="Q33" s="671">
        <v>0.22559016942977905</v>
      </c>
      <c r="R33" s="671">
        <v>0.23272909969091415</v>
      </c>
      <c r="S33" s="671">
        <v>0.23078596405684948</v>
      </c>
      <c r="T33" s="671">
        <v>0.21689276769757271</v>
      </c>
      <c r="U33" s="671">
        <v>0.21559440530836582</v>
      </c>
      <c r="V33" s="671">
        <v>0.20412581227719784</v>
      </c>
      <c r="W33" s="671">
        <v>0.21604856476187706</v>
      </c>
      <c r="X33" s="671">
        <v>0.23319109156727791</v>
      </c>
      <c r="Y33" s="671">
        <v>0.23265594430267811</v>
      </c>
      <c r="Z33" s="671">
        <v>0.21458667702972889</v>
      </c>
      <c r="AA33" s="671">
        <v>0.20179124362766743</v>
      </c>
      <c r="AB33" s="671">
        <v>0.1871652789413929</v>
      </c>
      <c r="AC33" s="671">
        <v>0.21945663701626472</v>
      </c>
      <c r="AD33" s="671">
        <v>0.22754732934117783</v>
      </c>
      <c r="AE33" s="671">
        <v>0.24763712903950363</v>
      </c>
      <c r="AF33" s="671">
        <v>0.27032916771713644</v>
      </c>
      <c r="AG33" s="671">
        <v>0.24867546046152711</v>
      </c>
      <c r="AH33" s="671">
        <v>0.26315965480171144</v>
      </c>
      <c r="AI33" s="671">
        <v>0.28515402553603053</v>
      </c>
      <c r="AJ33" s="671">
        <v>0.31785015668720007</v>
      </c>
      <c r="AK33" s="671">
        <v>0.41451546922326088</v>
      </c>
      <c r="AL33" s="671">
        <v>0.43017747439444065</v>
      </c>
      <c r="AM33" s="671">
        <v>0.51105645298957825</v>
      </c>
      <c r="AN33" s="671">
        <v>0.52581942267715931</v>
      </c>
      <c r="AO33" s="671">
        <v>0.65199873480014503</v>
      </c>
      <c r="AP33" s="671">
        <v>0.74301945697516203</v>
      </c>
      <c r="AQ33" s="671">
        <v>0.88133186101913452</v>
      </c>
      <c r="AR33" s="671">
        <v>1.0727814175188541</v>
      </c>
      <c r="AS33" s="671">
        <v>1.10736826620996</v>
      </c>
      <c r="AT33" s="671">
        <v>1.1237232480198145</v>
      </c>
      <c r="AU33" s="671">
        <v>1.2177386097609997</v>
      </c>
      <c r="AV33" s="671">
        <v>1.4115412645041943</v>
      </c>
      <c r="AW33" s="671">
        <v>1.6115689054131508</v>
      </c>
      <c r="AX33" s="671">
        <v>1.6800127401947975</v>
      </c>
      <c r="AY33" s="671">
        <v>1.7812837436795235</v>
      </c>
      <c r="AZ33" s="671">
        <v>2.0251247733831406</v>
      </c>
      <c r="BA33" s="671">
        <v>2.0281507484614849</v>
      </c>
      <c r="BB33" s="671">
        <v>2.2766340579837561</v>
      </c>
      <c r="BC33" s="671">
        <v>2.3410191461443901</v>
      </c>
      <c r="BD33" s="671">
        <v>2.5046554021537304</v>
      </c>
      <c r="BE33" s="671">
        <v>2.6189312860369682</v>
      </c>
      <c r="BF33" s="671">
        <v>2.4330324809998274</v>
      </c>
      <c r="BG33" s="671">
        <v>2.6246302872896194</v>
      </c>
      <c r="BH33" s="673">
        <v>2.7834708280861378</v>
      </c>
      <c r="BI33" s="512">
        <v>6.0519205910920304E-2</v>
      </c>
      <c r="BJ33" s="512">
        <v>5.1786058453965333E-2</v>
      </c>
      <c r="BK33" s="512">
        <v>3.0848205295117649E-2</v>
      </c>
    </row>
    <row r="34" spans="1:63">
      <c r="A34" s="77" t="s">
        <v>343</v>
      </c>
      <c r="B34" s="671">
        <v>8.5267741233110428E-3</v>
      </c>
      <c r="C34" s="671">
        <v>1.8416129052639008E-2</v>
      </c>
      <c r="D34" s="671">
        <v>1.7670968547463417E-2</v>
      </c>
      <c r="E34" s="671">
        <v>1.4562580734491348E-2</v>
      </c>
      <c r="F34" s="671">
        <v>2.1875806152820587E-2</v>
      </c>
      <c r="G34" s="671">
        <v>2.8060644865036011E-2</v>
      </c>
      <c r="H34" s="671">
        <v>2.8230967000126839E-2</v>
      </c>
      <c r="I34" s="671">
        <v>2.849709615111351E-2</v>
      </c>
      <c r="J34" s="671">
        <v>2.3664193227887154E-2</v>
      </c>
      <c r="K34" s="671">
        <v>2.4984193965792656E-2</v>
      </c>
      <c r="L34" s="671">
        <v>2.1449999883770943E-2</v>
      </c>
      <c r="M34" s="671">
        <v>2.0002258941531181E-2</v>
      </c>
      <c r="N34" s="671">
        <v>2.0460000261664391E-2</v>
      </c>
      <c r="O34" s="671">
        <v>3.1807743012905121E-2</v>
      </c>
      <c r="P34" s="671">
        <v>3.796064481139183E-2</v>
      </c>
      <c r="Q34" s="671">
        <v>3.6246772855520248E-2</v>
      </c>
      <c r="R34" s="671">
        <v>3.6268062889575958E-2</v>
      </c>
      <c r="S34" s="671">
        <v>3.7907417863607407E-2</v>
      </c>
      <c r="T34" s="671">
        <v>2.4909676983952522E-2</v>
      </c>
      <c r="U34" s="671">
        <v>3.0466452240943909E-2</v>
      </c>
      <c r="V34" s="671">
        <v>2.9859676957130432E-2</v>
      </c>
      <c r="W34" s="671">
        <v>3.4437097609043121E-2</v>
      </c>
      <c r="X34" s="671">
        <v>2.9604192967781273E-2</v>
      </c>
      <c r="Y34" s="671">
        <v>2.5197096313604561E-2</v>
      </c>
      <c r="Z34" s="671">
        <v>2.0236451323398796E-2</v>
      </c>
      <c r="AA34" s="671">
        <v>1.8852580627935822E-2</v>
      </c>
      <c r="AB34" s="671">
        <v>3.3010646990078385E-2</v>
      </c>
      <c r="AC34" s="671">
        <v>2.3547944249003194E-2</v>
      </c>
      <c r="AD34" s="671">
        <v>2.4804073036648333E-2</v>
      </c>
      <c r="AE34" s="671">
        <v>2.8072136541595683E-2</v>
      </c>
      <c r="AF34" s="671">
        <v>3.7940201000310481E-2</v>
      </c>
      <c r="AG34" s="671">
        <v>4.6689676004461944E-2</v>
      </c>
      <c r="AH34" s="671">
        <v>4.1707740689162165E-2</v>
      </c>
      <c r="AI34" s="671">
        <v>4.0313224133569747E-2</v>
      </c>
      <c r="AJ34" s="671">
        <v>5.0618589390069246E-2</v>
      </c>
      <c r="AK34" s="671">
        <v>4.4113550335168839E-2</v>
      </c>
      <c r="AL34" s="671">
        <v>3.1081296503543854E-2</v>
      </c>
      <c r="AM34" s="671">
        <v>3.7710417062044144E-2</v>
      </c>
      <c r="AN34" s="671">
        <v>6.1625516973435879E-2</v>
      </c>
      <c r="AO34" s="671">
        <v>6.1529559083282948E-2</v>
      </c>
      <c r="AP34" s="671">
        <v>6.6183088347315788E-2</v>
      </c>
      <c r="AQ34" s="671">
        <v>8.0696290242485702E-2</v>
      </c>
      <c r="AR34" s="671">
        <v>5.049239145591855E-2</v>
      </c>
      <c r="AS34" s="671">
        <v>6.1252347193658352E-2</v>
      </c>
      <c r="AT34" s="671">
        <v>8.5565084125846624E-2</v>
      </c>
      <c r="AU34" s="671">
        <v>0.1107829655520618</v>
      </c>
      <c r="AV34" s="671">
        <v>8.5526323411613703E-2</v>
      </c>
      <c r="AW34" s="671">
        <v>0.10564928269013762</v>
      </c>
      <c r="AX34" s="671">
        <v>0.14698219206184149</v>
      </c>
      <c r="AY34" s="671">
        <v>0.12548237200826406</v>
      </c>
      <c r="AZ34" s="671">
        <v>0.1510449112392962</v>
      </c>
      <c r="BA34" s="671">
        <v>0.15098840510472655</v>
      </c>
      <c r="BB34" s="671">
        <v>0.13980281027033925</v>
      </c>
      <c r="BC34" s="671">
        <v>0.16146573983132839</v>
      </c>
      <c r="BD34" s="671">
        <v>0.16167730768211186</v>
      </c>
      <c r="BE34" s="671">
        <v>0.17549476237036288</v>
      </c>
      <c r="BF34" s="671">
        <v>0.21887465217150748</v>
      </c>
      <c r="BG34" s="671">
        <v>0.22227169782854617</v>
      </c>
      <c r="BH34" s="673">
        <v>0.23780134716071188</v>
      </c>
      <c r="BI34" s="512">
        <v>6.9867866596964756E-2</v>
      </c>
      <c r="BJ34" s="512">
        <v>4.9288611014079109E-2</v>
      </c>
      <c r="BK34" s="512">
        <v>2.6354667355048601E-3</v>
      </c>
    </row>
    <row r="35" spans="1:63">
      <c r="A35" s="77" t="s">
        <v>344</v>
      </c>
      <c r="B35" s="671">
        <v>7.9838710371404886E-4</v>
      </c>
      <c r="C35" s="671">
        <v>1.0645161382853985E-3</v>
      </c>
      <c r="D35" s="671">
        <v>8.7290321243926883E-4</v>
      </c>
      <c r="E35" s="671">
        <v>9.4741937937214971E-4</v>
      </c>
      <c r="F35" s="671">
        <v>1.0112903546541929E-3</v>
      </c>
      <c r="G35" s="671">
        <v>9.3677418772131205E-4</v>
      </c>
      <c r="H35" s="671">
        <v>1.0219354880973697E-3</v>
      </c>
      <c r="I35" s="671">
        <v>1.1709677055478096E-3</v>
      </c>
      <c r="J35" s="671">
        <v>1.0751612717285752E-3</v>
      </c>
      <c r="K35" s="671">
        <v>8.6225807899609208E-4</v>
      </c>
      <c r="L35" s="671">
        <v>1.7351612914353609E-3</v>
      </c>
      <c r="M35" s="671">
        <v>1.7564515583217144E-3</v>
      </c>
      <c r="N35" s="671">
        <v>1.586129073984921E-3</v>
      </c>
      <c r="O35" s="671">
        <v>1.4690322568640113E-3</v>
      </c>
      <c r="P35" s="671">
        <v>1.5541935572400689E-3</v>
      </c>
      <c r="Q35" s="671">
        <v>1.1922580888494849E-3</v>
      </c>
      <c r="R35" s="671">
        <v>1.7883870750665665E-3</v>
      </c>
      <c r="S35" s="671">
        <v>1.6925806412473321E-3</v>
      </c>
      <c r="T35" s="671">
        <v>1.6499999910593033E-3</v>
      </c>
      <c r="U35" s="671">
        <v>1.9267741590738297E-3</v>
      </c>
      <c r="V35" s="671">
        <v>1.6499999910593033E-3</v>
      </c>
      <c r="W35" s="671">
        <v>1.6393548576161265E-3</v>
      </c>
      <c r="X35" s="671">
        <v>1.7990322085097432E-3</v>
      </c>
      <c r="Y35" s="671">
        <v>1.7990322085097432E-3</v>
      </c>
      <c r="Z35" s="671">
        <v>1.6819355078041553E-3</v>
      </c>
      <c r="AA35" s="671">
        <v>2.0902016549371183E-3</v>
      </c>
      <c r="AB35" s="671">
        <v>2.3409677087329328E-3</v>
      </c>
      <c r="AC35" s="671">
        <v>2.2105645621195436E-3</v>
      </c>
      <c r="AD35" s="671">
        <v>2.2152822930365801E-3</v>
      </c>
      <c r="AE35" s="671">
        <v>2.2310081403702497E-3</v>
      </c>
      <c r="AF35" s="671">
        <v>2.3787096724845469E-3</v>
      </c>
      <c r="AG35" s="671">
        <v>2.7781450771726668E-3</v>
      </c>
      <c r="AH35" s="671">
        <v>2.9084274428896606E-3</v>
      </c>
      <c r="AI35" s="671">
        <v>2.3395161260850728E-3</v>
      </c>
      <c r="AJ35" s="671">
        <v>2.6737499865703285E-3</v>
      </c>
      <c r="AK35" s="671">
        <v>2.6418145862407982E-3</v>
      </c>
      <c r="AL35" s="671">
        <v>2.7821543044410646E-3</v>
      </c>
      <c r="AM35" s="671">
        <v>2.5316831306554377E-3</v>
      </c>
      <c r="AN35" s="671">
        <v>3.6772798048332334E-3</v>
      </c>
      <c r="AO35" s="671">
        <v>1.0520555777475238E-2</v>
      </c>
      <c r="AP35" s="671">
        <v>2.1346167552110273E-2</v>
      </c>
      <c r="AQ35" s="671">
        <v>1.7327166191535071E-2</v>
      </c>
      <c r="AR35" s="671">
        <v>2.2418907676183153E-2</v>
      </c>
      <c r="AS35" s="671">
        <v>3.3350471407175064E-2</v>
      </c>
      <c r="AT35" s="671">
        <v>3.9489169372245669E-2</v>
      </c>
      <c r="AU35" s="671">
        <v>4.0820502093993127E-2</v>
      </c>
      <c r="AV35" s="671">
        <v>3.6428858991712332E-2</v>
      </c>
      <c r="AW35" s="671">
        <v>3.5248924978077412E-2</v>
      </c>
      <c r="AX35" s="671">
        <v>3.6111271590925753E-2</v>
      </c>
      <c r="AY35" s="671">
        <v>4.2260921560227871E-2</v>
      </c>
      <c r="AZ35" s="671">
        <v>4.2459586868062615E-2</v>
      </c>
      <c r="BA35" s="671">
        <v>4.300854355096817E-2</v>
      </c>
      <c r="BB35" s="671">
        <v>4.4277156004682183E-2</v>
      </c>
      <c r="BC35" s="671">
        <v>4.8409055219963193E-2</v>
      </c>
      <c r="BD35" s="671">
        <v>5.7362878462299705E-2</v>
      </c>
      <c r="BE35" s="671">
        <v>6.82625703047961E-2</v>
      </c>
      <c r="BF35" s="671">
        <v>8.1605996238067746E-2</v>
      </c>
      <c r="BG35" s="671">
        <v>8.9063364895991981E-2</v>
      </c>
      <c r="BH35" s="673">
        <v>9.9963227054104209E-2</v>
      </c>
      <c r="BI35" s="512">
        <v>0.12238322873654117</v>
      </c>
      <c r="BJ35" s="512">
        <v>0.10718386611511321</v>
      </c>
      <c r="BK35" s="512">
        <v>1.1078564643150041E-3</v>
      </c>
    </row>
    <row r="36" spans="1:63">
      <c r="A36" s="77" t="s">
        <v>368</v>
      </c>
      <c r="B36" s="671">
        <v>6.8203546106815338E-3</v>
      </c>
      <c r="C36" s="671">
        <v>6.6415159963071346E-3</v>
      </c>
      <c r="D36" s="671">
        <v>7.0737097412347794E-3</v>
      </c>
      <c r="E36" s="671">
        <v>7.3121613822877407E-3</v>
      </c>
      <c r="F36" s="671">
        <v>9.175352473903331E-3</v>
      </c>
      <c r="G36" s="671">
        <v>1.5164058728259988E-2</v>
      </c>
      <c r="H36" s="671">
        <v>1.6512207614141516E-2</v>
      </c>
      <c r="I36" s="671">
        <v>1.8345750781008974E-2</v>
      </c>
      <c r="J36" s="671">
        <v>2.3464301222702488E-2</v>
      </c>
      <c r="K36" s="671">
        <v>2.4097650188195985E-2</v>
      </c>
      <c r="L36" s="671">
        <v>2.3666383654926904E-2</v>
      </c>
      <c r="M36" s="671">
        <v>2.5205014186212793E-2</v>
      </c>
      <c r="N36" s="671">
        <v>2.6987341509084217E-2</v>
      </c>
      <c r="O36" s="671">
        <v>2.7917427869397216E-2</v>
      </c>
      <c r="P36" s="671">
        <v>3.0475887382635847E-2</v>
      </c>
      <c r="Q36" s="671">
        <v>3.295813244767487E-2</v>
      </c>
      <c r="R36" s="671">
        <v>3.4092809422872961E-2</v>
      </c>
      <c r="S36" s="671">
        <v>3.7892994936555624E-2</v>
      </c>
      <c r="T36" s="671">
        <v>3.9947841200046241E-2</v>
      </c>
      <c r="U36" s="671">
        <v>4.1560132754966617E-2</v>
      </c>
      <c r="V36" s="671">
        <v>4.0741317090578377E-2</v>
      </c>
      <c r="W36" s="671">
        <v>4.3065633857622743E-2</v>
      </c>
      <c r="X36" s="671">
        <v>4.4056874699890614E-2</v>
      </c>
      <c r="Y36" s="671">
        <v>4.6835349639877677E-2</v>
      </c>
      <c r="Z36" s="671">
        <v>4.7480650944635272E-2</v>
      </c>
      <c r="AA36" s="671">
        <v>4.710674867965281E-2</v>
      </c>
      <c r="AB36" s="671">
        <v>4.694448271766305E-2</v>
      </c>
      <c r="AC36" s="671">
        <v>4.8167048254981637E-2</v>
      </c>
      <c r="AD36" s="671">
        <v>5.008544703014195E-2</v>
      </c>
      <c r="AE36" s="671">
        <v>5.0641384674236178E-2</v>
      </c>
      <c r="AF36" s="671">
        <v>5.2733153570443392E-2</v>
      </c>
      <c r="AG36" s="671">
        <v>5.4200737038627267E-2</v>
      </c>
      <c r="AH36" s="671">
        <v>5.9179683681577444E-2</v>
      </c>
      <c r="AI36" s="671">
        <v>6.6445650067180395E-2</v>
      </c>
      <c r="AJ36" s="671">
        <v>7.591733057051897E-2</v>
      </c>
      <c r="AK36" s="671">
        <v>8.111304510384798E-2</v>
      </c>
      <c r="AL36" s="671">
        <v>8.4236415103077888E-2</v>
      </c>
      <c r="AM36" s="671">
        <v>8.7669839151203632E-2</v>
      </c>
      <c r="AN36" s="671">
        <v>8.8015586137771606E-2</v>
      </c>
      <c r="AO36" s="671">
        <v>8.8745776563882828E-2</v>
      </c>
      <c r="AP36" s="671">
        <v>8.8732775300741196E-2</v>
      </c>
      <c r="AQ36" s="671">
        <v>0.10054518282413483</v>
      </c>
      <c r="AR36" s="671">
        <v>0.12042345479130745</v>
      </c>
      <c r="AS36" s="671">
        <v>0.16491856426000595</v>
      </c>
      <c r="AT36" s="671">
        <v>0.16737974435091019</v>
      </c>
      <c r="AU36" s="671">
        <v>0.16863627731800079</v>
      </c>
      <c r="AV36" s="671">
        <v>0.16901709696503531</v>
      </c>
      <c r="AW36" s="671">
        <v>0.17112516631050312</v>
      </c>
      <c r="AX36" s="671">
        <v>0.17573083462048089</v>
      </c>
      <c r="AY36" s="671">
        <v>0.17482402797031682</v>
      </c>
      <c r="AZ36" s="671">
        <v>0.180746374422597</v>
      </c>
      <c r="BA36" s="671">
        <v>0.17731656401883811</v>
      </c>
      <c r="BB36" s="671">
        <v>0.18290592393896077</v>
      </c>
      <c r="BC36" s="671">
        <v>0.1872638865315821</v>
      </c>
      <c r="BD36" s="671">
        <v>0.18332820794603322</v>
      </c>
      <c r="BE36" s="671">
        <v>0.17931720029446296</v>
      </c>
      <c r="BF36" s="671">
        <v>0.18366407896974124</v>
      </c>
      <c r="BG36" s="671">
        <v>0.18728072155499831</v>
      </c>
      <c r="BH36" s="673">
        <v>0.18767836103506852</v>
      </c>
      <c r="BI36" s="512">
        <v>2.1232269758926225E-3</v>
      </c>
      <c r="BJ36" s="512">
        <v>6.5992976812898618E-3</v>
      </c>
      <c r="BK36" s="512">
        <v>2.0799717217233355E-3</v>
      </c>
    </row>
    <row r="37" spans="1:63">
      <c r="A37" s="77" t="s">
        <v>369</v>
      </c>
      <c r="B37" s="671">
        <v>1.0028061456978321E-2</v>
      </c>
      <c r="C37" s="671">
        <v>9.0376352891325951E-3</v>
      </c>
      <c r="D37" s="671">
        <v>8.5424222052097321E-3</v>
      </c>
      <c r="E37" s="671">
        <v>8.1710126250982285E-3</v>
      </c>
      <c r="F37" s="671">
        <v>6.190161220729351E-3</v>
      </c>
      <c r="G37" s="671">
        <v>8.5424222052097321E-3</v>
      </c>
      <c r="H37" s="671">
        <v>4.9521289765834808E-3</v>
      </c>
      <c r="I37" s="671">
        <v>7.3043904267251492E-3</v>
      </c>
      <c r="J37" s="671">
        <v>6.8091773428022861E-3</v>
      </c>
      <c r="K37" s="671">
        <v>8.4186196327209473E-3</v>
      </c>
      <c r="L37" s="671">
        <v>5.5711450986564159E-3</v>
      </c>
      <c r="M37" s="671">
        <v>6.3139647245407104E-3</v>
      </c>
      <c r="N37" s="671">
        <v>7.9234065487980843E-3</v>
      </c>
      <c r="O37" s="671">
        <v>7.4281934648752213E-3</v>
      </c>
      <c r="P37" s="671">
        <v>8.7900292128324509E-3</v>
      </c>
      <c r="Q37" s="671">
        <v>8.9138327166438103E-3</v>
      </c>
      <c r="R37" s="671">
        <v>9.1614387929439545E-3</v>
      </c>
      <c r="S37" s="671">
        <v>8.5424222052097321E-3</v>
      </c>
      <c r="T37" s="671">
        <v>8.2948161289095879E-3</v>
      </c>
      <c r="U37" s="671">
        <v>7.3043904267251492E-3</v>
      </c>
      <c r="V37" s="671">
        <v>8.9138327166438103E-3</v>
      </c>
      <c r="W37" s="671">
        <v>9.7804544493556023E-3</v>
      </c>
      <c r="X37" s="671">
        <v>7.3043904267251492E-3</v>
      </c>
      <c r="Y37" s="671">
        <v>9.2852422967553139E-3</v>
      </c>
      <c r="Z37" s="671">
        <v>7.4281934648752213E-3</v>
      </c>
      <c r="AA37" s="671">
        <v>7.4196774512529373E-3</v>
      </c>
      <c r="AB37" s="671">
        <v>7.9412907361984253E-3</v>
      </c>
      <c r="AC37" s="671">
        <v>8.7503325776197016E-3</v>
      </c>
      <c r="AD37" s="671">
        <v>8.3032540860585868E-3</v>
      </c>
      <c r="AE37" s="671">
        <v>9.9958433129359037E-3</v>
      </c>
      <c r="AF37" s="671">
        <v>7.7603532845387235E-3</v>
      </c>
      <c r="AG37" s="671">
        <v>8.1452037848066539E-3</v>
      </c>
      <c r="AH37" s="671">
        <v>8.6807875195518136E-3</v>
      </c>
      <c r="AI37" s="671">
        <v>1.2527314247563481E-2</v>
      </c>
      <c r="AJ37" s="671">
        <v>1.2042764341458678E-2</v>
      </c>
      <c r="AK37" s="671">
        <v>1.2695623794570565E-2</v>
      </c>
      <c r="AL37" s="671">
        <v>1.09512684866786E-2</v>
      </c>
      <c r="AM37" s="671">
        <v>1.4591893646866083E-2</v>
      </c>
      <c r="AN37" s="671">
        <v>1.1972687672823668E-2</v>
      </c>
      <c r="AO37" s="671">
        <v>1.4584591146558523E-2</v>
      </c>
      <c r="AP37" s="671">
        <v>1.9500590239431403E-2</v>
      </c>
      <c r="AQ37" s="671">
        <v>2.5570400832293672E-2</v>
      </c>
      <c r="AR37" s="671">
        <v>2.9511840286431834E-2</v>
      </c>
      <c r="AS37" s="671">
        <v>3.8805750373285264E-2</v>
      </c>
      <c r="AT37" s="671">
        <v>4.485681199003011E-2</v>
      </c>
      <c r="AU37" s="671">
        <v>4.1519169812090695E-2</v>
      </c>
      <c r="AV37" s="671">
        <v>5.8232054929248989E-2</v>
      </c>
      <c r="AW37" s="671">
        <v>5.6118860025890172E-2</v>
      </c>
      <c r="AX37" s="671">
        <v>6.0218594269827008E-2</v>
      </c>
      <c r="AY37" s="671">
        <v>6.7996426718309522E-2</v>
      </c>
      <c r="AZ37" s="671">
        <v>8.2150739734061062E-2</v>
      </c>
      <c r="BA37" s="671">
        <v>7.8353564371354878E-2</v>
      </c>
      <c r="BB37" s="671">
        <v>9.3191393418237567E-2</v>
      </c>
      <c r="BC37" s="671">
        <v>0.10525521810632199</v>
      </c>
      <c r="BD37" s="671">
        <v>0.12147317861672491</v>
      </c>
      <c r="BE37" s="671">
        <v>0.1364030089462176</v>
      </c>
      <c r="BF37" s="671">
        <v>0.11878573155263439</v>
      </c>
      <c r="BG37" s="671">
        <v>0.13413880032021552</v>
      </c>
      <c r="BH37" s="673">
        <v>0.14513779757544398</v>
      </c>
      <c r="BI37" s="512">
        <v>8.1997134527606486E-2</v>
      </c>
      <c r="BJ37" s="512">
        <v>9.1955629281881723E-2</v>
      </c>
      <c r="BK37" s="512">
        <v>1.6085099691046487E-3</v>
      </c>
    </row>
    <row r="38" spans="1:63">
      <c r="A38" s="77" t="s">
        <v>231</v>
      </c>
      <c r="B38" s="671">
        <v>0.48130897060036659</v>
      </c>
      <c r="C38" s="671">
        <v>0.50055389478802681</v>
      </c>
      <c r="D38" s="671">
        <v>0.48731795325875282</v>
      </c>
      <c r="E38" s="671">
        <v>0.49242997542023659</v>
      </c>
      <c r="F38" s="671">
        <v>0.47849539294838905</v>
      </c>
      <c r="G38" s="671">
        <v>0.4748854860663414</v>
      </c>
      <c r="H38" s="671">
        <v>0.4609701856970787</v>
      </c>
      <c r="I38" s="671">
        <v>0.48060902208089828</v>
      </c>
      <c r="J38" s="671">
        <v>0.44045820832252502</v>
      </c>
      <c r="K38" s="671">
        <v>0.44792494550347328</v>
      </c>
      <c r="L38" s="671">
        <v>0.47931151837110519</v>
      </c>
      <c r="M38" s="671">
        <v>0.457620520144701</v>
      </c>
      <c r="N38" s="671">
        <v>0.5840543694794178</v>
      </c>
      <c r="O38" s="671">
        <v>0.52487026154994965</v>
      </c>
      <c r="P38" s="671">
        <v>0.52987765893340111</v>
      </c>
      <c r="Q38" s="671">
        <v>0.52372590452432632</v>
      </c>
      <c r="R38" s="671">
        <v>0.49456777796149254</v>
      </c>
      <c r="S38" s="671">
        <v>0.47832732275128365</v>
      </c>
      <c r="T38" s="671">
        <v>0.47671540454030037</v>
      </c>
      <c r="U38" s="671">
        <v>0.48763912543654442</v>
      </c>
      <c r="V38" s="671">
        <v>0.46659878641366959</v>
      </c>
      <c r="W38" s="671">
        <v>0.46871244721114635</v>
      </c>
      <c r="X38" s="671">
        <v>0.45399266108870506</v>
      </c>
      <c r="Y38" s="671">
        <v>0.46743881329894066</v>
      </c>
      <c r="Z38" s="671">
        <v>0.39684763550758362</v>
      </c>
      <c r="AA38" s="671">
        <v>0.37020544335246086</v>
      </c>
      <c r="AB38" s="671">
        <v>0.48349324613809586</v>
      </c>
      <c r="AC38" s="671">
        <v>0.48579064011573792</v>
      </c>
      <c r="AD38" s="671">
        <v>0.47992543876171112</v>
      </c>
      <c r="AE38" s="671">
        <v>0.51217438280582428</v>
      </c>
      <c r="AF38" s="671">
        <v>0.44002997130155563</v>
      </c>
      <c r="AG38" s="671">
        <v>0.49073825404047966</v>
      </c>
      <c r="AH38" s="671">
        <v>0.49066918343305588</v>
      </c>
      <c r="AI38" s="671">
        <v>0.49361586570739746</v>
      </c>
      <c r="AJ38" s="671">
        <v>0.54531701654195786</v>
      </c>
      <c r="AK38" s="671">
        <v>0.54078254103660583</v>
      </c>
      <c r="AL38" s="671">
        <v>0.57452832907438278</v>
      </c>
      <c r="AM38" s="671">
        <v>0.50838278979063034</v>
      </c>
      <c r="AN38" s="671">
        <v>0.49059562385082245</v>
      </c>
      <c r="AO38" s="671">
        <v>0.5712075587362051</v>
      </c>
      <c r="AP38" s="671">
        <v>0.5095944982022047</v>
      </c>
      <c r="AQ38" s="671">
        <v>0.5306086465716362</v>
      </c>
      <c r="AR38" s="671">
        <v>0.49744075443595648</v>
      </c>
      <c r="AS38" s="671">
        <v>0.62307857046835124</v>
      </c>
      <c r="AT38" s="671">
        <v>0.75137363839894533</v>
      </c>
      <c r="AU38" s="671">
        <v>0.83813408971764147</v>
      </c>
      <c r="AV38" s="671">
        <v>0.89496421720832586</v>
      </c>
      <c r="AW38" s="671">
        <v>0.99131245841272175</v>
      </c>
      <c r="AX38" s="671">
        <v>1.1783246819395572</v>
      </c>
      <c r="AY38" s="671">
        <v>1.2523599435808137</v>
      </c>
      <c r="AZ38" s="671">
        <v>1.143979505810421</v>
      </c>
      <c r="BA38" s="671">
        <v>1.1302234982140362</v>
      </c>
      <c r="BB38" s="671">
        <v>1.086241889744997</v>
      </c>
      <c r="BC38" s="671">
        <v>1.1829745338764042</v>
      </c>
      <c r="BD38" s="671">
        <v>1.1702271859394386</v>
      </c>
      <c r="BE38" s="671">
        <v>1.1914783111424185</v>
      </c>
      <c r="BF38" s="671">
        <v>1.182939778547734</v>
      </c>
      <c r="BG38" s="671">
        <v>1.0223058058181778</v>
      </c>
      <c r="BH38" s="673">
        <v>1.1461194767616689</v>
      </c>
      <c r="BI38" s="512">
        <v>0.12111216647586187</v>
      </c>
      <c r="BJ38" s="512">
        <v>-2.7673438521671478E-3</v>
      </c>
      <c r="BK38" s="512">
        <v>1.270202962255822E-2</v>
      </c>
    </row>
    <row r="39" spans="1:63">
      <c r="A39" s="77" t="s">
        <v>370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1708482652902603E-2</v>
      </c>
      <c r="W39" s="671">
        <v>3.1943708658218384E-2</v>
      </c>
      <c r="X39" s="671">
        <v>3.937685489654541E-2</v>
      </c>
      <c r="Y39" s="671">
        <v>3.1943708658218384E-2</v>
      </c>
      <c r="Z39" s="671">
        <v>3.8388904184103012E-2</v>
      </c>
      <c r="AA39" s="671">
        <v>4.786064475774765E-2</v>
      </c>
      <c r="AB39" s="671">
        <v>3.4862902015447617E-2</v>
      </c>
      <c r="AC39" s="671">
        <v>2.6836451143026352E-2</v>
      </c>
      <c r="AD39" s="671">
        <v>3.0615484341979027E-2</v>
      </c>
      <c r="AE39" s="671">
        <v>3.5182256251573563E-2</v>
      </c>
      <c r="AF39" s="671">
        <v>3.1264837831258774E-2</v>
      </c>
      <c r="AG39" s="671">
        <v>1.9810645054349152E-2</v>
      </c>
      <c r="AH39" s="671">
        <v>3.1456452152269776E-2</v>
      </c>
      <c r="AI39" s="671">
        <v>4.59658059389767E-2</v>
      </c>
      <c r="AJ39" s="671">
        <v>2.9370000875132973E-2</v>
      </c>
      <c r="AK39" s="671">
        <v>3.0061934863624629E-2</v>
      </c>
      <c r="AL39" s="671">
        <v>3.0028115877939854E-2</v>
      </c>
      <c r="AM39" s="671">
        <v>2.6121734714251943E-2</v>
      </c>
      <c r="AN39" s="671">
        <v>2.4434999970253557E-2</v>
      </c>
      <c r="AO39" s="671">
        <v>3.3197619253769517E-2</v>
      </c>
      <c r="AP39" s="671">
        <v>3.5363521164981648E-2</v>
      </c>
      <c r="AQ39" s="671">
        <v>2.8729789799399441E-2</v>
      </c>
      <c r="AR39" s="671">
        <v>2.8916568517161068E-2</v>
      </c>
      <c r="AS39" s="671">
        <v>3.2629173270834144E-2</v>
      </c>
      <c r="AT39" s="671">
        <v>3.5971235163742676E-2</v>
      </c>
      <c r="AU39" s="671">
        <v>3.7545598082942888E-2</v>
      </c>
      <c r="AV39" s="671">
        <v>3.1781968544237316E-2</v>
      </c>
      <c r="AW39" s="671">
        <v>4.1797295503783971E-2</v>
      </c>
      <c r="AX39" s="671">
        <v>3.640657925279811E-2</v>
      </c>
      <c r="AY39" s="671">
        <v>2.9130070121027529E-2</v>
      </c>
      <c r="AZ39" s="671">
        <v>2.9398646322079003E-2</v>
      </c>
      <c r="BA39" s="671">
        <v>3.5620603084680624E-2</v>
      </c>
      <c r="BB39" s="671">
        <v>5.4557803741772659E-2</v>
      </c>
      <c r="BC39" s="671">
        <v>3.6765782511793077E-2</v>
      </c>
      <c r="BD39" s="671">
        <v>3.3646208583377302E-2</v>
      </c>
      <c r="BE39" s="671">
        <v>3.8281293585896492E-2</v>
      </c>
      <c r="BF39" s="671">
        <v>3.883039578795433E-2</v>
      </c>
      <c r="BG39" s="671">
        <v>3.7963592010783032E-2</v>
      </c>
      <c r="BH39" s="673">
        <v>4.622615782864159E-2</v>
      </c>
      <c r="BI39" s="512">
        <v>0.21764446882454358</v>
      </c>
      <c r="BJ39" s="512">
        <v>2.4167033289648643E-2</v>
      </c>
      <c r="BK39" s="512">
        <v>5.1230786840433036E-4</v>
      </c>
    </row>
    <row r="40" spans="1:63">
      <c r="A40" s="77" t="s">
        <v>371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4.1870251297950745E-3</v>
      </c>
      <c r="W40" s="671">
        <v>4.0929345414042473E-3</v>
      </c>
      <c r="X40" s="671">
        <v>3.8577085360884666E-3</v>
      </c>
      <c r="Y40" s="671">
        <v>4.0929345414042473E-3</v>
      </c>
      <c r="Z40" s="671">
        <v>4.0929345414042473E-3</v>
      </c>
      <c r="AA40" s="671">
        <v>4.407096654176712E-3</v>
      </c>
      <c r="AB40" s="671">
        <v>3.5980644170194864E-3</v>
      </c>
      <c r="AC40" s="671">
        <v>3.3106452319771051E-3</v>
      </c>
      <c r="AD40" s="671">
        <v>4.1835485026240349E-3</v>
      </c>
      <c r="AE40" s="671">
        <v>4.8116128891706467E-3</v>
      </c>
      <c r="AF40" s="671">
        <v>3.9706453680992126E-3</v>
      </c>
      <c r="AG40" s="671">
        <v>3.4703225828707218E-3</v>
      </c>
      <c r="AH40" s="671">
        <v>3.1403226312249899E-3</v>
      </c>
      <c r="AI40" s="671">
        <v>4.4390321709215641E-3</v>
      </c>
      <c r="AJ40" s="671">
        <v>4.407096654176712E-3</v>
      </c>
      <c r="AK40" s="671">
        <v>3.6119031719863415E-3</v>
      </c>
      <c r="AL40" s="671">
        <v>3.4654838909773389E-3</v>
      </c>
      <c r="AM40" s="671">
        <v>3.7573242916550953E-3</v>
      </c>
      <c r="AN40" s="671">
        <v>3.4746328383334912E-3</v>
      </c>
      <c r="AO40" s="671">
        <v>4.480644976865733E-3</v>
      </c>
      <c r="AP40" s="671">
        <v>4.8827444406924769E-3</v>
      </c>
      <c r="AQ40" s="671">
        <v>5.3017103928141296E-3</v>
      </c>
      <c r="AR40" s="671">
        <v>8.2034731167368591E-3</v>
      </c>
      <c r="AS40" s="671">
        <v>8.7520831730216742E-3</v>
      </c>
      <c r="AT40" s="671">
        <v>9.177267667837441E-3</v>
      </c>
      <c r="AU40" s="671">
        <v>1.1195066850632429E-2</v>
      </c>
      <c r="AV40" s="671">
        <v>1.317048873170279E-2</v>
      </c>
      <c r="AW40" s="671">
        <v>1.4559164788806811E-2</v>
      </c>
      <c r="AX40" s="671">
        <v>1.7983326048124582E-2</v>
      </c>
      <c r="AY40" s="671">
        <v>1.8069156707497314E-2</v>
      </c>
      <c r="AZ40" s="671">
        <v>1.9930653943447396E-2</v>
      </c>
      <c r="BA40" s="671">
        <v>2.3387726687360555E-2</v>
      </c>
      <c r="BB40" s="671">
        <v>2.8275927441427484E-2</v>
      </c>
      <c r="BC40" s="671">
        <v>2.5331070297397673E-2</v>
      </c>
      <c r="BD40" s="671">
        <v>2.7640903455903754E-2</v>
      </c>
      <c r="BE40" s="671">
        <v>2.985912305302918E-2</v>
      </c>
      <c r="BF40" s="671">
        <v>3.1420477258507162E-2</v>
      </c>
      <c r="BG40" s="671">
        <v>3.4909792768303305E-2</v>
      </c>
      <c r="BH40" s="673">
        <v>4.1698504996020347E-2</v>
      </c>
      <c r="BI40" s="512">
        <v>0.19446440924968544</v>
      </c>
      <c r="BJ40" s="512">
        <v>8.7739867942467686E-2</v>
      </c>
      <c r="BK40" s="512">
        <v>4.6212952176013172E-4</v>
      </c>
    </row>
    <row r="41" spans="1:63">
      <c r="A41" s="77" t="s">
        <v>372</v>
      </c>
      <c r="B41" s="671">
        <v>9.1986969346180558E-4</v>
      </c>
      <c r="C41" s="671">
        <v>8.2775711780413985E-4</v>
      </c>
      <c r="D41" s="671">
        <v>9.3418743927031755E-4</v>
      </c>
      <c r="E41" s="671">
        <v>9.5414707902818918E-4</v>
      </c>
      <c r="F41" s="671">
        <v>8.3029066445305943E-4</v>
      </c>
      <c r="G41" s="671">
        <v>9.1776193585246801E-4</v>
      </c>
      <c r="H41" s="671">
        <v>5.1873869961127639E-4</v>
      </c>
      <c r="I41" s="671">
        <v>6.1169225955381989E-4</v>
      </c>
      <c r="J41" s="671">
        <v>5.4006098071113229E-4</v>
      </c>
      <c r="K41" s="671">
        <v>7.9773773904889822E-4</v>
      </c>
      <c r="L41" s="671">
        <v>6.8922096397727728E-4</v>
      </c>
      <c r="M41" s="671">
        <v>4.342587199062109E-4</v>
      </c>
      <c r="N41" s="671">
        <v>9.8637097107712179E-4</v>
      </c>
      <c r="O41" s="671">
        <v>9.6869033586699516E-4</v>
      </c>
      <c r="P41" s="671">
        <v>1.0531122825341299E-3</v>
      </c>
      <c r="Q41" s="671">
        <v>1.0904390510404482E-3</v>
      </c>
      <c r="R41" s="671">
        <v>1.1883599800057709E-3</v>
      </c>
      <c r="S41" s="671">
        <v>1.0783742181956768E-3</v>
      </c>
      <c r="T41" s="671">
        <v>1.0547786951065063E-3</v>
      </c>
      <c r="U41" s="671">
        <v>1.1328512919135392E-3</v>
      </c>
      <c r="V41" s="671">
        <v>9.4787514535710216E-4</v>
      </c>
      <c r="W41" s="671">
        <v>1.1118154507130384E-3</v>
      </c>
      <c r="X41" s="671">
        <v>1.3182010152377188E-3</v>
      </c>
      <c r="Y41" s="671">
        <v>1.2433500378392637E-3</v>
      </c>
      <c r="Z41" s="671">
        <v>9.6418935572728515E-4</v>
      </c>
      <c r="AA41" s="671">
        <v>8.888679149094969E-4</v>
      </c>
      <c r="AB41" s="671">
        <v>1.0548048303462565E-3</v>
      </c>
      <c r="AC41" s="671">
        <v>8.8042134302668273E-4</v>
      </c>
      <c r="AD41" s="671">
        <v>8.8229516404680908E-4</v>
      </c>
      <c r="AE41" s="671">
        <v>1.0887822427321225E-3</v>
      </c>
      <c r="AF41" s="671">
        <v>1.1607864871621132E-3</v>
      </c>
      <c r="AG41" s="671">
        <v>8.1623710866551846E-4</v>
      </c>
      <c r="AH41" s="671">
        <v>1.109915945562534E-3</v>
      </c>
      <c r="AI41" s="671">
        <v>1.5374347276519984E-3</v>
      </c>
      <c r="AJ41" s="671">
        <v>1.3130746083334088E-3</v>
      </c>
      <c r="AK41" s="671">
        <v>1.835406816098839E-3</v>
      </c>
      <c r="AL41" s="671">
        <v>1.7972032655961812E-3</v>
      </c>
      <c r="AM41" s="671">
        <v>1.6162489773705602E-3</v>
      </c>
      <c r="AN41" s="671">
        <v>1.5094531700015068E-3</v>
      </c>
      <c r="AO41" s="671">
        <v>2.0729143870994449E-3</v>
      </c>
      <c r="AP41" s="671">
        <v>2.2095987806096673E-3</v>
      </c>
      <c r="AQ41" s="671">
        <v>2.5850159581750631E-3</v>
      </c>
      <c r="AR41" s="671">
        <v>4.6162558319338132E-3</v>
      </c>
      <c r="AS41" s="671">
        <v>4.774241602717666E-3</v>
      </c>
      <c r="AT41" s="671">
        <v>4.5069228290230967E-3</v>
      </c>
      <c r="AU41" s="671">
        <v>4.5108410122338682E-3</v>
      </c>
      <c r="AV41" s="671">
        <v>4.489551589358598E-3</v>
      </c>
      <c r="AW41" s="671">
        <v>5.1550945172493812E-3</v>
      </c>
      <c r="AX41" s="671">
        <v>6.0244320429774234E-3</v>
      </c>
      <c r="AY41" s="671">
        <v>6.9481614627875388E-3</v>
      </c>
      <c r="AZ41" s="671">
        <v>7.7933765714988112E-3</v>
      </c>
      <c r="BA41" s="671">
        <v>8.3064840291626751E-3</v>
      </c>
      <c r="BB41" s="671">
        <v>1.0692648793337867E-2</v>
      </c>
      <c r="BC41" s="671">
        <v>1.193670550128445E-2</v>
      </c>
      <c r="BD41" s="671">
        <v>1.3478245527949184E-2</v>
      </c>
      <c r="BE41" s="671">
        <v>1.5863399603404105E-2</v>
      </c>
      <c r="BF41" s="671">
        <v>1.582904125098139E-2</v>
      </c>
      <c r="BG41" s="671">
        <v>1.5587179630529135E-2</v>
      </c>
      <c r="BH41" s="673">
        <v>1.5881509461905807E-2</v>
      </c>
      <c r="BI41" s="512">
        <v>1.8882815130980779E-2</v>
      </c>
      <c r="BJ41" s="512">
        <v>0.10178680457023748</v>
      </c>
      <c r="BK41" s="512">
        <v>1.7600905291832386E-4</v>
      </c>
    </row>
    <row r="42" spans="1:63">
      <c r="A42" s="77" t="s">
        <v>373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9.2280246317386627E-3</v>
      </c>
      <c r="M42" s="671">
        <v>1.0020967572927475E-2</v>
      </c>
      <c r="N42" s="671">
        <v>9.9635077640414238E-3</v>
      </c>
      <c r="O42" s="671">
        <v>1.3916733674705029E-2</v>
      </c>
      <c r="P42" s="671">
        <v>1.2710080482065678E-2</v>
      </c>
      <c r="Q42" s="671">
        <v>1.1767742224037647E-2</v>
      </c>
      <c r="R42" s="671">
        <v>1.2468749657273293E-2</v>
      </c>
      <c r="S42" s="671">
        <v>3.0453628860414028E-3</v>
      </c>
      <c r="T42" s="671">
        <v>2.6546372100710869E-3</v>
      </c>
      <c r="U42" s="671">
        <v>1.9536289619281888E-4</v>
      </c>
      <c r="V42" s="671">
        <v>5.0998790793528315E-3</v>
      </c>
      <c r="W42" s="671">
        <v>6.3976207420637365E-3</v>
      </c>
      <c r="X42" s="671">
        <v>8.0992739231078303E-3</v>
      </c>
      <c r="Y42" s="671">
        <v>9.7873791219171835E-3</v>
      </c>
      <c r="Z42" s="671">
        <v>1.0981451458064839E-2</v>
      </c>
      <c r="AA42" s="671">
        <v>9.2005647602491081E-3</v>
      </c>
      <c r="AB42" s="671">
        <v>1.066282216925174E-2</v>
      </c>
      <c r="AC42" s="671">
        <v>1.1494838283397257E-2</v>
      </c>
      <c r="AD42" s="671">
        <v>1.2759798439219594E-2</v>
      </c>
      <c r="AE42" s="671">
        <v>1.4389098156243563E-2</v>
      </c>
      <c r="AF42" s="671">
        <v>1.6009233542717993E-2</v>
      </c>
      <c r="AG42" s="671">
        <v>2.0648226491175592E-2</v>
      </c>
      <c r="AH42" s="671">
        <v>2.2869797656312585E-2</v>
      </c>
      <c r="AI42" s="671">
        <v>2.6321126846596599E-2</v>
      </c>
      <c r="AJ42" s="671">
        <v>2.8434408886823803E-2</v>
      </c>
      <c r="AK42" s="671">
        <v>3.3558206632733345E-2</v>
      </c>
      <c r="AL42" s="671">
        <v>3.7202551495283842E-2</v>
      </c>
      <c r="AM42" s="671">
        <v>4.4675676850602031E-2</v>
      </c>
      <c r="AN42" s="671">
        <v>4.4109495938755572E-2</v>
      </c>
      <c r="AO42" s="671">
        <v>5.8914677356369793E-2</v>
      </c>
      <c r="AP42" s="671">
        <v>8.3206607785541564E-2</v>
      </c>
      <c r="AQ42" s="671">
        <v>9.0808539185672998E-2</v>
      </c>
      <c r="AR42" s="671">
        <v>9.638480597641319E-2</v>
      </c>
      <c r="AS42" s="671">
        <v>0.11477487511001527</v>
      </c>
      <c r="AT42" s="671">
        <v>0.13328164559789002</v>
      </c>
      <c r="AU42" s="671">
        <v>0.13217789097689092</v>
      </c>
      <c r="AV42" s="671">
        <v>0.14702280971687287</v>
      </c>
      <c r="AW42" s="671">
        <v>0.14947243395727128</v>
      </c>
      <c r="AX42" s="671">
        <v>0.14315629005432129</v>
      </c>
      <c r="AY42" s="671">
        <v>0.13855249132029712</v>
      </c>
      <c r="AZ42" s="671">
        <v>0.15495644364273176</v>
      </c>
      <c r="BA42" s="671">
        <v>0.16226468794047832</v>
      </c>
      <c r="BB42" s="671">
        <v>0.18972463463433087</v>
      </c>
      <c r="BC42" s="671">
        <v>0.21208025154192001</v>
      </c>
      <c r="BD42" s="671">
        <v>0.25713936396641657</v>
      </c>
      <c r="BE42" s="671">
        <v>0.36077898726216517</v>
      </c>
      <c r="BF42" s="671">
        <v>0.43626759393373504</v>
      </c>
      <c r="BG42" s="671">
        <v>0.51684161080629565</v>
      </c>
      <c r="BH42" s="673">
        <v>0.6112605357193388</v>
      </c>
      <c r="BI42" s="512">
        <v>0.1826844490437709</v>
      </c>
      <c r="BJ42" s="512">
        <v>0.15622296807723757</v>
      </c>
      <c r="BK42" s="512">
        <v>6.7743804980485425E-3</v>
      </c>
    </row>
    <row r="43" spans="1:63">
      <c r="A43" s="77" t="s">
        <v>374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2267741411924362E-3</v>
      </c>
      <c r="AB43" s="671">
        <v>9.0270964428782463E-3</v>
      </c>
      <c r="AC43" s="671">
        <v>9.0270964428782463E-3</v>
      </c>
      <c r="AD43" s="671">
        <v>5.5567743256688118E-3</v>
      </c>
      <c r="AE43" s="671">
        <v>7.3983869515359402E-3</v>
      </c>
      <c r="AF43" s="671">
        <v>8.5267741233110428E-3</v>
      </c>
      <c r="AG43" s="671">
        <v>9.0483874082565308E-3</v>
      </c>
      <c r="AH43" s="671">
        <v>9.580644778907299E-3</v>
      </c>
      <c r="AI43" s="671">
        <v>1.1528709903359413E-2</v>
      </c>
      <c r="AJ43" s="671">
        <v>1.4786128886044025E-2</v>
      </c>
      <c r="AK43" s="671">
        <v>1.2454838491976261E-2</v>
      </c>
      <c r="AL43" s="671">
        <v>6.6205989569425583E-3</v>
      </c>
      <c r="AM43" s="671">
        <v>7.9544074833393097E-3</v>
      </c>
      <c r="AN43" s="671">
        <v>1.4345173723995686E-2</v>
      </c>
      <c r="AO43" s="671">
        <v>1.5374189242720604E-2</v>
      </c>
      <c r="AP43" s="671">
        <v>1.5379967167973518E-2</v>
      </c>
      <c r="AQ43" s="671">
        <v>1.6901703551411629E-2</v>
      </c>
      <c r="AR43" s="671">
        <v>1.0281229391694069E-2</v>
      </c>
      <c r="AS43" s="671">
        <v>8.5505253446171992E-3</v>
      </c>
      <c r="AT43" s="671">
        <v>1.2847348763898481E-2</v>
      </c>
      <c r="AU43" s="671">
        <v>2.4309330185786848E-2</v>
      </c>
      <c r="AV43" s="671">
        <v>1.4255058725211711E-2</v>
      </c>
      <c r="AW43" s="671">
        <v>1.0313143842722639E-2</v>
      </c>
      <c r="AX43" s="671">
        <v>1.5667679934267653E-2</v>
      </c>
      <c r="AY43" s="671">
        <v>1.2610323005901591E-2</v>
      </c>
      <c r="AZ43" s="671">
        <v>1.9718026870577887E-2</v>
      </c>
      <c r="BA43" s="671">
        <v>1.9989666039236909E-2</v>
      </c>
      <c r="BB43" s="671">
        <v>1.2520846641564276E-2</v>
      </c>
      <c r="BC43" s="671">
        <v>1.8831190871651415E-2</v>
      </c>
      <c r="BD43" s="671">
        <v>1.2866212739254479E-2</v>
      </c>
      <c r="BE43" s="671">
        <v>1.4069457570485611E-2</v>
      </c>
      <c r="BF43" s="671">
        <v>1.5750211133536141E-2</v>
      </c>
      <c r="BG43" s="671">
        <v>1.4924274697477813E-2</v>
      </c>
      <c r="BH43" s="673">
        <v>2.0285042641262407E-2</v>
      </c>
      <c r="BI43" s="512">
        <v>0.35919788749871762</v>
      </c>
      <c r="BJ43" s="512">
        <v>2.6164824098663386E-2</v>
      </c>
      <c r="BK43" s="512">
        <v>2.2481182612146762E-4</v>
      </c>
    </row>
    <row r="44" spans="1:63">
      <c r="A44" s="77" t="s">
        <v>232</v>
      </c>
      <c r="B44" s="671">
        <v>0.52642452716827393</v>
      </c>
      <c r="C44" s="671">
        <v>0.51888775825500488</v>
      </c>
      <c r="D44" s="671">
        <v>0.56739771366119385</v>
      </c>
      <c r="E44" s="671">
        <v>0.6408919095993042</v>
      </c>
      <c r="F44" s="671">
        <v>0.61072355508804321</v>
      </c>
      <c r="G44" s="671">
        <v>0.61537545919418335</v>
      </c>
      <c r="H44" s="671">
        <v>0.67325323820114136</v>
      </c>
      <c r="I44" s="671">
        <v>0.71766483783721924</v>
      </c>
      <c r="J44" s="671">
        <v>0.77568095922470093</v>
      </c>
      <c r="K44" s="671">
        <v>0.81538742780685425</v>
      </c>
      <c r="L44" s="671">
        <v>0.82319033145904541</v>
      </c>
      <c r="M44" s="671">
        <v>0.87218999862670898</v>
      </c>
      <c r="N44" s="671">
        <v>0.76668578386306763</v>
      </c>
      <c r="O44" s="671">
        <v>0.85912841558456421</v>
      </c>
      <c r="P44" s="671">
        <v>0.94420450925827026</v>
      </c>
      <c r="Q44" s="671">
        <v>0.89007389545440674</v>
      </c>
      <c r="R44" s="671">
        <v>0.98823291063308716</v>
      </c>
      <c r="S44" s="671">
        <v>0.98466676473617554</v>
      </c>
      <c r="T44" s="671">
        <v>1.125065803527832</v>
      </c>
      <c r="U44" s="671">
        <v>1.1273545026779175</v>
      </c>
      <c r="V44" s="671">
        <v>1.0899410255806288</v>
      </c>
      <c r="W44" s="671">
        <v>1.0243739408033434</v>
      </c>
      <c r="X44" s="671">
        <v>1.0995990548399277</v>
      </c>
      <c r="Y44" s="671">
        <v>1.1591106457926799</v>
      </c>
      <c r="Z44" s="671">
        <v>1.260720329155447</v>
      </c>
      <c r="AA44" s="671">
        <v>1.2920559032354504</v>
      </c>
      <c r="AB44" s="671">
        <v>1.1747959710191935</v>
      </c>
      <c r="AC44" s="671">
        <v>1.2445902950130403</v>
      </c>
      <c r="AD44" s="671">
        <v>1.272121621761471</v>
      </c>
      <c r="AE44" s="671">
        <v>1.1916563564445823</v>
      </c>
      <c r="AF44" s="671">
        <v>1.2971340380609035</v>
      </c>
      <c r="AG44" s="671">
        <v>1.1092056380584836</v>
      </c>
      <c r="AH44" s="671">
        <v>1.1714591982308775</v>
      </c>
      <c r="AI44" s="671">
        <v>1.2348969746381044</v>
      </c>
      <c r="AJ44" s="671">
        <v>1.2962795516941696</v>
      </c>
      <c r="AK44" s="671">
        <v>1.5130038575734943</v>
      </c>
      <c r="AL44" s="671">
        <v>1.2772931982763112</v>
      </c>
      <c r="AM44" s="671">
        <v>1.3631324109155685</v>
      </c>
      <c r="AN44" s="671">
        <v>1.1073913648724556</v>
      </c>
      <c r="AO44" s="671">
        <v>1.1352924602106214</v>
      </c>
      <c r="AP44" s="671">
        <v>1.4077456472441554</v>
      </c>
      <c r="AQ44" s="671">
        <v>1.2338716982849292</v>
      </c>
      <c r="AR44" s="671">
        <v>1.3752778720809147</v>
      </c>
      <c r="AS44" s="671">
        <v>1.4237542681221385</v>
      </c>
      <c r="AT44" s="671">
        <v>1.2759860020887572</v>
      </c>
      <c r="AU44" s="671">
        <v>1.1842232192575466</v>
      </c>
      <c r="AV44" s="671">
        <v>1.2160711864707991</v>
      </c>
      <c r="AW44" s="671">
        <v>1.4236392634338699</v>
      </c>
      <c r="AX44" s="671">
        <v>1.2857244469050784</v>
      </c>
      <c r="AY44" s="671">
        <v>1.3511888587090652</v>
      </c>
      <c r="AZ44" s="671">
        <v>1.3644695542752743</v>
      </c>
      <c r="BA44" s="671">
        <v>1.4126735990867019</v>
      </c>
      <c r="BB44" s="671">
        <v>1.4155572041636333</v>
      </c>
      <c r="BC44" s="671">
        <v>1.3789492526557297</v>
      </c>
      <c r="BD44" s="671">
        <v>1.2648702387232333</v>
      </c>
      <c r="BE44" s="671">
        <v>1.4461857744026929</v>
      </c>
      <c r="BF44" s="671">
        <v>1.4802293230313808</v>
      </c>
      <c r="BG44" s="671">
        <v>1.3566275250632316</v>
      </c>
      <c r="BH44" s="673">
        <v>1.4354077627649531</v>
      </c>
      <c r="BI44" s="512">
        <v>5.807064669283446E-2</v>
      </c>
      <c r="BJ44" s="512">
        <v>1.1073525859281341E-2</v>
      </c>
      <c r="BK44" s="512">
        <v>1.5908107568860252E-2</v>
      </c>
    </row>
    <row r="45" spans="1:63">
      <c r="A45" s="77" t="s">
        <v>345</v>
      </c>
      <c r="B45" s="671">
        <v>9.8368550243321806E-3</v>
      </c>
      <c r="C45" s="671">
        <v>9.9747582571581006E-3</v>
      </c>
      <c r="D45" s="671">
        <v>1.0693064308725297E-2</v>
      </c>
      <c r="E45" s="671">
        <v>1.1238508392125368E-2</v>
      </c>
      <c r="F45" s="671">
        <v>9.5879028085619211E-3</v>
      </c>
      <c r="G45" s="671">
        <v>1.9530604535248131E-2</v>
      </c>
      <c r="H45" s="671">
        <v>1.7862944398075342E-2</v>
      </c>
      <c r="I45" s="671">
        <v>1.8125684699043632E-2</v>
      </c>
      <c r="J45" s="671">
        <v>1.8062056973576546E-2</v>
      </c>
      <c r="K45" s="671">
        <v>2.528963633812964E-2</v>
      </c>
      <c r="L45" s="671">
        <v>2.3608669172972441E-2</v>
      </c>
      <c r="M45" s="671">
        <v>1.961431372910738E-2</v>
      </c>
      <c r="N45" s="671">
        <v>2.3877944331616163E-2</v>
      </c>
      <c r="O45" s="671">
        <v>2.3779596667736769E-2</v>
      </c>
      <c r="P45" s="671">
        <v>2.199387107975781E-2</v>
      </c>
      <c r="Q45" s="671">
        <v>2.7855484047904611E-2</v>
      </c>
      <c r="R45" s="671">
        <v>2.5840041227638721E-2</v>
      </c>
      <c r="S45" s="671">
        <v>1.9516815431416035E-2</v>
      </c>
      <c r="T45" s="671">
        <v>2.1990726236253977E-2</v>
      </c>
      <c r="U45" s="671">
        <v>1.8953104969114065E-2</v>
      </c>
      <c r="V45" s="671">
        <v>2.4277136195451021E-2</v>
      </c>
      <c r="W45" s="671">
        <v>2.0718387328088284E-2</v>
      </c>
      <c r="X45" s="671">
        <v>1.9899557111784816E-2</v>
      </c>
      <c r="Y45" s="671">
        <v>2.0167016424238682E-2</v>
      </c>
      <c r="Z45" s="671">
        <v>1.8311734544113278E-2</v>
      </c>
      <c r="AA45" s="671">
        <v>1.5716249530669302E-2</v>
      </c>
      <c r="AB45" s="671">
        <v>1.6123185749165714E-2</v>
      </c>
      <c r="AC45" s="671">
        <v>1.731786341406405E-2</v>
      </c>
      <c r="AD45" s="671">
        <v>1.6541007615160197E-2</v>
      </c>
      <c r="AE45" s="671">
        <v>1.9034152792301029E-2</v>
      </c>
      <c r="AF45" s="671">
        <v>2.0868023915681988E-2</v>
      </c>
      <c r="AG45" s="671">
        <v>2.2084234748035669E-2</v>
      </c>
      <c r="AH45" s="671">
        <v>2.283858903683722E-2</v>
      </c>
      <c r="AI45" s="671">
        <v>2.7150484267622232E-2</v>
      </c>
      <c r="AJ45" s="671">
        <v>2.5200846837833524E-2</v>
      </c>
      <c r="AK45" s="671">
        <v>2.5011653080582619E-2</v>
      </c>
      <c r="AL45" s="671">
        <v>2.9839769005775452E-2</v>
      </c>
      <c r="AM45" s="671">
        <v>2.9495317954570055E-2</v>
      </c>
      <c r="AN45" s="671">
        <v>2.5148637825623155E-2</v>
      </c>
      <c r="AO45" s="671">
        <v>3.3407217299100012E-2</v>
      </c>
      <c r="AP45" s="671">
        <v>4.3417578155640513E-2</v>
      </c>
      <c r="AQ45" s="671">
        <v>4.996639396995306E-2</v>
      </c>
      <c r="AR45" s="671">
        <v>6.2549938156735152E-2</v>
      </c>
      <c r="AS45" s="671">
        <v>8.9848197530955076E-2</v>
      </c>
      <c r="AT45" s="671">
        <v>0.11745509412139654</v>
      </c>
      <c r="AU45" s="671">
        <v>0.14499341929331422</v>
      </c>
      <c r="AV45" s="671">
        <v>0.17070030700415373</v>
      </c>
      <c r="AW45" s="671">
        <v>0.21443515177816153</v>
      </c>
      <c r="AX45" s="671">
        <v>0.21256266674026847</v>
      </c>
      <c r="AY45" s="671">
        <v>0.24002199806272984</v>
      </c>
      <c r="AZ45" s="671">
        <v>0.26274470705538988</v>
      </c>
      <c r="BA45" s="671">
        <v>0.25348440185189247</v>
      </c>
      <c r="BB45" s="671">
        <v>0.26877362187951803</v>
      </c>
      <c r="BC45" s="671">
        <v>0.25688856421038508</v>
      </c>
      <c r="BD45" s="671">
        <v>0.29814155865460634</v>
      </c>
      <c r="BE45" s="671">
        <v>0.32653871178627014</v>
      </c>
      <c r="BF45" s="671">
        <v>0.34834126569330692</v>
      </c>
      <c r="BG45" s="671">
        <v>0.41674609482288361</v>
      </c>
      <c r="BH45" s="673">
        <v>0.50029346067458391</v>
      </c>
      <c r="BI45" s="512">
        <v>0.20047546189294896</v>
      </c>
      <c r="BJ45" s="512">
        <v>8.9365917644227855E-2</v>
      </c>
      <c r="BK45" s="512">
        <v>5.5445723472180167E-3</v>
      </c>
    </row>
    <row r="46" spans="1:63">
      <c r="A46" s="77" t="s">
        <v>324</v>
      </c>
      <c r="B46" s="671">
        <v>4.4693345203995705E-2</v>
      </c>
      <c r="C46" s="671">
        <v>5.8462256798520684E-2</v>
      </c>
      <c r="D46" s="671">
        <v>6.0552581679075956E-2</v>
      </c>
      <c r="E46" s="671">
        <v>5.784725840203464E-2</v>
      </c>
      <c r="F46" s="671">
        <v>7.0399351418018341E-2</v>
      </c>
      <c r="G46" s="671">
        <v>6.3922017114236951E-2</v>
      </c>
      <c r="H46" s="671">
        <v>6.7323992145247757E-2</v>
      </c>
      <c r="I46" s="671">
        <v>7.6730203814804554E-2</v>
      </c>
      <c r="J46" s="671">
        <v>8.027419657446444E-2</v>
      </c>
      <c r="K46" s="671">
        <v>8.5398874245584011E-2</v>
      </c>
      <c r="L46" s="671">
        <v>7.0947583531960845E-2</v>
      </c>
      <c r="M46" s="671">
        <v>5.3601532708853483E-2</v>
      </c>
      <c r="N46" s="671">
        <v>0.10877878684550524</v>
      </c>
      <c r="O46" s="671">
        <v>0.11775097087956965</v>
      </c>
      <c r="P46" s="671">
        <v>0.1223291140049696</v>
      </c>
      <c r="Q46" s="671">
        <v>8.8997106999158859E-2</v>
      </c>
      <c r="R46" s="671">
        <v>5.7002056855708361E-2</v>
      </c>
      <c r="S46" s="671">
        <v>7.7731816098093987E-2</v>
      </c>
      <c r="T46" s="671">
        <v>9.0092299040406942E-2</v>
      </c>
      <c r="U46" s="671">
        <v>0.10823266254737973</v>
      </c>
      <c r="V46" s="671">
        <v>0.12012118427082896</v>
      </c>
      <c r="W46" s="671">
        <v>9.7594459541141987E-2</v>
      </c>
      <c r="X46" s="671">
        <v>0.10448993276804686</v>
      </c>
      <c r="Y46" s="671">
        <v>0.13772394089028239</v>
      </c>
      <c r="Z46" s="671">
        <v>6.956176133826375E-2</v>
      </c>
      <c r="AA46" s="671">
        <v>0.10544676054269075</v>
      </c>
      <c r="AB46" s="671">
        <v>0.10561096481978893</v>
      </c>
      <c r="AC46" s="671">
        <v>5.9685242362320423E-2</v>
      </c>
      <c r="AD46" s="671">
        <v>0.10139584820717573</v>
      </c>
      <c r="AE46" s="671">
        <v>0.12470766250044107</v>
      </c>
      <c r="AF46" s="671">
        <v>0.10076596960425377</v>
      </c>
      <c r="AG46" s="671">
        <v>0.16888871882110834</v>
      </c>
      <c r="AH46" s="671">
        <v>0.15234660916030407</v>
      </c>
      <c r="AI46" s="671">
        <v>0.15149469394236803</v>
      </c>
      <c r="AJ46" s="671">
        <v>9.3007727526128292E-2</v>
      </c>
      <c r="AK46" s="671">
        <v>0.13804920017719269</v>
      </c>
      <c r="AL46" s="671">
        <v>0.16767076030373573</v>
      </c>
      <c r="AM46" s="671">
        <v>0.1036792229861021</v>
      </c>
      <c r="AN46" s="671">
        <v>0.18628218024969101</v>
      </c>
      <c r="AO46" s="671">
        <v>0.12948993593454361</v>
      </c>
      <c r="AP46" s="671">
        <v>8.6759787052869797E-2</v>
      </c>
      <c r="AQ46" s="671">
        <v>0.16526153823360801</v>
      </c>
      <c r="AR46" s="671">
        <v>0.17264786222949624</v>
      </c>
      <c r="AS46" s="671">
        <v>0.15635926928371191</v>
      </c>
      <c r="AT46" s="671">
        <v>0.19626271352171898</v>
      </c>
      <c r="AU46" s="671">
        <v>0.30086402874439955</v>
      </c>
      <c r="AV46" s="671">
        <v>0.25681164301931858</v>
      </c>
      <c r="AW46" s="671">
        <v>0.20758741535246372</v>
      </c>
      <c r="AX46" s="671">
        <v>0.30573541717603803</v>
      </c>
      <c r="AY46" s="671">
        <v>0.32462848996510729</v>
      </c>
      <c r="AZ46" s="671">
        <v>0.25647029042011127</v>
      </c>
      <c r="BA46" s="671">
        <v>0.32794337830273435</v>
      </c>
      <c r="BB46" s="671">
        <v>0.23302099671855103</v>
      </c>
      <c r="BC46" s="671">
        <v>0.29763460015237797</v>
      </c>
      <c r="BD46" s="671">
        <v>0.27817012663581409</v>
      </c>
      <c r="BE46" s="671">
        <v>0.30308007913117763</v>
      </c>
      <c r="BF46" s="671">
        <v>0.3195326590212062</v>
      </c>
      <c r="BG46" s="671">
        <v>0.27959538577124476</v>
      </c>
      <c r="BH46" s="673">
        <v>0.34185339277610183</v>
      </c>
      <c r="BI46" s="512">
        <v>0.22267179707963569</v>
      </c>
      <c r="BJ46" s="512">
        <v>1.1228763667605168E-2</v>
      </c>
      <c r="BK46" s="512">
        <v>3.7886381041904466E-3</v>
      </c>
    </row>
    <row r="47" spans="1:63">
      <c r="A47" s="77" t="s">
        <v>233</v>
      </c>
      <c r="B47" s="671">
        <v>1.0698387399315834E-2</v>
      </c>
      <c r="C47" s="671">
        <v>1.101774163544178E-2</v>
      </c>
      <c r="D47" s="671">
        <v>1.5712257474660873E-2</v>
      </c>
      <c r="E47" s="671">
        <v>1.6627741977572441E-2</v>
      </c>
      <c r="F47" s="671">
        <v>2.3600323125720024E-2</v>
      </c>
      <c r="G47" s="671">
        <v>2.9519032686948776E-2</v>
      </c>
      <c r="H47" s="671">
        <v>4.7850001603364944E-2</v>
      </c>
      <c r="I47" s="671">
        <v>7.8167416155338287E-2</v>
      </c>
      <c r="J47" s="671">
        <v>8.0339029431343079E-2</v>
      </c>
      <c r="K47" s="671">
        <v>9.0228386223316193E-2</v>
      </c>
      <c r="L47" s="671">
        <v>9.9649354815483093E-2</v>
      </c>
      <c r="M47" s="671">
        <v>8.63003209233284E-2</v>
      </c>
      <c r="N47" s="671">
        <v>9.9479034543037415E-2</v>
      </c>
      <c r="O47" s="671">
        <v>0.11298774182796478</v>
      </c>
      <c r="P47" s="671">
        <v>0.12070548534393311</v>
      </c>
      <c r="Q47" s="671">
        <v>0.13452289998531342</v>
      </c>
      <c r="R47" s="671">
        <v>0.1355874240398407</v>
      </c>
      <c r="S47" s="671">
        <v>0.12618774175643921</v>
      </c>
      <c r="T47" s="671">
        <v>0.10685613006353378</v>
      </c>
      <c r="U47" s="671">
        <v>0.12056709825992584</v>
      </c>
      <c r="V47" s="671">
        <v>0.13533192873001099</v>
      </c>
      <c r="W47" s="671">
        <v>0.11507419496774673</v>
      </c>
      <c r="X47" s="671">
        <v>0.11932161450386047</v>
      </c>
      <c r="Y47" s="671">
        <v>0.15729290246963501</v>
      </c>
      <c r="Z47" s="671">
        <v>0.14560452103614807</v>
      </c>
      <c r="AA47" s="671">
        <v>0.12149343939745449</v>
      </c>
      <c r="AB47" s="671">
        <v>0.15529161691665649</v>
      </c>
      <c r="AC47" s="671">
        <v>0.12457137437922938</v>
      </c>
      <c r="AD47" s="671">
        <v>0.13592891709140531</v>
      </c>
      <c r="AE47" s="671">
        <v>0.1388767808675766</v>
      </c>
      <c r="AF47" s="671">
        <v>0.17769967019557953</v>
      </c>
      <c r="AG47" s="671">
        <v>0.16771452128887177</v>
      </c>
      <c r="AH47" s="671">
        <v>0.18651253459393047</v>
      </c>
      <c r="AI47" s="671">
        <v>0.20109640536247753</v>
      </c>
      <c r="AJ47" s="671">
        <v>0.19470000267028809</v>
      </c>
      <c r="AK47" s="671">
        <v>0.15731419622898102</v>
      </c>
      <c r="AL47" s="671">
        <v>0.15782620012760162</v>
      </c>
      <c r="AM47" s="671">
        <v>0.16864270914084045</v>
      </c>
      <c r="AN47" s="671">
        <v>0.13846435595041839</v>
      </c>
      <c r="AO47" s="671">
        <v>0.17135095362391439</v>
      </c>
      <c r="AP47" s="671">
        <v>0.20836854375374969</v>
      </c>
      <c r="AQ47" s="671">
        <v>0.1880851130154042</v>
      </c>
      <c r="AR47" s="671">
        <v>0.16465962017537095</v>
      </c>
      <c r="AS47" s="671">
        <v>0.17634660089970566</v>
      </c>
      <c r="AT47" s="671">
        <v>0.15808892491622828</v>
      </c>
      <c r="AU47" s="671">
        <v>0.20779437618330121</v>
      </c>
      <c r="AV47" s="671">
        <v>0.17011812259443104</v>
      </c>
      <c r="AW47" s="671">
        <v>0.15495330817066133</v>
      </c>
      <c r="AX47" s="671">
        <v>0.20291288709267974</v>
      </c>
      <c r="AY47" s="671">
        <v>0.25071238004602492</v>
      </c>
      <c r="AZ47" s="671">
        <v>0.2615680880844593</v>
      </c>
      <c r="BA47" s="671">
        <v>0.27121668239124119</v>
      </c>
      <c r="BB47" s="671">
        <v>0.24511821777559817</v>
      </c>
      <c r="BC47" s="671">
        <v>0.26262453757226467</v>
      </c>
      <c r="BD47" s="671">
        <v>0.25027285702526569</v>
      </c>
      <c r="BE47" s="671">
        <v>0.25185757898725569</v>
      </c>
      <c r="BF47" s="671">
        <v>0.26627713860943913</v>
      </c>
      <c r="BG47" s="671">
        <v>0.24058956047520041</v>
      </c>
      <c r="BH47" s="673">
        <v>0.27886555669829249</v>
      </c>
      <c r="BI47" s="512">
        <v>0.15909250653890084</v>
      </c>
      <c r="BJ47" s="512">
        <v>3.2306173774978353E-2</v>
      </c>
      <c r="BK47" s="512">
        <v>3.0905665890097063E-3</v>
      </c>
    </row>
    <row r="48" spans="1:63">
      <c r="A48" s="77" t="s">
        <v>375</v>
      </c>
      <c r="B48" s="671">
        <v>2.3663748055696487E-2</v>
      </c>
      <c r="C48" s="671">
        <v>2.2675799205899239E-2</v>
      </c>
      <c r="D48" s="671">
        <v>1.9429678097367287E-2</v>
      </c>
      <c r="E48" s="671">
        <v>1.7830140888690948E-2</v>
      </c>
      <c r="F48" s="671">
        <v>1.3878341764211655E-2</v>
      </c>
      <c r="G48" s="671">
        <v>2.0935125648975372E-2</v>
      </c>
      <c r="H48" s="671">
        <v>1.5712257474660873E-2</v>
      </c>
      <c r="I48" s="671">
        <v>1.6457419842481613E-2</v>
      </c>
      <c r="J48" s="671">
        <v>1.4072903431952E-2</v>
      </c>
      <c r="K48" s="671">
        <v>2.3664193227887154E-2</v>
      </c>
      <c r="L48" s="671">
        <v>2.131161279976368E-2</v>
      </c>
      <c r="M48" s="671">
        <v>2.1492579951882362E-2</v>
      </c>
      <c r="N48" s="671">
        <v>2.5633549317717552E-2</v>
      </c>
      <c r="O48" s="671">
        <v>2.4047419428825378E-2</v>
      </c>
      <c r="P48" s="671">
        <v>2.0055484026670456E-2</v>
      </c>
      <c r="Q48" s="671">
        <v>2.4026129394769669E-2</v>
      </c>
      <c r="R48" s="671">
        <v>2.0928386598825455E-2</v>
      </c>
      <c r="S48" s="671">
        <v>1.8373548984527588E-2</v>
      </c>
      <c r="T48" s="671">
        <v>1.9501935690641403E-2</v>
      </c>
      <c r="U48" s="671">
        <v>1.6553224995732307E-2</v>
      </c>
      <c r="V48" s="671">
        <v>2.2535806521773338E-2</v>
      </c>
      <c r="W48" s="671">
        <v>1.783064566552639E-2</v>
      </c>
      <c r="X48" s="671">
        <v>2.0566452294588089E-2</v>
      </c>
      <c r="Y48" s="671">
        <v>1.8682258203625679E-2</v>
      </c>
      <c r="Z48" s="671">
        <v>2.0885806530714035E-2</v>
      </c>
      <c r="AA48" s="671">
        <v>2.0012903958559036E-2</v>
      </c>
      <c r="AB48" s="671">
        <v>1.4988387003540993E-2</v>
      </c>
      <c r="AC48" s="671">
        <v>2.0619677379727364E-2</v>
      </c>
      <c r="AD48" s="671">
        <v>3.6906775087118149E-2</v>
      </c>
      <c r="AE48" s="671">
        <v>4.6359676867723465E-2</v>
      </c>
      <c r="AF48" s="671">
        <v>5.1948387175798416E-2</v>
      </c>
      <c r="AG48" s="671">
        <v>4.4997096061706543E-2</v>
      </c>
      <c r="AH48" s="671">
        <v>4.3261934071779251E-2</v>
      </c>
      <c r="AI48" s="671">
        <v>4.5422904193401337E-2</v>
      </c>
      <c r="AJ48" s="671">
        <v>4.7626450657844543E-2</v>
      </c>
      <c r="AK48" s="671">
        <v>4.9127418547868729E-2</v>
      </c>
      <c r="AL48" s="671">
        <v>5.5098892422392964E-2</v>
      </c>
      <c r="AM48" s="671">
        <v>5.7212870284274686E-2</v>
      </c>
      <c r="AN48" s="671">
        <v>3.7565323800663464E-2</v>
      </c>
      <c r="AO48" s="671">
        <v>4.2862258378590923E-2</v>
      </c>
      <c r="AP48" s="671">
        <v>4.8646432987879962E-2</v>
      </c>
      <c r="AQ48" s="671">
        <v>5.1381408320594346E-2</v>
      </c>
      <c r="AR48" s="671">
        <v>5.3324088046792895E-2</v>
      </c>
      <c r="AS48" s="671">
        <v>4.9896304844878614E-2</v>
      </c>
      <c r="AT48" s="671">
        <v>5.3668694919906557E-2</v>
      </c>
      <c r="AU48" s="671">
        <v>6.437994446605444E-2</v>
      </c>
      <c r="AV48" s="671">
        <v>5.5732588632963598E-2</v>
      </c>
      <c r="AW48" s="671">
        <v>5.949400836834684E-2</v>
      </c>
      <c r="AX48" s="671">
        <v>6.8131357489619404E-2</v>
      </c>
      <c r="AY48" s="671">
        <v>6.8903717212378979E-2</v>
      </c>
      <c r="AZ48" s="671">
        <v>6.7787397187203169E-2</v>
      </c>
      <c r="BA48" s="671">
        <v>7.2996009315829724E-2</v>
      </c>
      <c r="BB48" s="671">
        <v>7.1936524007469416E-2</v>
      </c>
      <c r="BC48" s="671">
        <v>6.4577821467537433E-2</v>
      </c>
      <c r="BD48" s="671">
        <v>7.2811563964933157E-2</v>
      </c>
      <c r="BE48" s="671">
        <v>7.463766576256603E-2</v>
      </c>
      <c r="BF48" s="671">
        <v>7.4354190961457789E-2</v>
      </c>
      <c r="BG48" s="671">
        <v>6.4832572592422366E-2</v>
      </c>
      <c r="BH48" s="673">
        <v>7.9013133654370904E-2</v>
      </c>
      <c r="BI48" s="512">
        <v>0.21872587335221616</v>
      </c>
      <c r="BJ48" s="512">
        <v>1.492797743714136E-2</v>
      </c>
      <c r="BK48" s="512">
        <v>8.7567412001817986E-4</v>
      </c>
    </row>
    <row r="49" spans="1:63">
      <c r="A49" s="77" t="s">
        <v>37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3.1658709049224854E-2</v>
      </c>
      <c r="AB49" s="671">
        <v>3.8407742977142334E-2</v>
      </c>
      <c r="AC49" s="671">
        <v>3.6438386887311935E-2</v>
      </c>
      <c r="AD49" s="671">
        <v>3.230806440114975E-2</v>
      </c>
      <c r="AE49" s="671">
        <v>3.6182902753353119E-2</v>
      </c>
      <c r="AF49" s="671">
        <v>3.4618064761161804E-2</v>
      </c>
      <c r="AG49" s="671">
        <v>3.9046451449394226E-2</v>
      </c>
      <c r="AH49" s="671">
        <v>3.2904192805290222E-2</v>
      </c>
      <c r="AI49" s="671">
        <v>3.6725807934999466E-2</v>
      </c>
      <c r="AJ49" s="671">
        <v>4.0158506977604702E-2</v>
      </c>
      <c r="AK49" s="671">
        <v>4.1617982089519501E-2</v>
      </c>
      <c r="AL49" s="671">
        <v>4.0974057046696544E-2</v>
      </c>
      <c r="AM49" s="671">
        <v>3.5984534653834999E-2</v>
      </c>
      <c r="AN49" s="671">
        <v>3.2274416997097433E-2</v>
      </c>
      <c r="AO49" s="671">
        <v>4.3871838599443436E-2</v>
      </c>
      <c r="AP49" s="671">
        <v>3.6941102589480579E-2</v>
      </c>
      <c r="AQ49" s="671">
        <v>3.8106955573312007E-2</v>
      </c>
      <c r="AR49" s="671">
        <v>3.5022997850319371E-2</v>
      </c>
      <c r="AS49" s="671">
        <v>4.5033398841042072E-2</v>
      </c>
      <c r="AT49" s="671">
        <v>5.0926054333103821E-2</v>
      </c>
      <c r="AU49" s="671">
        <v>4.9686848564306274E-2</v>
      </c>
      <c r="AV49" s="671">
        <v>4.0419003285933286E-2</v>
      </c>
      <c r="AW49" s="671">
        <v>4.5302615966647863E-2</v>
      </c>
      <c r="AX49" s="671">
        <v>5.3026768640847877E-2</v>
      </c>
      <c r="AY49" s="671">
        <v>6.6693847911665216E-2</v>
      </c>
      <c r="AZ49" s="671">
        <v>4.3903481360757723E-2</v>
      </c>
      <c r="BA49" s="671">
        <v>5.0033088657073677E-2</v>
      </c>
      <c r="BB49" s="671">
        <v>4.4227261852938682E-2</v>
      </c>
      <c r="BC49" s="671">
        <v>5.3455963439773768E-2</v>
      </c>
      <c r="BD49" s="671">
        <v>5.2341783462907188E-2</v>
      </c>
      <c r="BE49" s="671">
        <v>5.7268226839369163E-2</v>
      </c>
      <c r="BF49" s="671">
        <v>5.6225808308226988E-2</v>
      </c>
      <c r="BG49" s="671">
        <v>4.2081041145138443E-2</v>
      </c>
      <c r="BH49" s="673">
        <v>6.4010759830125608E-2</v>
      </c>
      <c r="BI49" s="512">
        <v>0.52113061103576497</v>
      </c>
      <c r="BJ49" s="512">
        <v>1.9003749358848854E-2</v>
      </c>
      <c r="BK49" s="512">
        <v>7.0940821093278515E-4</v>
      </c>
    </row>
    <row r="50" spans="1:63">
      <c r="A50" s="77" t="s">
        <v>347</v>
      </c>
      <c r="B50" s="671">
        <v>0.20957128703594208</v>
      </c>
      <c r="C50" s="671">
        <v>0.29016581177711487</v>
      </c>
      <c r="D50" s="671">
        <v>0.24118742346763611</v>
      </c>
      <c r="E50" s="671">
        <v>0.25961419939994812</v>
      </c>
      <c r="F50" s="671">
        <v>0.32577386498451233</v>
      </c>
      <c r="G50" s="671">
        <v>0.2961775497533381</v>
      </c>
      <c r="H50" s="671">
        <v>0.33928404684411362</v>
      </c>
      <c r="I50" s="671">
        <v>0.37827422999544069</v>
      </c>
      <c r="J50" s="671">
        <v>0.30841645301552489</v>
      </c>
      <c r="K50" s="671">
        <v>0.32598736503859982</v>
      </c>
      <c r="L50" s="671">
        <v>0.27876470703631639</v>
      </c>
      <c r="M50" s="671">
        <v>0.2249735058285296</v>
      </c>
      <c r="N50" s="671">
        <v>0.42539745755493641</v>
      </c>
      <c r="O50" s="671">
        <v>0.43210984161123633</v>
      </c>
      <c r="P50" s="671">
        <v>0.49678802327252924</v>
      </c>
      <c r="Q50" s="671">
        <v>0.31872460665181279</v>
      </c>
      <c r="R50" s="671">
        <v>0.23844871437177062</v>
      </c>
      <c r="S50" s="671">
        <v>0.28589432872831821</v>
      </c>
      <c r="T50" s="671">
        <v>0.29435515403747559</v>
      </c>
      <c r="U50" s="671">
        <v>0.34147283295169473</v>
      </c>
      <c r="V50" s="671">
        <v>0.3400767408311367</v>
      </c>
      <c r="W50" s="671">
        <v>0.28821556828916073</v>
      </c>
      <c r="X50" s="671">
        <v>0.29796641552820802</v>
      </c>
      <c r="Y50" s="671">
        <v>0.38293342012912035</v>
      </c>
      <c r="Z50" s="671">
        <v>0.21281080367043614</v>
      </c>
      <c r="AA50" s="671">
        <v>0.27697765687480569</v>
      </c>
      <c r="AB50" s="671">
        <v>0.29688409995287657</v>
      </c>
      <c r="AC50" s="671">
        <v>0.20919592492282391</v>
      </c>
      <c r="AD50" s="671">
        <v>0.26748158223927021</v>
      </c>
      <c r="AE50" s="671">
        <v>0.30929334182292223</v>
      </c>
      <c r="AF50" s="671">
        <v>0.26068318914622068</v>
      </c>
      <c r="AG50" s="671">
        <v>0.44014707021415234</v>
      </c>
      <c r="AH50" s="671">
        <v>0.39506721124053001</v>
      </c>
      <c r="AI50" s="671">
        <v>0.39413481205701828</v>
      </c>
      <c r="AJ50" s="671">
        <v>0.29258371144533157</v>
      </c>
      <c r="AK50" s="671">
        <v>0.38244618475437164</v>
      </c>
      <c r="AL50" s="671">
        <v>0.52438367158174515</v>
      </c>
      <c r="AM50" s="671">
        <v>0.36903615295886993</v>
      </c>
      <c r="AN50" s="671">
        <v>0.59170886874198914</v>
      </c>
      <c r="AO50" s="671">
        <v>0.53032520413398743</v>
      </c>
      <c r="AP50" s="671">
        <v>0.43342882394790649</v>
      </c>
      <c r="AQ50" s="671">
        <v>0.53694254159927368</v>
      </c>
      <c r="AR50" s="671">
        <v>0.61398406908847392</v>
      </c>
      <c r="AS50" s="671">
        <v>0.66938305529765785</v>
      </c>
      <c r="AT50" s="671">
        <v>0.80440485384315252</v>
      </c>
      <c r="AU50" s="671">
        <v>1.051078150048852</v>
      </c>
      <c r="AV50" s="671">
        <v>0.95775815844535828</v>
      </c>
      <c r="AW50" s="671">
        <v>0.98402082454413176</v>
      </c>
      <c r="AX50" s="671">
        <v>1.1465093181468546</v>
      </c>
      <c r="AY50" s="671">
        <v>1.1368965925648808</v>
      </c>
      <c r="AZ50" s="671">
        <v>1.0048324903473258</v>
      </c>
      <c r="BA50" s="671">
        <v>1.0793586587533355</v>
      </c>
      <c r="BB50" s="671">
        <v>0.9232339346781373</v>
      </c>
      <c r="BC50" s="671">
        <v>1.0960250850766897</v>
      </c>
      <c r="BD50" s="671">
        <v>1.0156497620046139</v>
      </c>
      <c r="BE50" s="671">
        <v>1.1697013736702502</v>
      </c>
      <c r="BF50" s="671">
        <v>1.2784310420975089</v>
      </c>
      <c r="BG50" s="671">
        <v>1.2455839063040912</v>
      </c>
      <c r="BH50" s="673">
        <v>1.4109759102575481</v>
      </c>
      <c r="BI50" s="512">
        <v>0.13278270786607194</v>
      </c>
      <c r="BJ50" s="512">
        <v>2.0972868033832137E-2</v>
      </c>
      <c r="BK50" s="512">
        <v>1.5637338141610075E-2</v>
      </c>
    </row>
    <row r="51" spans="1:63">
      <c r="A51" s="77" t="s">
        <v>377</v>
      </c>
      <c r="B51" s="671">
        <v>0.49418032169342041</v>
      </c>
      <c r="C51" s="671">
        <v>0.48423773050308228</v>
      </c>
      <c r="D51" s="671">
        <v>0.52465742826461792</v>
      </c>
      <c r="E51" s="671">
        <v>0.51883453130722046</v>
      </c>
      <c r="F51" s="671">
        <v>0.44528710842132568</v>
      </c>
      <c r="G51" s="671">
        <v>0.44315104780253023</v>
      </c>
      <c r="H51" s="671">
        <v>0.55551483808085322</v>
      </c>
      <c r="I51" s="671">
        <v>0.57470008172094822</v>
      </c>
      <c r="J51" s="671">
        <v>0.64193238457664847</v>
      </c>
      <c r="K51" s="671">
        <v>0.61369780031964183</v>
      </c>
      <c r="L51" s="671">
        <v>0.61723475647158921</v>
      </c>
      <c r="M51" s="671">
        <v>0.5877636163495481</v>
      </c>
      <c r="N51" s="671">
        <v>0.57359999231994152</v>
      </c>
      <c r="O51" s="671">
        <v>0.61796179646626115</v>
      </c>
      <c r="P51" s="671">
        <v>0.65419414825737476</v>
      </c>
      <c r="Q51" s="671">
        <v>0.63494501914829016</v>
      </c>
      <c r="R51" s="671">
        <v>0.64666439685970545</v>
      </c>
      <c r="S51" s="671">
        <v>0.59770138841122389</v>
      </c>
      <c r="T51" s="671">
        <v>0.69309689290821552</v>
      </c>
      <c r="U51" s="671">
        <v>0.74416067264974117</v>
      </c>
      <c r="V51" s="671">
        <v>0.77645105123519897</v>
      </c>
      <c r="W51" s="671">
        <v>0.6714594904333353</v>
      </c>
      <c r="X51" s="671">
        <v>0.78747397847473621</v>
      </c>
      <c r="Y51" s="671">
        <v>0.76742406189441681</v>
      </c>
      <c r="Z51" s="671">
        <v>0.78899938240647316</v>
      </c>
      <c r="AA51" s="671">
        <v>0.79426271840929985</v>
      </c>
      <c r="AB51" s="671">
        <v>0.69480918347835541</v>
      </c>
      <c r="AC51" s="671">
        <v>0.81504558771848679</v>
      </c>
      <c r="AD51" s="671">
        <v>0.82014252059161663</v>
      </c>
      <c r="AE51" s="671">
        <v>0.65552166104316711</v>
      </c>
      <c r="AF51" s="671">
        <v>0.75307331793010235</v>
      </c>
      <c r="AG51" s="671">
        <v>0.57666412182152271</v>
      </c>
      <c r="AH51" s="671">
        <v>0.7691509984433651</v>
      </c>
      <c r="AI51" s="671">
        <v>0.83088825270533562</v>
      </c>
      <c r="AJ51" s="671">
        <v>0.79797761887311935</v>
      </c>
      <c r="AK51" s="671">
        <v>0.88850876316428185</v>
      </c>
      <c r="AL51" s="671">
        <v>0.88529611998819746</v>
      </c>
      <c r="AM51" s="671">
        <v>0.7530092803935986</v>
      </c>
      <c r="AN51" s="671">
        <v>0.6206945118465228</v>
      </c>
      <c r="AO51" s="671">
        <v>0.72540952972485684</v>
      </c>
      <c r="AP51" s="671">
        <v>0.84811100209481083</v>
      </c>
      <c r="AQ51" s="671">
        <v>0.74553426064085215</v>
      </c>
      <c r="AR51" s="671">
        <v>0.81246049562469125</v>
      </c>
      <c r="AS51" s="671">
        <v>0.85362975532189012</v>
      </c>
      <c r="AT51" s="671">
        <v>0.82982754660770297</v>
      </c>
      <c r="AU51" s="671">
        <v>0.86099777184426785</v>
      </c>
      <c r="AV51" s="671">
        <v>0.87622199207544327</v>
      </c>
      <c r="AW51" s="671">
        <v>1.0095229195430875</v>
      </c>
      <c r="AX51" s="671">
        <v>0.85345970932394266</v>
      </c>
      <c r="AY51" s="671">
        <v>0.88195645110681653</v>
      </c>
      <c r="AZ51" s="671">
        <v>1.0453073629178107</v>
      </c>
      <c r="BA51" s="671">
        <v>0.92102124681696296</v>
      </c>
      <c r="BB51" s="671">
        <v>0.97058990458026528</v>
      </c>
      <c r="BC51" s="671">
        <v>0.9352172571234405</v>
      </c>
      <c r="BD51" s="671">
        <v>1.0096428790129721</v>
      </c>
      <c r="BE51" s="671">
        <v>1.1279522408731282</v>
      </c>
      <c r="BF51" s="671">
        <v>1.1661785454489291</v>
      </c>
      <c r="BG51" s="671">
        <v>1.1972481026314199</v>
      </c>
      <c r="BH51" s="673">
        <v>1.1591822979971766</v>
      </c>
      <c r="BI51" s="512">
        <v>-3.1794416337414755E-2</v>
      </c>
      <c r="BJ51" s="512">
        <v>3.1090704663966573E-2</v>
      </c>
      <c r="BK51" s="512">
        <v>1.2846800168432215E-2</v>
      </c>
    </row>
    <row r="52" spans="1:63">
      <c r="A52" s="77" t="s">
        <v>378</v>
      </c>
      <c r="B52" s="671">
        <v>0.25651946663856506</v>
      </c>
      <c r="C52" s="671">
        <v>0.29294002056121826</v>
      </c>
      <c r="D52" s="671">
        <v>0.31776031851768494</v>
      </c>
      <c r="E52" s="671">
        <v>0.31419554352760315</v>
      </c>
      <c r="F52" s="671">
        <v>0.30067399144172668</v>
      </c>
      <c r="G52" s="671">
        <v>0.31054732203483582</v>
      </c>
      <c r="H52" s="671">
        <v>0.30917513370513916</v>
      </c>
      <c r="I52" s="671">
        <v>0.25797519087791443</v>
      </c>
      <c r="J52" s="671">
        <v>0.28301870822906494</v>
      </c>
      <c r="K52" s="671">
        <v>0.29647192358970642</v>
      </c>
      <c r="L52" s="671">
        <v>0.34315517544746399</v>
      </c>
      <c r="M52" s="671">
        <v>0.27517107129096985</v>
      </c>
      <c r="N52" s="671">
        <v>0.37140843272209167</v>
      </c>
      <c r="O52" s="671">
        <v>0.3370930947130546</v>
      </c>
      <c r="P52" s="671">
        <v>0.3192931932862848</v>
      </c>
      <c r="Q52" s="671">
        <v>0.35804676194675267</v>
      </c>
      <c r="R52" s="671">
        <v>0.3789226096123457</v>
      </c>
      <c r="S52" s="671">
        <v>0.38740331213921309</v>
      </c>
      <c r="T52" s="671">
        <v>0.37780051585286856</v>
      </c>
      <c r="U52" s="671">
        <v>0.32246552035212517</v>
      </c>
      <c r="V52" s="671">
        <v>0.34539401391521096</v>
      </c>
      <c r="W52" s="671">
        <v>0.35554534988477826</v>
      </c>
      <c r="X52" s="671">
        <v>0.37499011587351561</v>
      </c>
      <c r="Y52" s="671">
        <v>0.38693966111168265</v>
      </c>
      <c r="Z52" s="671">
        <v>0.32303816778585315</v>
      </c>
      <c r="AA52" s="671">
        <v>0.32224700879305601</v>
      </c>
      <c r="AB52" s="671">
        <v>0.34653026843443513</v>
      </c>
      <c r="AC52" s="671">
        <v>0.3537412341684103</v>
      </c>
      <c r="AD52" s="671">
        <v>0.38658168911933899</v>
      </c>
      <c r="AE52" s="671">
        <v>0.42230745870620012</v>
      </c>
      <c r="AF52" s="671">
        <v>0.38106723548844457</v>
      </c>
      <c r="AG52" s="671">
        <v>0.31316808564588428</v>
      </c>
      <c r="AH52" s="671">
        <v>0.370087506249547</v>
      </c>
      <c r="AI52" s="671">
        <v>0.3643862372264266</v>
      </c>
      <c r="AJ52" s="671">
        <v>0.4346402557566762</v>
      </c>
      <c r="AK52" s="671">
        <v>0.40186116006225348</v>
      </c>
      <c r="AL52" s="671">
        <v>0.44727901089936495</v>
      </c>
      <c r="AM52" s="671">
        <v>0.38023489527404308</v>
      </c>
      <c r="AN52" s="671">
        <v>0.37391201965510845</v>
      </c>
      <c r="AO52" s="671">
        <v>0.36164615920279175</v>
      </c>
      <c r="AP52" s="671">
        <v>0.33413413948801463</v>
      </c>
      <c r="AQ52" s="671">
        <v>0.33092215322176344</v>
      </c>
      <c r="AR52" s="671">
        <v>0.37329739203414647</v>
      </c>
      <c r="AS52" s="671">
        <v>0.37974092104559531</v>
      </c>
      <c r="AT52" s="671">
        <v>0.37442549666229752</v>
      </c>
      <c r="AU52" s="671">
        <v>0.37668487381961313</v>
      </c>
      <c r="AV52" s="671">
        <v>0.34041134067956591</v>
      </c>
      <c r="AW52" s="671">
        <v>0.4029214922702522</v>
      </c>
      <c r="AX52" s="671">
        <v>0.40210689468221972</v>
      </c>
      <c r="AY52" s="671">
        <v>0.40029553789645433</v>
      </c>
      <c r="AZ52" s="671">
        <v>0.40334079059539363</v>
      </c>
      <c r="BA52" s="671">
        <v>0.37079398747300729</v>
      </c>
      <c r="BB52" s="671">
        <v>0.37049598770681769</v>
      </c>
      <c r="BC52" s="671">
        <v>0.37697232642676681</v>
      </c>
      <c r="BD52" s="671">
        <v>0.40806920931208879</v>
      </c>
      <c r="BE52" s="671">
        <v>0.41022191883530468</v>
      </c>
      <c r="BF52" s="671">
        <v>0.40210976498201489</v>
      </c>
      <c r="BG52" s="671">
        <v>0.34476705826818943</v>
      </c>
      <c r="BH52" s="673">
        <v>0.43411872372962534</v>
      </c>
      <c r="BI52" s="512">
        <v>0.25916532139196002</v>
      </c>
      <c r="BJ52" s="512">
        <v>7.6894222474963581E-3</v>
      </c>
      <c r="BK52" s="512">
        <v>4.8111815568312897E-3</v>
      </c>
    </row>
    <row r="53" spans="1:63">
      <c r="A53" s="77" t="s">
        <v>331</v>
      </c>
      <c r="B53" s="671">
        <v>2.4345000390894711E-2</v>
      </c>
      <c r="C53" s="671">
        <v>2.6291468529962003E-2</v>
      </c>
      <c r="D53" s="671">
        <v>2.7342749061062932E-2</v>
      </c>
      <c r="E53" s="671">
        <v>3.5853314679116011E-2</v>
      </c>
      <c r="F53" s="671">
        <v>3.871708014048636E-2</v>
      </c>
      <c r="G53" s="671">
        <v>3.4192304825410247E-2</v>
      </c>
      <c r="H53" s="671">
        <v>2.9647693270817399E-2</v>
      </c>
      <c r="I53" s="671">
        <v>3.612031601369381E-2</v>
      </c>
      <c r="J53" s="671">
        <v>2.9977524885907769E-2</v>
      </c>
      <c r="K53" s="671">
        <v>3.8101861253380775E-2</v>
      </c>
      <c r="L53" s="671">
        <v>6.5373001387342811E-2</v>
      </c>
      <c r="M53" s="671">
        <v>9.1001300956122577E-2</v>
      </c>
      <c r="N53" s="671">
        <v>9.3758760951459408E-2</v>
      </c>
      <c r="O53" s="671">
        <v>0.10094484488945454</v>
      </c>
      <c r="P53" s="671">
        <v>0.11119332991074771</v>
      </c>
      <c r="Q53" s="671">
        <v>0.12236631894484162</v>
      </c>
      <c r="R53" s="671">
        <v>0.13556453853379935</v>
      </c>
      <c r="S53" s="671">
        <v>0.15080679953098297</v>
      </c>
      <c r="T53" s="671">
        <v>0.12074486911296844</v>
      </c>
      <c r="U53" s="671">
        <v>0.14315088103467133</v>
      </c>
      <c r="V53" s="671">
        <v>0.12828119283949491</v>
      </c>
      <c r="W53" s="671">
        <v>0.12683112474041991</v>
      </c>
      <c r="X53" s="671">
        <v>0.19878093368606642</v>
      </c>
      <c r="Y53" s="671">
        <v>0.30887185950996354</v>
      </c>
      <c r="Z53" s="671">
        <v>0.19160939147695899</v>
      </c>
      <c r="AA53" s="671">
        <v>0.2472281635273248</v>
      </c>
      <c r="AB53" s="671">
        <v>0.24273916066158563</v>
      </c>
      <c r="AC53" s="671">
        <v>0.28407287993468344</v>
      </c>
      <c r="AD53" s="671">
        <v>0.36285362672060728</v>
      </c>
      <c r="AE53" s="671">
        <v>0.32698478270322084</v>
      </c>
      <c r="AF53" s="671">
        <v>0.38177175703458488</v>
      </c>
      <c r="AG53" s="671">
        <v>0.43373570498079062</v>
      </c>
      <c r="AH53" s="671">
        <v>0.42807324323803186</v>
      </c>
      <c r="AI53" s="671">
        <v>0.45323088997974992</v>
      </c>
      <c r="AJ53" s="671">
        <v>0.37172061996534467</v>
      </c>
      <c r="AK53" s="671">
        <v>0.33174106827937067</v>
      </c>
      <c r="AL53" s="671">
        <v>0.25761337159201503</v>
      </c>
      <c r="AM53" s="671">
        <v>0.35699581541121006</v>
      </c>
      <c r="AN53" s="671">
        <v>0.37129232962615788</v>
      </c>
      <c r="AO53" s="671">
        <v>0.48046962264925241</v>
      </c>
      <c r="AP53" s="671">
        <v>0.40973376191686839</v>
      </c>
      <c r="AQ53" s="671">
        <v>0.45691381429787725</v>
      </c>
      <c r="AR53" s="671">
        <v>0.37168688210658729</v>
      </c>
      <c r="AS53" s="671">
        <v>0.34897735275444575</v>
      </c>
      <c r="AT53" s="671">
        <v>0.38392530845521833</v>
      </c>
      <c r="AU53" s="671">
        <v>0.55720180191565305</v>
      </c>
      <c r="AV53" s="671">
        <v>0.577939547249116</v>
      </c>
      <c r="AW53" s="671">
        <v>0.64742444106377661</v>
      </c>
      <c r="AX53" s="671">
        <v>0.69580977049190551</v>
      </c>
      <c r="AY53" s="671">
        <v>0.51999201206490397</v>
      </c>
      <c r="AZ53" s="671">
        <v>0.81626643391791731</v>
      </c>
      <c r="BA53" s="671">
        <v>0.87516799662262201</v>
      </c>
      <c r="BB53" s="671">
        <v>0.84229384735226631</v>
      </c>
      <c r="BC53" s="671">
        <v>0.93940355186350644</v>
      </c>
      <c r="BD53" s="671">
        <v>1.265385563718155</v>
      </c>
      <c r="BE53" s="671">
        <v>1.2230391295161098</v>
      </c>
      <c r="BF53" s="671">
        <v>1.1308352444320917</v>
      </c>
      <c r="BG53" s="671">
        <v>1.31219994998537</v>
      </c>
      <c r="BH53" s="673">
        <v>1.309656661353074</v>
      </c>
      <c r="BI53" s="512">
        <v>-1.9381868078294229E-3</v>
      </c>
      <c r="BJ53" s="512">
        <v>6.5287162168969681E-2</v>
      </c>
      <c r="BK53" s="512">
        <v>1.4514453375218832E-2</v>
      </c>
    </row>
    <row r="54" spans="1:63">
      <c r="A54" s="77" t="s">
        <v>332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11403762549161911</v>
      </c>
      <c r="W54" s="671">
        <v>0.11342603713274002</v>
      </c>
      <c r="X54" s="671">
        <v>0.10213518887758255</v>
      </c>
      <c r="Y54" s="671">
        <v>0.12702210247516632</v>
      </c>
      <c r="Z54" s="671">
        <v>0.10782765597105026</v>
      </c>
      <c r="AA54" s="671">
        <v>0.1119232252240181</v>
      </c>
      <c r="AB54" s="671">
        <v>0.12465483695268631</v>
      </c>
      <c r="AC54" s="671">
        <v>8.391580730676651E-2</v>
      </c>
      <c r="AD54" s="671">
        <v>0.11751193553209305</v>
      </c>
      <c r="AE54" s="671">
        <v>0.12899807095527649</v>
      </c>
      <c r="AF54" s="671">
        <v>0.10595128685235977</v>
      </c>
      <c r="AG54" s="671">
        <v>9.1889031231403351E-2</v>
      </c>
      <c r="AH54" s="671">
        <v>0.1049187108874321</v>
      </c>
      <c r="AI54" s="671">
        <v>0.16757612159926794</v>
      </c>
      <c r="AJ54" s="671">
        <v>0.15251322320182226</v>
      </c>
      <c r="AK54" s="671">
        <v>0.12007742089190288</v>
      </c>
      <c r="AL54" s="671">
        <v>0.12742009659996256</v>
      </c>
      <c r="AM54" s="671">
        <v>0.10138980552437715</v>
      </c>
      <c r="AN54" s="671">
        <v>9.677249999367632E-2</v>
      </c>
      <c r="AO54" s="671">
        <v>0.12226733661373146</v>
      </c>
      <c r="AP54" s="671">
        <v>0.12783309142105281</v>
      </c>
      <c r="AQ54" s="671">
        <v>0.13235570397228003</v>
      </c>
      <c r="AR54" s="671">
        <v>0.10693732020445168</v>
      </c>
      <c r="AS54" s="671">
        <v>0.11994689796119928</v>
      </c>
      <c r="AT54" s="671">
        <v>0.12203140929341316</v>
      </c>
      <c r="AU54" s="671">
        <v>0.1340759766753763</v>
      </c>
      <c r="AV54" s="671">
        <v>0.11141257570125163</v>
      </c>
      <c r="AW54" s="671">
        <v>0.11110894568264484</v>
      </c>
      <c r="AX54" s="671">
        <v>0.15023362124338746</v>
      </c>
      <c r="AY54" s="671">
        <v>0.10110211186110973</v>
      </c>
      <c r="AZ54" s="671">
        <v>7.0534893195144832E-2</v>
      </c>
      <c r="BA54" s="671">
        <v>9.1013657161965966E-2</v>
      </c>
      <c r="BB54" s="671">
        <v>0.10634799266699702</v>
      </c>
      <c r="BC54" s="671">
        <v>0.12614155723713338</v>
      </c>
      <c r="BD54" s="671">
        <v>0.11700248089618981</v>
      </c>
      <c r="BE54" s="671">
        <v>0.16388965491205454</v>
      </c>
      <c r="BF54" s="671">
        <v>0.20761394780129194</v>
      </c>
      <c r="BG54" s="671">
        <v>0.17842003214173019</v>
      </c>
      <c r="BH54" s="673">
        <v>0.19509185920469463</v>
      </c>
      <c r="BI54" s="512">
        <v>9.344145308594598E-2</v>
      </c>
      <c r="BJ54" s="512">
        <v>2.6472222082171371E-2</v>
      </c>
      <c r="BK54" s="512">
        <v>2.1621328534959469E-3</v>
      </c>
    </row>
    <row r="55" spans="1:63">
      <c r="A55" s="77" t="s">
        <v>234</v>
      </c>
      <c r="B55" s="671">
        <v>4.9095485359430313E-2</v>
      </c>
      <c r="C55" s="671">
        <v>4.8286452889442444E-2</v>
      </c>
      <c r="D55" s="671">
        <v>5.200161412358284E-2</v>
      </c>
      <c r="E55" s="671">
        <v>3.9621289819478989E-2</v>
      </c>
      <c r="F55" s="671">
        <v>3.4660644829273224E-2</v>
      </c>
      <c r="G55" s="671">
        <v>4.8286452889442444E-2</v>
      </c>
      <c r="H55" s="671">
        <v>3.5906128585338593E-2</v>
      </c>
      <c r="I55" s="671">
        <v>3.5906128585338593E-2</v>
      </c>
      <c r="J55" s="671">
        <v>4.0856130421161652E-2</v>
      </c>
      <c r="K55" s="671">
        <v>4.3336451053619385E-2</v>
      </c>
      <c r="L55" s="671">
        <v>4.0856130421161652E-2</v>
      </c>
      <c r="M55" s="671">
        <v>4.8286452889442444E-2</v>
      </c>
      <c r="N55" s="671">
        <v>4.2090967297554016E-2</v>
      </c>
      <c r="O55" s="671">
        <v>4.3336451053619385E-2</v>
      </c>
      <c r="P55" s="671">
        <v>4.5806128531694412E-2</v>
      </c>
      <c r="Q55" s="671">
        <v>4.2090967297554016E-2</v>
      </c>
      <c r="R55" s="671">
        <v>4.7040969133377075E-2</v>
      </c>
      <c r="S55" s="671">
        <v>4.8286452889442444E-2</v>
      </c>
      <c r="T55" s="671">
        <v>4.8286452889442444E-2</v>
      </c>
      <c r="U55" s="671">
        <v>4.8297205577910063E-2</v>
      </c>
      <c r="V55" s="671">
        <v>4.2103850852072355E-2</v>
      </c>
      <c r="W55" s="671">
        <v>5.0770075629770872E-2</v>
      </c>
      <c r="X55" s="671">
        <v>4.4569160789251328E-2</v>
      </c>
      <c r="Y55" s="671">
        <v>5.2008108805239317E-2</v>
      </c>
      <c r="Z55" s="671">
        <v>5.0855129389674403E-2</v>
      </c>
      <c r="AA55" s="671">
        <v>6.1416120268404484E-2</v>
      </c>
      <c r="AB55" s="671">
        <v>5.6284365244209766E-2</v>
      </c>
      <c r="AC55" s="671">
        <v>6.8036541342735291E-2</v>
      </c>
      <c r="AD55" s="671">
        <v>6.1884531751275063E-2</v>
      </c>
      <c r="AE55" s="671">
        <v>7.5585858896374702E-2</v>
      </c>
      <c r="AF55" s="671">
        <v>7.2559354826807976E-2</v>
      </c>
      <c r="AG55" s="671">
        <v>6.208372674882412E-2</v>
      </c>
      <c r="AH55" s="671">
        <v>7.814362645149231E-2</v>
      </c>
      <c r="AI55" s="671">
        <v>9.4315532594919205E-2</v>
      </c>
      <c r="AJ55" s="671">
        <v>0.1052643209695816</v>
      </c>
      <c r="AK55" s="671">
        <v>0.10882894322276115</v>
      </c>
      <c r="AL55" s="671">
        <v>0.10512163490056992</v>
      </c>
      <c r="AM55" s="671">
        <v>0.12201209722843487</v>
      </c>
      <c r="AN55" s="671">
        <v>0.11880875210044906</v>
      </c>
      <c r="AO55" s="671">
        <v>0.15565683913882822</v>
      </c>
      <c r="AP55" s="671">
        <v>0.18836637085769325</v>
      </c>
      <c r="AQ55" s="671">
        <v>0.20459340792149305</v>
      </c>
      <c r="AR55" s="671">
        <v>0.22716104262508452</v>
      </c>
      <c r="AS55" s="671">
        <v>0.26813064934685826</v>
      </c>
      <c r="AT55" s="671">
        <v>0.31043594749644399</v>
      </c>
      <c r="AU55" s="671">
        <v>0.32792562711983919</v>
      </c>
      <c r="AV55" s="671">
        <v>0.41485614608973265</v>
      </c>
      <c r="AW55" s="671">
        <v>0.468361496925354</v>
      </c>
      <c r="AX55" s="671">
        <v>0.59518342837691307</v>
      </c>
      <c r="AY55" s="671">
        <v>0.71734044328331947</v>
      </c>
      <c r="AZ55" s="671">
        <v>0.89971975795924664</v>
      </c>
      <c r="BA55" s="671">
        <v>0.89515753462910652</v>
      </c>
      <c r="BB55" s="671">
        <v>1.047262093052268</v>
      </c>
      <c r="BC55" s="671">
        <v>1.1717233844101429</v>
      </c>
      <c r="BD55" s="671">
        <v>1.2799673359841108</v>
      </c>
      <c r="BE55" s="671">
        <v>1.4149629147723317</v>
      </c>
      <c r="BF55" s="671">
        <v>1.2980401869863272</v>
      </c>
      <c r="BG55" s="671">
        <v>1.4255030732601881</v>
      </c>
      <c r="BH55" s="673">
        <v>1.4262091647833586</v>
      </c>
      <c r="BI55" s="512">
        <v>4.9532795573403732E-4</v>
      </c>
      <c r="BJ55" s="512">
        <v>9.1322826654983036E-2</v>
      </c>
      <c r="BK55" s="512">
        <v>1.5806162818406879E-2</v>
      </c>
    </row>
    <row r="56" spans="1:63">
      <c r="A56" s="77" t="s">
        <v>235</v>
      </c>
      <c r="B56" s="671">
        <v>0.10015326537541114</v>
      </c>
      <c r="C56" s="671">
        <v>0.11023566871881485</v>
      </c>
      <c r="D56" s="671">
        <v>0.11909388832282275</v>
      </c>
      <c r="E56" s="671">
        <v>0.13148629380157217</v>
      </c>
      <c r="F56" s="671">
        <v>0.16330611804733053</v>
      </c>
      <c r="G56" s="671">
        <v>0.16386111424071714</v>
      </c>
      <c r="H56" s="671">
        <v>0.17589933227282017</v>
      </c>
      <c r="I56" s="671">
        <v>0.20295787218492478</v>
      </c>
      <c r="J56" s="671">
        <v>0.18846835260046646</v>
      </c>
      <c r="K56" s="671">
        <v>0.23569948354270309</v>
      </c>
      <c r="L56" s="671">
        <v>0.22453125950414687</v>
      </c>
      <c r="M56" s="671">
        <v>0.24089141451986507</v>
      </c>
      <c r="N56" s="671">
        <v>0.28452447027666494</v>
      </c>
      <c r="O56" s="671">
        <v>0.29563657974358648</v>
      </c>
      <c r="P56" s="671">
        <v>0.31331672664964572</v>
      </c>
      <c r="Q56" s="671">
        <v>0.33684109029127285</v>
      </c>
      <c r="R56" s="671">
        <v>0.30374588229460642</v>
      </c>
      <c r="S56" s="671">
        <v>0.28573485900415108</v>
      </c>
      <c r="T56" s="671">
        <v>0.26854350016219541</v>
      </c>
      <c r="U56" s="671">
        <v>0.30690927122486755</v>
      </c>
      <c r="V56" s="671">
        <v>0.35142551327589899</v>
      </c>
      <c r="W56" s="671">
        <v>0.39967952354345471</v>
      </c>
      <c r="X56" s="671">
        <v>0.41170467773918062</v>
      </c>
      <c r="Y56" s="671">
        <v>0.41183653718326241</v>
      </c>
      <c r="Z56" s="671">
        <v>0.37941908615175635</v>
      </c>
      <c r="AA56" s="671">
        <v>0.24787572475895558</v>
      </c>
      <c r="AB56" s="671">
        <v>0.30345410982761223</v>
      </c>
      <c r="AC56" s="671">
        <v>0.26296480929795507</v>
      </c>
      <c r="AD56" s="671">
        <v>0.24074198819243975</v>
      </c>
      <c r="AE56" s="671">
        <v>0.27135116475619725</v>
      </c>
      <c r="AF56" s="671">
        <v>0.27255035445250542</v>
      </c>
      <c r="AG56" s="671">
        <v>0.34005675384969436</v>
      </c>
      <c r="AH56" s="671">
        <v>0.30841466342917556</v>
      </c>
      <c r="AI56" s="671">
        <v>0.31125606133127803</v>
      </c>
      <c r="AJ56" s="671">
        <v>0.33457931941711649</v>
      </c>
      <c r="AK56" s="671">
        <v>0.2988012726082161</v>
      </c>
      <c r="AL56" s="671">
        <v>0.28804593375718923</v>
      </c>
      <c r="AM56" s="671">
        <v>0.28581095078220642</v>
      </c>
      <c r="AN56" s="671">
        <v>0.282578382992142</v>
      </c>
      <c r="AO56" s="671">
        <v>0.32538968458356976</v>
      </c>
      <c r="AP56" s="671">
        <v>0.33064466288919903</v>
      </c>
      <c r="AQ56" s="671">
        <v>0.30703417319523396</v>
      </c>
      <c r="AR56" s="671">
        <v>0.25482079273842828</v>
      </c>
      <c r="AS56" s="671">
        <v>0.27900875127852487</v>
      </c>
      <c r="AT56" s="671">
        <v>0.32161497652759863</v>
      </c>
      <c r="AU56" s="671">
        <v>0.40584878716026651</v>
      </c>
      <c r="AV56" s="671">
        <v>0.26812357391827391</v>
      </c>
      <c r="AW56" s="671">
        <v>0.27352270791834599</v>
      </c>
      <c r="AX56" s="671">
        <v>0.35522327618309646</v>
      </c>
      <c r="AY56" s="671">
        <v>0.32002935065497695</v>
      </c>
      <c r="AZ56" s="671">
        <v>0.31617513309470269</v>
      </c>
      <c r="BA56" s="671">
        <v>0.3478000557319092</v>
      </c>
      <c r="BB56" s="671">
        <v>0.28235410271793171</v>
      </c>
      <c r="BC56" s="671">
        <v>0.37996345951307831</v>
      </c>
      <c r="BD56" s="671">
        <v>0.32813702931673561</v>
      </c>
      <c r="BE56" s="671">
        <v>0.30504317109136991</v>
      </c>
      <c r="BF56" s="671">
        <v>0.40809677479921902</v>
      </c>
      <c r="BG56" s="671">
        <v>0.34744118735363827</v>
      </c>
      <c r="BH56" s="673">
        <v>0.4334275095858402</v>
      </c>
      <c r="BI56" s="512">
        <v>0.24748453943280446</v>
      </c>
      <c r="BJ56" s="512">
        <v>2.0097083043842945E-2</v>
      </c>
      <c r="BK56" s="512">
        <v>4.8035210792738391E-3</v>
      </c>
    </row>
    <row r="57" spans="1:63" s="54" customFormat="1">
      <c r="A57" s="513" t="s">
        <v>236</v>
      </c>
      <c r="B57" s="672">
        <v>3.2482082778005861</v>
      </c>
      <c r="C57" s="672">
        <v>3.498865246278001</v>
      </c>
      <c r="D57" s="672">
        <v>3.502212866616901</v>
      </c>
      <c r="E57" s="672">
        <v>3.633278937661089</v>
      </c>
      <c r="F57" s="672">
        <v>3.5820785742089356</v>
      </c>
      <c r="G57" s="672">
        <v>3.7623656189971371</v>
      </c>
      <c r="H57" s="672">
        <v>3.8008475101232762</v>
      </c>
      <c r="I57" s="672">
        <v>3.951588571886532</v>
      </c>
      <c r="J57" s="672">
        <v>4.0162630366394296</v>
      </c>
      <c r="K57" s="672">
        <v>4.3397394157582312</v>
      </c>
      <c r="L57" s="672">
        <v>4.4327459986816393</v>
      </c>
      <c r="M57" s="672">
        <v>4.1057362550345715</v>
      </c>
      <c r="N57" s="672">
        <v>4.9559228335565422</v>
      </c>
      <c r="O57" s="672">
        <v>4.9537046923323942</v>
      </c>
      <c r="P57" s="672">
        <v>5.2096364447861561</v>
      </c>
      <c r="Q57" s="672">
        <v>5.0675918368942803</v>
      </c>
      <c r="R57" s="672">
        <v>5.1279923330293968</v>
      </c>
      <c r="S57" s="672">
        <v>5.0734766395617044</v>
      </c>
      <c r="T57" s="672">
        <v>5.2241425284883007</v>
      </c>
      <c r="U57" s="672">
        <v>5.2822881448973931</v>
      </c>
      <c r="V57" s="672">
        <v>5.4781926605046465</v>
      </c>
      <c r="W57" s="672">
        <v>5.3106418706138356</v>
      </c>
      <c r="X57" s="672">
        <v>5.7710320910537121</v>
      </c>
      <c r="Y57" s="672">
        <v>6.1856832198818665</v>
      </c>
      <c r="Z57" s="672">
        <v>5.4127175560270189</v>
      </c>
      <c r="AA57" s="672">
        <v>5.5690556899807007</v>
      </c>
      <c r="AB57" s="672">
        <v>5.6876204772651135</v>
      </c>
      <c r="AC57" s="672">
        <v>5.8869328644768757</v>
      </c>
      <c r="AD57" s="672">
        <v>6.1420140080849706</v>
      </c>
      <c r="AE57" s="672">
        <v>6.2388174272600736</v>
      </c>
      <c r="AF57" s="672">
        <v>6.3619649665806719</v>
      </c>
      <c r="AG57" s="672">
        <v>6.2006098821880187</v>
      </c>
      <c r="AH57" s="672">
        <v>6.5000476937530038</v>
      </c>
      <c r="AI57" s="672">
        <v>6.8612068325924156</v>
      </c>
      <c r="AJ57" s="672">
        <v>6.9620679368003948</v>
      </c>
      <c r="AK57" s="672">
        <v>7.304737942351494</v>
      </c>
      <c r="AL57" s="672">
        <v>7.2981385336294124</v>
      </c>
      <c r="AM57" s="672">
        <v>6.9290489358379546</v>
      </c>
      <c r="AN57" s="672">
        <v>6.7187396327663009</v>
      </c>
      <c r="AO57" s="672">
        <v>7.4058803537509448</v>
      </c>
      <c r="AP57" s="672">
        <v>7.6626715396819236</v>
      </c>
      <c r="AQ57" s="672">
        <v>7.8504372108789084</v>
      </c>
      <c r="AR57" s="672">
        <v>8.282286308397488</v>
      </c>
      <c r="AS57" s="672">
        <v>8.9661900124065141</v>
      </c>
      <c r="AT57" s="672">
        <v>9.2984202516827281</v>
      </c>
      <c r="AU57" s="672">
        <v>10.375516500022258</v>
      </c>
      <c r="AV57" s="672">
        <v>10.223577106163248</v>
      </c>
      <c r="AW57" s="672">
        <v>11.491798841083892</v>
      </c>
      <c r="AX57" s="672">
        <v>12.306338137024795</v>
      </c>
      <c r="AY57" s="672">
        <v>12.513171633851243</v>
      </c>
      <c r="AZ57" s="672">
        <v>13.161073154313954</v>
      </c>
      <c r="BA57" s="672">
        <v>13.38830764334341</v>
      </c>
      <c r="BB57" s="672">
        <v>13.489838675710075</v>
      </c>
      <c r="BC57" s="672">
        <v>14.464482766556898</v>
      </c>
      <c r="BD57" s="672">
        <v>15.0403740722885</v>
      </c>
      <c r="BE57" s="672">
        <v>16.159097441646622</v>
      </c>
      <c r="BF57" s="672">
        <v>16.313144023565542</v>
      </c>
      <c r="BG57" s="672">
        <v>16.382331232947422</v>
      </c>
      <c r="BH57" s="672">
        <v>17.833044351389276</v>
      </c>
      <c r="BI57" s="515">
        <v>8.8553521340372088E-2</v>
      </c>
      <c r="BJ57" s="515">
        <v>3.779043730241094E-2</v>
      </c>
      <c r="BK57" s="515">
        <v>0.19763721165593998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237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1.3972432352602482E-2</v>
      </c>
      <c r="W59" s="671">
        <v>8.5622314363718033E-3</v>
      </c>
      <c r="X59" s="671">
        <v>8.5622314363718033E-3</v>
      </c>
      <c r="Y59" s="671">
        <v>7.4331457726657391E-3</v>
      </c>
      <c r="Z59" s="671">
        <v>7.4331457726657391E-3</v>
      </c>
      <c r="AA59" s="671">
        <v>1.7649676650762558E-2</v>
      </c>
      <c r="AB59" s="671">
        <v>1.872803270816803E-2</v>
      </c>
      <c r="AC59" s="671">
        <v>1.8600290641188622E-2</v>
      </c>
      <c r="AD59" s="671">
        <v>2.582516148686409E-2</v>
      </c>
      <c r="AE59" s="671">
        <v>1.9480645656585693E-2</v>
      </c>
      <c r="AF59" s="671">
        <v>1.6563871875405312E-2</v>
      </c>
      <c r="AG59" s="671">
        <v>1.636161282658577E-2</v>
      </c>
      <c r="AH59" s="671">
        <v>1.822451688349247E-2</v>
      </c>
      <c r="AI59" s="671">
        <v>2.0768709480762482E-2</v>
      </c>
      <c r="AJ59" s="671">
        <v>1.6031613573431969E-2</v>
      </c>
      <c r="AK59" s="671">
        <v>1.6329677775502205E-2</v>
      </c>
      <c r="AL59" s="671">
        <v>1.3759423978626728E-2</v>
      </c>
      <c r="AM59" s="671">
        <v>2.1225765347480774E-2</v>
      </c>
      <c r="AN59" s="671">
        <v>2.5787902995944023E-2</v>
      </c>
      <c r="AO59" s="671">
        <v>2.8580224141478539E-2</v>
      </c>
      <c r="AP59" s="671">
        <v>3.1021764501929283E-2</v>
      </c>
      <c r="AQ59" s="671">
        <v>2.5793025270104408E-2</v>
      </c>
      <c r="AR59" s="671">
        <v>2.4064185097813606E-2</v>
      </c>
      <c r="AS59" s="671">
        <v>2.2579379379749298E-2</v>
      </c>
      <c r="AT59" s="671">
        <v>2.3229220701978193E-2</v>
      </c>
      <c r="AU59" s="671">
        <v>3.4440715293385438E-2</v>
      </c>
      <c r="AV59" s="671">
        <v>2.6573788374662399E-2</v>
      </c>
      <c r="AW59" s="671">
        <v>1.7975032329559326E-2</v>
      </c>
      <c r="AX59" s="671">
        <v>1.5395969094242901E-2</v>
      </c>
      <c r="AY59" s="671">
        <v>1.3726164936088026E-2</v>
      </c>
      <c r="AZ59" s="671">
        <v>1.7008879454806447E-2</v>
      </c>
      <c r="BA59" s="671">
        <v>2.0445031695999205E-2</v>
      </c>
      <c r="BB59" s="671">
        <v>1.8278309027664363E-2</v>
      </c>
      <c r="BC59" s="671">
        <v>1.8933143001049757E-2</v>
      </c>
      <c r="BD59" s="671">
        <v>1.7394434427842498E-2</v>
      </c>
      <c r="BE59" s="671">
        <v>1.2617339147254825E-2</v>
      </c>
      <c r="BF59" s="671">
        <v>1.4523311983793974E-2</v>
      </c>
      <c r="BG59" s="671">
        <v>1.7509801080450416E-2</v>
      </c>
      <c r="BH59" s="673">
        <v>1.9043746637180448E-2</v>
      </c>
      <c r="BI59" s="512">
        <v>8.7604967622543217E-2</v>
      </c>
      <c r="BJ59" s="512">
        <v>2.1490980846720964E-2</v>
      </c>
      <c r="BK59" s="512">
        <v>2.1105498930480221E-4</v>
      </c>
    </row>
    <row r="60" spans="1:63">
      <c r="A60" s="77" t="s">
        <v>379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2.1290322183631361E-4</v>
      </c>
      <c r="W60" s="671">
        <v>2.1290322183631361E-4</v>
      </c>
      <c r="X60" s="671">
        <v>2.1290322183631361E-4</v>
      </c>
      <c r="Y60" s="671">
        <v>2.1290322183631361E-4</v>
      </c>
      <c r="Z60" s="671">
        <v>2.1290322183631361E-4</v>
      </c>
      <c r="AA60" s="671">
        <v>2.1290322183631361E-4</v>
      </c>
      <c r="AB60" s="671">
        <v>1.916128967422992E-4</v>
      </c>
      <c r="AC60" s="671">
        <v>1.8096774874720722E-4</v>
      </c>
      <c r="AD60" s="671">
        <v>2.022580592893064E-4</v>
      </c>
      <c r="AE60" s="671">
        <v>2.022580592893064E-4</v>
      </c>
      <c r="AF60" s="671">
        <v>2.1290322183631361E-4</v>
      </c>
      <c r="AG60" s="671">
        <v>1.7032258620020002E-4</v>
      </c>
      <c r="AH60" s="671">
        <v>2.2354838438332081E-4</v>
      </c>
      <c r="AI60" s="671">
        <v>2.9806452221237123E-4</v>
      </c>
      <c r="AJ60" s="671">
        <v>2.022580592893064E-4</v>
      </c>
      <c r="AK60" s="671">
        <v>2.8741935966536403E-4</v>
      </c>
      <c r="AL60" s="671">
        <v>3.1728111207485199E-4</v>
      </c>
      <c r="AM60" s="671">
        <v>3.0472633079625666E-4</v>
      </c>
      <c r="AN60" s="671">
        <v>2.9233249370008707E-4</v>
      </c>
      <c r="AO60" s="671">
        <v>3.528189718053909E-4</v>
      </c>
      <c r="AP60" s="671">
        <v>3.8140669130370952E-4</v>
      </c>
      <c r="AQ60" s="671">
        <v>3.9174833364086226E-4</v>
      </c>
      <c r="AR60" s="671">
        <v>5.273467832012102E-4</v>
      </c>
      <c r="AS60" s="671">
        <v>1.0798822622746229E-3</v>
      </c>
      <c r="AT60" s="671">
        <v>2.0029892621096224E-3</v>
      </c>
      <c r="AU60" s="671">
        <v>2.83095843042247E-3</v>
      </c>
      <c r="AV60" s="671">
        <v>2.6955670327879488E-3</v>
      </c>
      <c r="AW60" s="671">
        <v>3.0826692818664014E-3</v>
      </c>
      <c r="AX60" s="671">
        <v>3.3407429000362754E-3</v>
      </c>
      <c r="AY60" s="671">
        <v>3.2312262337654829E-3</v>
      </c>
      <c r="AZ60" s="671">
        <v>3.4356993855908513E-3</v>
      </c>
      <c r="BA60" s="671">
        <v>4.1428397526033223E-3</v>
      </c>
      <c r="BB60" s="671">
        <v>7.629886909853667E-3</v>
      </c>
      <c r="BC60" s="671">
        <v>6.9234392140060663E-3</v>
      </c>
      <c r="BD60" s="671">
        <v>8.460805460345E-3</v>
      </c>
      <c r="BE60" s="671">
        <v>1.0218092706054449E-2</v>
      </c>
      <c r="BF60" s="671">
        <v>1.2965066591277719E-2</v>
      </c>
      <c r="BG60" s="671">
        <v>1.3056280091404915E-2</v>
      </c>
      <c r="BH60" s="673">
        <v>1.1677277041599154E-2</v>
      </c>
      <c r="BI60" s="512">
        <v>-0.10561990399651222</v>
      </c>
      <c r="BJ60" s="512">
        <v>0.13331295428654255</v>
      </c>
      <c r="BK60" s="512">
        <v>1.2941505829069434E-4</v>
      </c>
    </row>
    <row r="61" spans="1:63">
      <c r="A61" s="77" t="s">
        <v>238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5.5466320365667343E-2</v>
      </c>
      <c r="W61" s="671">
        <v>5.090293288230896E-2</v>
      </c>
      <c r="X61" s="671">
        <v>6.1017658561468124E-2</v>
      </c>
      <c r="Y61" s="671">
        <v>7.4425548315048218E-2</v>
      </c>
      <c r="Z61" s="671">
        <v>7.7624619007110596E-2</v>
      </c>
      <c r="AA61" s="671">
        <v>7.8412257134914398E-2</v>
      </c>
      <c r="AB61" s="671">
        <v>7.6645158231258392E-2</v>
      </c>
      <c r="AC61" s="671">
        <v>7.3089674115180969E-2</v>
      </c>
      <c r="AD61" s="671">
        <v>8.1211932003498077E-2</v>
      </c>
      <c r="AE61" s="671">
        <v>9.7711935639381409E-2</v>
      </c>
      <c r="AF61" s="671">
        <v>8.8684841990470886E-2</v>
      </c>
      <c r="AG61" s="671">
        <v>7.8039675951004028E-2</v>
      </c>
      <c r="AH61" s="671">
        <v>6.9182902574539185E-2</v>
      </c>
      <c r="AI61" s="671">
        <v>6.5371938049793243E-2</v>
      </c>
      <c r="AJ61" s="671">
        <v>6.52761310338974E-2</v>
      </c>
      <c r="AK61" s="671">
        <v>8.0169245600700378E-2</v>
      </c>
      <c r="AL61" s="671">
        <v>8.5466422140598297E-2</v>
      </c>
      <c r="AM61" s="671">
        <v>9.3409575521945953E-2</v>
      </c>
      <c r="AN61" s="671">
        <v>9.00440514087677E-2</v>
      </c>
      <c r="AO61" s="671">
        <v>8.3579428493976593E-2</v>
      </c>
      <c r="AP61" s="671">
        <v>8.0981604754924774E-2</v>
      </c>
      <c r="AQ61" s="671">
        <v>7.9571887850761414E-2</v>
      </c>
      <c r="AR61" s="671">
        <v>8.3180300891399384E-2</v>
      </c>
      <c r="AS61" s="671">
        <v>7.5465187430381775E-2</v>
      </c>
      <c r="AT61" s="671">
        <v>6.9160886108875275E-2</v>
      </c>
      <c r="AU61" s="671">
        <v>8.0156728625297546E-2</v>
      </c>
      <c r="AV61" s="671">
        <v>7.8291974527928687E-2</v>
      </c>
      <c r="AW61" s="671">
        <v>7.5413715621834854E-2</v>
      </c>
      <c r="AX61" s="671">
        <v>7.5902767417574069E-2</v>
      </c>
      <c r="AY61" s="671">
        <v>8.0726801505079493E-2</v>
      </c>
      <c r="AZ61" s="671">
        <v>9.1592118726111948E-2</v>
      </c>
      <c r="BA61" s="671">
        <v>0.1155166479293257</v>
      </c>
      <c r="BB61" s="671">
        <v>0.11156820505857468</v>
      </c>
      <c r="BC61" s="671">
        <v>0.10387400817126036</v>
      </c>
      <c r="BD61" s="671">
        <v>0.10531474929302931</v>
      </c>
      <c r="BE61" s="671">
        <v>0.11282894946634769</v>
      </c>
      <c r="BF61" s="671">
        <v>0.11857312545180321</v>
      </c>
      <c r="BG61" s="671">
        <v>0.12472733110189438</v>
      </c>
      <c r="BH61" s="673">
        <v>0.13475117459893227</v>
      </c>
      <c r="BI61" s="512">
        <v>8.0366054564648959E-2</v>
      </c>
      <c r="BJ61" s="512">
        <v>5.9076898405493017E-2</v>
      </c>
      <c r="BK61" s="512">
        <v>1.4933987652546244E-3</v>
      </c>
    </row>
    <row r="62" spans="1:63">
      <c r="A62" s="77" t="s">
        <v>239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7003085613250732</v>
      </c>
      <c r="W62" s="671">
        <v>1.749329686164856</v>
      </c>
      <c r="X62" s="671">
        <v>1.7301352024078369</v>
      </c>
      <c r="Y62" s="671">
        <v>1.7130577564239502</v>
      </c>
      <c r="Z62" s="671">
        <v>1.7003085613250732</v>
      </c>
      <c r="AA62" s="671">
        <v>1.7768095936626196</v>
      </c>
      <c r="AB62" s="671">
        <v>1.7900976491509937</v>
      </c>
      <c r="AC62" s="671">
        <v>1.8379779646638781</v>
      </c>
      <c r="AD62" s="671">
        <v>1.8559882837580517</v>
      </c>
      <c r="AE62" s="671">
        <v>1.8734220782062039</v>
      </c>
      <c r="AF62" s="671">
        <v>1.8769047667155974</v>
      </c>
      <c r="AG62" s="671">
        <v>1.6432634546072222</v>
      </c>
      <c r="AH62" s="671">
        <v>1.6765283644199371</v>
      </c>
      <c r="AI62" s="671">
        <v>1.6878544020582922</v>
      </c>
      <c r="AJ62" s="671">
        <v>1.7090939715271816</v>
      </c>
      <c r="AK62" s="671">
        <v>1.7474719847086817</v>
      </c>
      <c r="AL62" s="671">
        <v>1.8403840136015788</v>
      </c>
      <c r="AM62" s="671">
        <v>1.7059292853809893</v>
      </c>
      <c r="AN62" s="671">
        <v>1.6290809095371515</v>
      </c>
      <c r="AO62" s="671">
        <v>1.8270788691006601</v>
      </c>
      <c r="AP62" s="671">
        <v>1.7839240827597678</v>
      </c>
      <c r="AQ62" s="671">
        <v>1.7801348022185266</v>
      </c>
      <c r="AR62" s="671">
        <v>1.8070426997728646</v>
      </c>
      <c r="AS62" s="671">
        <v>1.6717908647842705</v>
      </c>
      <c r="AT62" s="671">
        <v>1.7562538427300751</v>
      </c>
      <c r="AU62" s="671">
        <v>1.6687781969085336</v>
      </c>
      <c r="AV62" s="671">
        <v>1.6247715721838176</v>
      </c>
      <c r="AW62" s="671">
        <v>1.6183998323976994</v>
      </c>
      <c r="AX62" s="671">
        <v>1.7821254562586546</v>
      </c>
      <c r="AY62" s="671">
        <v>1.6988294022157788</v>
      </c>
      <c r="AZ62" s="671">
        <v>1.6378773590549827</v>
      </c>
      <c r="BA62" s="671">
        <v>1.7907246357062832</v>
      </c>
      <c r="BB62" s="671">
        <v>1.7882527397014201</v>
      </c>
      <c r="BC62" s="671">
        <v>1.8328123239334673</v>
      </c>
      <c r="BD62" s="671">
        <v>1.867665076861158</v>
      </c>
      <c r="BE62" s="671">
        <v>2.0520203774794936</v>
      </c>
      <c r="BF62" s="671">
        <v>2.0854616570286453</v>
      </c>
      <c r="BG62" s="671">
        <v>1.9395527541637421</v>
      </c>
      <c r="BH62" s="673">
        <v>1.9736518287099898</v>
      </c>
      <c r="BI62" s="512">
        <v>1.7580895633307891E-2</v>
      </c>
      <c r="BJ62" s="512">
        <v>1.0260159995169937E-2</v>
      </c>
      <c r="BK62" s="512">
        <v>2.1873272814212523E-2</v>
      </c>
    </row>
    <row r="63" spans="1:63">
      <c r="A63" s="77" t="s">
        <v>240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3.1935484003042802E-5</v>
      </c>
      <c r="W63" s="671">
        <v>3.1935484003042802E-5</v>
      </c>
      <c r="X63" s="671">
        <v>3.1935484003042802E-5</v>
      </c>
      <c r="Y63" s="671">
        <v>3.1935484003042802E-5</v>
      </c>
      <c r="Z63" s="671">
        <v>3.1935484003042802E-5</v>
      </c>
      <c r="AA63" s="671">
        <v>3.1935484003042802E-5</v>
      </c>
      <c r="AB63" s="671">
        <v>3.1935484003042802E-5</v>
      </c>
      <c r="AC63" s="671">
        <v>4.4709679059451446E-5</v>
      </c>
      <c r="AD63" s="671">
        <v>5.3225805459078401E-5</v>
      </c>
      <c r="AE63" s="671">
        <v>4.2580646550050005E-5</v>
      </c>
      <c r="AF63" s="671">
        <v>4.2580646550050005E-5</v>
      </c>
      <c r="AG63" s="671">
        <v>5.3225805459078401E-5</v>
      </c>
      <c r="AH63" s="671">
        <v>5.3225805459078401E-5</v>
      </c>
      <c r="AI63" s="671">
        <v>6.3870968006085604E-5</v>
      </c>
      <c r="AJ63" s="671">
        <v>5.3225805459078401E-5</v>
      </c>
      <c r="AK63" s="671">
        <v>3.3574837289052084E-5</v>
      </c>
      <c r="AL63" s="671">
        <v>3.3356820495100692E-5</v>
      </c>
      <c r="AM63" s="671">
        <v>3.3141615858767182E-5</v>
      </c>
      <c r="AN63" s="671">
        <v>3.2929168810369447E-5</v>
      </c>
      <c r="AO63" s="671">
        <v>3.2719428418204188E-5</v>
      </c>
      <c r="AP63" s="671">
        <v>3.2512343750568107E-5</v>
      </c>
      <c r="AQ63" s="671">
        <v>3.2307863875757903E-5</v>
      </c>
      <c r="AR63" s="671">
        <v>3.2105937862070277E-5</v>
      </c>
      <c r="AS63" s="671">
        <v>3.1906522053759545E-5</v>
      </c>
      <c r="AT63" s="671">
        <v>3.1709569157101214E-5</v>
      </c>
      <c r="AU63" s="671">
        <v>3.3108769230238977E-5</v>
      </c>
      <c r="AV63" s="671">
        <v>3.5858922274201177E-5</v>
      </c>
      <c r="AW63" s="671">
        <v>4.0820711546984967E-5</v>
      </c>
      <c r="AX63" s="671">
        <v>4.9084503189078532E-5</v>
      </c>
      <c r="AY63" s="671">
        <v>6.1164386352174915E-5</v>
      </c>
      <c r="AZ63" s="671">
        <v>8.1183421571040526E-5</v>
      </c>
      <c r="BA63" s="671">
        <v>9.7655776698957197E-5</v>
      </c>
      <c r="BB63" s="671">
        <v>9.6898647825582884E-5</v>
      </c>
      <c r="BC63" s="671">
        <v>9.6331988970632665E-5</v>
      </c>
      <c r="BD63" s="671">
        <v>9.597680764272809E-5</v>
      </c>
      <c r="BE63" s="671">
        <v>9.5886227427399717E-5</v>
      </c>
      <c r="BF63" s="671">
        <v>9.5236573542933911E-5</v>
      </c>
      <c r="BG63" s="671">
        <v>9.4889277534093708E-5</v>
      </c>
      <c r="BH63" s="673">
        <v>9.4544506282545626E-5</v>
      </c>
      <c r="BI63" s="512">
        <v>-3.6334058020855986E-3</v>
      </c>
      <c r="BJ63" s="512">
        <v>6.7749040577517849E-2</v>
      </c>
      <c r="BK63" s="512">
        <v>1.0478027324377808E-6</v>
      </c>
    </row>
    <row r="64" spans="1:63">
      <c r="A64" s="77" t="s">
        <v>241</v>
      </c>
      <c r="B64" s="671">
        <v>0.86687809228897095</v>
      </c>
      <c r="C64" s="671">
        <v>0.97747063636779785</v>
      </c>
      <c r="D64" s="671">
        <v>0.94285255670547485</v>
      </c>
      <c r="E64" s="671">
        <v>1.1075226068496704</v>
      </c>
      <c r="F64" s="671">
        <v>1.2261203527450562</v>
      </c>
      <c r="G64" s="671">
        <v>1.3240132331848145</v>
      </c>
      <c r="H64" s="671">
        <v>1.3423441648483276</v>
      </c>
      <c r="I64" s="671">
        <v>1.3082796335220337</v>
      </c>
      <c r="J64" s="671">
        <v>1.302382230758667</v>
      </c>
      <c r="K64" s="671">
        <v>1.4054806232452393</v>
      </c>
      <c r="L64" s="671">
        <v>1.3411519527435303</v>
      </c>
      <c r="M64" s="671">
        <v>1.4449210166931152</v>
      </c>
      <c r="N64" s="671">
        <v>1.5649877786636353</v>
      </c>
      <c r="O64" s="671">
        <v>1.8064944744110107</v>
      </c>
      <c r="P64" s="671">
        <v>1.8312126398086548</v>
      </c>
      <c r="Q64" s="671">
        <v>1.9580496549606323</v>
      </c>
      <c r="R64" s="671">
        <v>1.9879200458526611</v>
      </c>
      <c r="S64" s="671">
        <v>1.8594648838043213</v>
      </c>
      <c r="T64" s="671">
        <v>1.9199825525283813</v>
      </c>
      <c r="U64" s="671">
        <v>2.1608400344848633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5.7818584144115448E-2</v>
      </c>
      <c r="W65" s="671">
        <v>4.9162261188030243E-2</v>
      </c>
      <c r="X65" s="671">
        <v>7.2073288261890411E-2</v>
      </c>
      <c r="Y65" s="671">
        <v>7.6260313391685486E-2</v>
      </c>
      <c r="Z65" s="671">
        <v>5.8571305125951767E-2</v>
      </c>
      <c r="AA65" s="671">
        <v>7.0769034326076508E-2</v>
      </c>
      <c r="AB65" s="671">
        <v>6.420096755027771E-2</v>
      </c>
      <c r="AC65" s="671">
        <v>6.6862255334854126E-2</v>
      </c>
      <c r="AD65" s="671">
        <v>7.8327096998691559E-2</v>
      </c>
      <c r="AE65" s="671">
        <v>7.6176777482032776E-2</v>
      </c>
      <c r="AF65" s="671">
        <v>6.5872259438037872E-2</v>
      </c>
      <c r="AG65" s="671">
        <v>6.9459676742553711E-2</v>
      </c>
      <c r="AH65" s="671">
        <v>6.1497095972299576E-2</v>
      </c>
      <c r="AI65" s="671">
        <v>6.1294838786125183E-2</v>
      </c>
      <c r="AJ65" s="671">
        <v>6.0592256486415863E-2</v>
      </c>
      <c r="AK65" s="671">
        <v>6.2582902610301971E-2</v>
      </c>
      <c r="AL65" s="671">
        <v>6.3636012375354767E-2</v>
      </c>
      <c r="AM65" s="671">
        <v>6.500127911567688E-2</v>
      </c>
      <c r="AN65" s="671">
        <v>7.4700064957141876E-2</v>
      </c>
      <c r="AO65" s="671">
        <v>6.7362368106842041E-2</v>
      </c>
      <c r="AP65" s="671">
        <v>7.0875711739063263E-2</v>
      </c>
      <c r="AQ65" s="671">
        <v>5.9921380132436752E-2</v>
      </c>
      <c r="AR65" s="671">
        <v>6.5729632973670959E-2</v>
      </c>
      <c r="AS65" s="671">
        <v>4.4368680566549301E-2</v>
      </c>
      <c r="AT65" s="671">
        <v>6.5181560814380646E-2</v>
      </c>
      <c r="AU65" s="671">
        <v>8.1856153905391693E-2</v>
      </c>
      <c r="AV65" s="671">
        <v>5.6819126009941101E-2</v>
      </c>
      <c r="AW65" s="671">
        <v>6.2729813158512115E-2</v>
      </c>
      <c r="AX65" s="671">
        <v>6.1518128961324692E-2</v>
      </c>
      <c r="AY65" s="671">
        <v>6.0320854187011719E-2</v>
      </c>
      <c r="AZ65" s="671">
        <v>5.8366894721984863E-2</v>
      </c>
      <c r="BA65" s="671">
        <v>6.6155073989648372E-2</v>
      </c>
      <c r="BB65" s="671">
        <v>7.603049474346335E-2</v>
      </c>
      <c r="BC65" s="671">
        <v>5.6234553077956662E-2</v>
      </c>
      <c r="BD65" s="671">
        <v>6.1533812346169725E-2</v>
      </c>
      <c r="BE65" s="671">
        <v>4.7330528977909125E-2</v>
      </c>
      <c r="BF65" s="671">
        <v>4.7668976447312161E-2</v>
      </c>
      <c r="BG65" s="671">
        <v>5.1593306823633611E-2</v>
      </c>
      <c r="BH65" s="673">
        <v>6.8418246693909168E-2</v>
      </c>
      <c r="BI65" s="512">
        <v>0.32610702639762712</v>
      </c>
      <c r="BJ65" s="512">
        <v>1.0687471578597618E-2</v>
      </c>
      <c r="BK65" s="512">
        <v>7.5825480139732934E-4</v>
      </c>
    </row>
    <row r="66" spans="1:63">
      <c r="A66" s="77" t="s">
        <v>24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3833111324347556</v>
      </c>
      <c r="W66" s="671">
        <v>0.21974824019707739</v>
      </c>
      <c r="X66" s="671">
        <v>0.22482912940904498</v>
      </c>
      <c r="Y66" s="671">
        <v>0.30998099315911531</v>
      </c>
      <c r="Z66" s="671">
        <v>0.27587320725433528</v>
      </c>
      <c r="AA66" s="671">
        <v>0.30549483723007143</v>
      </c>
      <c r="AB66" s="671">
        <v>0.30182226002216339</v>
      </c>
      <c r="AC66" s="671">
        <v>0.30329128541052341</v>
      </c>
      <c r="AD66" s="671">
        <v>0.32843516394495964</v>
      </c>
      <c r="AE66" s="671">
        <v>0.34294451307505369</v>
      </c>
      <c r="AF66" s="671">
        <v>0.29764935211278498</v>
      </c>
      <c r="AG66" s="671">
        <v>0.30969967762939632</v>
      </c>
      <c r="AH66" s="671">
        <v>0.28109612502157688</v>
      </c>
      <c r="AI66" s="671">
        <v>0.27631645323708653</v>
      </c>
      <c r="AJ66" s="671">
        <v>0.31209483230486512</v>
      </c>
      <c r="AK66" s="671">
        <v>0.31275484105572104</v>
      </c>
      <c r="AL66" s="671">
        <v>0.2958646435290575</v>
      </c>
      <c r="AM66" s="671">
        <v>0.29444970190525055</v>
      </c>
      <c r="AN66" s="671">
        <v>0.33161990530788898</v>
      </c>
      <c r="AO66" s="671">
        <v>0.33994697825983167</v>
      </c>
      <c r="AP66" s="671">
        <v>0.34151774295605719</v>
      </c>
      <c r="AQ66" s="671">
        <v>0.33347369656257797</v>
      </c>
      <c r="AR66" s="671">
        <v>0.33934675482851162</v>
      </c>
      <c r="AS66" s="671">
        <v>0.29103220503202465</v>
      </c>
      <c r="AT66" s="671">
        <v>0.28557722735508406</v>
      </c>
      <c r="AU66" s="671">
        <v>0.30625517813894021</v>
      </c>
      <c r="AV66" s="671">
        <v>0.331405330342875</v>
      </c>
      <c r="AW66" s="671">
        <v>0.33264395663354662</v>
      </c>
      <c r="AX66" s="671">
        <v>0.32050953164434759</v>
      </c>
      <c r="AY66" s="671">
        <v>0.3111775515244517</v>
      </c>
      <c r="AZ66" s="671">
        <v>0.29496057419237331</v>
      </c>
      <c r="BA66" s="671">
        <v>0.29590437172555539</v>
      </c>
      <c r="BB66" s="671">
        <v>0.3251444170709874</v>
      </c>
      <c r="BC66" s="671">
        <v>0.33701755425136071</v>
      </c>
      <c r="BD66" s="671">
        <v>0.34025159297743812</v>
      </c>
      <c r="BE66" s="671">
        <v>0.32419901745743118</v>
      </c>
      <c r="BF66" s="671">
        <v>0.32663831066747662</v>
      </c>
      <c r="BG66" s="671">
        <v>0.32658760303183954</v>
      </c>
      <c r="BH66" s="673">
        <v>0.33021548160854763</v>
      </c>
      <c r="BI66" s="512">
        <v>1.1108439337651266E-2</v>
      </c>
      <c r="BJ66" s="512">
        <v>2.9877945973835196E-3</v>
      </c>
      <c r="BK66" s="512">
        <v>3.6596593237122974E-3</v>
      </c>
    </row>
    <row r="67" spans="1:63" s="54" customFormat="1">
      <c r="A67" s="513" t="s">
        <v>244</v>
      </c>
      <c r="B67" s="672">
        <v>0.86687809228897095</v>
      </c>
      <c r="C67" s="672">
        <v>0.97747063636779785</v>
      </c>
      <c r="D67" s="672">
        <v>0.94285255670547485</v>
      </c>
      <c r="E67" s="672">
        <v>1.1075226068496704</v>
      </c>
      <c r="F67" s="672">
        <v>1.2261203527450562</v>
      </c>
      <c r="G67" s="672">
        <v>1.3240132331848145</v>
      </c>
      <c r="H67" s="672">
        <v>1.3423441648483276</v>
      </c>
      <c r="I67" s="672">
        <v>1.3082796335220337</v>
      </c>
      <c r="J67" s="672">
        <v>1.302382230758667</v>
      </c>
      <c r="K67" s="672">
        <v>1.4054806232452393</v>
      </c>
      <c r="L67" s="672">
        <v>1.3411519527435303</v>
      </c>
      <c r="M67" s="672">
        <v>1.4449210166931152</v>
      </c>
      <c r="N67" s="672">
        <v>1.5649877786636353</v>
      </c>
      <c r="O67" s="672">
        <v>1.8064944744110107</v>
      </c>
      <c r="P67" s="672">
        <v>1.8312126398086548</v>
      </c>
      <c r="Q67" s="672">
        <v>1.9580496549606323</v>
      </c>
      <c r="R67" s="672">
        <v>1.9879200458526611</v>
      </c>
      <c r="S67" s="672">
        <v>1.8594648838043213</v>
      </c>
      <c r="T67" s="672">
        <v>1.9199825525283813</v>
      </c>
      <c r="U67" s="672">
        <v>2.1608400344848633</v>
      </c>
      <c r="V67" s="672">
        <v>2.0661418501367734</v>
      </c>
      <c r="W67" s="672">
        <v>2.0779501905744837</v>
      </c>
      <c r="X67" s="672">
        <v>2.0968623487824516</v>
      </c>
      <c r="Y67" s="672">
        <v>2.1814025957683043</v>
      </c>
      <c r="Z67" s="672">
        <v>2.120055677190976</v>
      </c>
      <c r="AA67" s="672">
        <v>2.2493802377102838</v>
      </c>
      <c r="AB67" s="672">
        <v>2.2517176160436065</v>
      </c>
      <c r="AC67" s="672">
        <v>2.3000471475934319</v>
      </c>
      <c r="AD67" s="672">
        <v>2.3700431220568134</v>
      </c>
      <c r="AE67" s="672">
        <v>2.4099807887650968</v>
      </c>
      <c r="AF67" s="672">
        <v>2.3459305760006828</v>
      </c>
      <c r="AG67" s="672">
        <v>2.1170476461484213</v>
      </c>
      <c r="AH67" s="672">
        <v>2.1068057790616876</v>
      </c>
      <c r="AI67" s="672">
        <v>2.1119682771022781</v>
      </c>
      <c r="AJ67" s="672">
        <v>2.1633442887905403</v>
      </c>
      <c r="AK67" s="672">
        <v>2.2196296459478617</v>
      </c>
      <c r="AL67" s="672">
        <v>2.299461153557786</v>
      </c>
      <c r="AM67" s="672">
        <v>2.1803534752179985</v>
      </c>
      <c r="AN67" s="672">
        <v>2.1515580958694045</v>
      </c>
      <c r="AO67" s="672">
        <v>2.3469334065030125</v>
      </c>
      <c r="AP67" s="672">
        <v>2.3087348257467966</v>
      </c>
      <c r="AQ67" s="672">
        <v>2.2793188482319238</v>
      </c>
      <c r="AR67" s="672">
        <v>2.3199230262853234</v>
      </c>
      <c r="AS67" s="672">
        <v>2.1063481059773039</v>
      </c>
      <c r="AT67" s="672">
        <v>2.20143743654166</v>
      </c>
      <c r="AU67" s="672">
        <v>2.1743510400712012</v>
      </c>
      <c r="AV67" s="672">
        <v>2.120593217394287</v>
      </c>
      <c r="AW67" s="672">
        <v>2.1102858401345657</v>
      </c>
      <c r="AX67" s="672">
        <v>2.2588416807793692</v>
      </c>
      <c r="AY67" s="672">
        <v>2.1680731649885274</v>
      </c>
      <c r="AZ67" s="672">
        <v>2.1033227089574211</v>
      </c>
      <c r="BA67" s="672">
        <v>2.2929862565761141</v>
      </c>
      <c r="BB67" s="672">
        <v>2.3270009511597891</v>
      </c>
      <c r="BC67" s="672">
        <v>2.3558913536380715</v>
      </c>
      <c r="BD67" s="672">
        <v>2.4007164481736254</v>
      </c>
      <c r="BE67" s="672">
        <v>2.5593101914619183</v>
      </c>
      <c r="BF67" s="672">
        <v>2.6059256847438519</v>
      </c>
      <c r="BG67" s="672">
        <v>2.473121965570499</v>
      </c>
      <c r="BH67" s="672">
        <v>2.537852299796441</v>
      </c>
      <c r="BI67" s="515">
        <v>2.6173530916422161E-2</v>
      </c>
      <c r="BJ67" s="515">
        <v>1.1714687818005887E-2</v>
      </c>
      <c r="BK67" s="515">
        <v>2.8126103554904709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245</v>
      </c>
      <c r="B69" s="671">
        <v>1.830059289932251E-2</v>
      </c>
      <c r="C69" s="671">
        <v>1.9664904102683067E-2</v>
      </c>
      <c r="D69" s="671">
        <v>2.1170351654291153E-2</v>
      </c>
      <c r="E69" s="671">
        <v>2.2769888862967491E-2</v>
      </c>
      <c r="F69" s="671">
        <v>2.4510562419891357E-2</v>
      </c>
      <c r="G69" s="671">
        <v>2.6392372325062752E-2</v>
      </c>
      <c r="H69" s="671">
        <v>2.8368271887302399E-2</v>
      </c>
      <c r="I69" s="671">
        <v>3.7259817123413086E-2</v>
      </c>
      <c r="J69" s="671">
        <v>3.1567346304655075E-2</v>
      </c>
      <c r="K69" s="671">
        <v>3.4766420722007751E-2</v>
      </c>
      <c r="L69" s="671">
        <v>3.6507096141576767E-2</v>
      </c>
      <c r="M69" s="671">
        <v>4.083525761961937E-2</v>
      </c>
      <c r="N69" s="671">
        <v>4.2199566960334778E-2</v>
      </c>
      <c r="O69" s="671">
        <v>6.6098541021347046E-2</v>
      </c>
      <c r="P69" s="671">
        <v>5.7301085442304611E-2</v>
      </c>
      <c r="Q69" s="671">
        <v>5.9418119490146637E-2</v>
      </c>
      <c r="R69" s="671">
        <v>6.4875364303588867E-2</v>
      </c>
      <c r="S69" s="671">
        <v>6.8074442446231842E-2</v>
      </c>
      <c r="T69" s="671">
        <v>6.6616043448448181E-2</v>
      </c>
      <c r="U69" s="671">
        <v>6.228787824511528E-2</v>
      </c>
      <c r="V69" s="671">
        <v>6.279580295085907E-2</v>
      </c>
      <c r="W69" s="671">
        <v>7.5048387050628662E-2</v>
      </c>
      <c r="X69" s="671">
        <v>8.3202578127384186E-2</v>
      </c>
      <c r="Y69" s="671">
        <v>8.7779998779296875E-2</v>
      </c>
      <c r="Z69" s="671">
        <v>7.1663223206996918E-2</v>
      </c>
      <c r="AA69" s="671">
        <v>7.857193797826767E-2</v>
      </c>
      <c r="AB69" s="671">
        <v>5.9687420725822449E-2</v>
      </c>
      <c r="AC69" s="671">
        <v>9.7978062927722931E-2</v>
      </c>
      <c r="AD69" s="671">
        <v>0.11212548613548279</v>
      </c>
      <c r="AE69" s="671">
        <v>7.3409035801887512E-2</v>
      </c>
      <c r="AF69" s="671">
        <v>8.859967440366745E-2</v>
      </c>
      <c r="AG69" s="671">
        <v>9.3826450407505035E-2</v>
      </c>
      <c r="AH69" s="671">
        <v>6.3242904841899872E-2</v>
      </c>
      <c r="AI69" s="671">
        <v>7.9710967838764191E-2</v>
      </c>
      <c r="AJ69" s="671">
        <v>5.5120646400609985E-2</v>
      </c>
      <c r="AK69" s="671">
        <v>4.0637903526658192E-2</v>
      </c>
      <c r="AL69" s="671">
        <v>4.3950836115982383E-2</v>
      </c>
      <c r="AM69" s="671">
        <v>8.4506914834491909E-2</v>
      </c>
      <c r="AN69" s="671">
        <v>0.10039116209372878</v>
      </c>
      <c r="AO69" s="671">
        <v>0.12427262679557316</v>
      </c>
      <c r="AP69" s="671">
        <v>0.14966501342132688</v>
      </c>
      <c r="AQ69" s="671">
        <v>0.19088067591655999</v>
      </c>
      <c r="AR69" s="671">
        <v>0.18424778257030994</v>
      </c>
      <c r="AS69" s="671">
        <v>7.7227144036442041E-2</v>
      </c>
      <c r="AT69" s="671">
        <v>6.9888164754956961E-2</v>
      </c>
      <c r="AU69" s="671">
        <v>0.10425171907991171</v>
      </c>
      <c r="AV69" s="671">
        <v>0.10846965783275664</v>
      </c>
      <c r="AW69" s="671">
        <v>0.12646695366129279</v>
      </c>
      <c r="AX69" s="671">
        <v>0.14586081192828715</v>
      </c>
      <c r="AY69" s="671">
        <v>0.14394682343117893</v>
      </c>
      <c r="AZ69" s="671">
        <v>0.13004298927262425</v>
      </c>
      <c r="BA69" s="671">
        <v>0.15042911830823869</v>
      </c>
      <c r="BB69" s="671">
        <v>0.16924325050786138</v>
      </c>
      <c r="BC69" s="671">
        <v>0.10324023477733135</v>
      </c>
      <c r="BD69" s="671">
        <v>0.33318028505891562</v>
      </c>
      <c r="BE69" s="671">
        <v>0.23581789247691631</v>
      </c>
      <c r="BF69" s="671">
        <v>0.14665842801332474</v>
      </c>
      <c r="BG69" s="671">
        <v>0.14994515292346478</v>
      </c>
      <c r="BH69" s="673">
        <v>0.23173012398183346</v>
      </c>
      <c r="BI69" s="512">
        <v>0.54543257627082808</v>
      </c>
      <c r="BJ69" s="512">
        <v>4.7380265409581401E-2</v>
      </c>
      <c r="BK69" s="512">
        <v>2.5681815543113881E-3</v>
      </c>
    </row>
    <row r="70" spans="1:63">
      <c r="A70" s="37" t="s">
        <v>246</v>
      </c>
      <c r="B70" s="671">
        <v>7.5272360118106008E-4</v>
      </c>
      <c r="C70" s="671">
        <v>9.8794978111982346E-4</v>
      </c>
      <c r="D70" s="671">
        <v>1.1290854308754206E-3</v>
      </c>
      <c r="E70" s="671">
        <v>1.364311552606523E-3</v>
      </c>
      <c r="F70" s="671">
        <v>1.5054472023621202E-3</v>
      </c>
      <c r="G70" s="671">
        <v>1.834763796068728E-3</v>
      </c>
      <c r="H70" s="671">
        <v>2.129032276570797E-3</v>
      </c>
      <c r="I70" s="671">
        <v>2.129032276570797E-3</v>
      </c>
      <c r="J70" s="671">
        <v>3.0870968475937843E-3</v>
      </c>
      <c r="K70" s="671">
        <v>4.2580645531415939E-3</v>
      </c>
      <c r="L70" s="671">
        <v>4.9074194394052029E-3</v>
      </c>
      <c r="M70" s="671">
        <v>4.8861289396882057E-3</v>
      </c>
      <c r="N70" s="671">
        <v>6.0251611284911633E-3</v>
      </c>
      <c r="O70" s="671">
        <v>7.5367740355432034E-3</v>
      </c>
      <c r="P70" s="671">
        <v>1.0985806584358215E-2</v>
      </c>
      <c r="Q70" s="671">
        <v>7.3451614007353783E-3</v>
      </c>
      <c r="R70" s="671">
        <v>6.493548396974802E-3</v>
      </c>
      <c r="S70" s="671">
        <v>6.3870968297123909E-3</v>
      </c>
      <c r="T70" s="671">
        <v>6.3870968297123909E-3</v>
      </c>
      <c r="U70" s="671">
        <v>6.493548396974802E-3</v>
      </c>
      <c r="V70" s="671">
        <v>6.493548396974802E-3</v>
      </c>
      <c r="W70" s="671">
        <v>6.3870968297123909E-3</v>
      </c>
      <c r="X70" s="671">
        <v>2.7677418664097786E-2</v>
      </c>
      <c r="Y70" s="671">
        <v>2.7677418664097786E-2</v>
      </c>
      <c r="Z70" s="671">
        <v>2.7677418664097786E-2</v>
      </c>
      <c r="AA70" s="671">
        <v>4.9502808600664139E-2</v>
      </c>
      <c r="AB70" s="671">
        <v>2.2835830226540565E-2</v>
      </c>
      <c r="AC70" s="671">
        <v>5.5557798594236374E-2</v>
      </c>
      <c r="AD70" s="671">
        <v>6.5592631697654724E-2</v>
      </c>
      <c r="AE70" s="671">
        <v>6.6508427262306213E-2</v>
      </c>
      <c r="AF70" s="671">
        <v>7.5790427625179291E-2</v>
      </c>
      <c r="AG70" s="671">
        <v>6.9080442190170288E-2</v>
      </c>
      <c r="AH70" s="671">
        <v>7.0343814790248871E-2</v>
      </c>
      <c r="AI70" s="671">
        <v>6.5974026918411255E-2</v>
      </c>
      <c r="AJ70" s="671">
        <v>3.7886660546064377E-2</v>
      </c>
      <c r="AK70" s="671">
        <v>3.4028079360723495E-2</v>
      </c>
      <c r="AL70" s="671">
        <v>3.9141975343227386E-2</v>
      </c>
      <c r="AM70" s="671">
        <v>4.7916010022163391E-2</v>
      </c>
      <c r="AN70" s="671">
        <v>4.9653720110654831E-2</v>
      </c>
      <c r="AO70" s="671">
        <v>5.9649396687746048E-2</v>
      </c>
      <c r="AP70" s="671">
        <v>5.0446901470422745E-2</v>
      </c>
      <c r="AQ70" s="671">
        <v>5.112263560295105E-2</v>
      </c>
      <c r="AR70" s="671">
        <v>4.6482458710670471E-2</v>
      </c>
      <c r="AS70" s="671">
        <v>2.9661089181900024E-2</v>
      </c>
      <c r="AT70" s="671">
        <v>2.8454260900616646E-2</v>
      </c>
      <c r="AU70" s="671">
        <v>3.6122102290391922E-2</v>
      </c>
      <c r="AV70" s="671">
        <v>3.3761054277420044E-2</v>
      </c>
      <c r="AW70" s="671">
        <v>4.3401747941970825E-2</v>
      </c>
      <c r="AX70" s="671">
        <v>4.567275897716172E-2</v>
      </c>
      <c r="AY70" s="671">
        <v>2.8209855838213116E-2</v>
      </c>
      <c r="AZ70" s="671">
        <v>2.5239590962883085E-2</v>
      </c>
      <c r="BA70" s="671">
        <v>3.3041980757843703E-2</v>
      </c>
      <c r="BB70" s="671">
        <v>2.1397298667579889E-2</v>
      </c>
      <c r="BC70" s="671">
        <v>2.0899365190416574E-2</v>
      </c>
      <c r="BD70" s="671">
        <v>5.0672121345996857E-2</v>
      </c>
      <c r="BE70" s="671">
        <v>4.2916550301015377E-2</v>
      </c>
      <c r="BF70" s="671">
        <v>3.5064446739852428E-2</v>
      </c>
      <c r="BG70" s="671">
        <v>2.8841301333159208E-2</v>
      </c>
      <c r="BH70" s="673">
        <v>3.5630030557513237E-2</v>
      </c>
      <c r="BI70" s="512">
        <v>0.23538220921220843</v>
      </c>
      <c r="BJ70" s="512">
        <v>-2.4525558748417775E-2</v>
      </c>
      <c r="BK70" s="512">
        <v>3.9487480386680377E-4</v>
      </c>
    </row>
    <row r="71" spans="1:63">
      <c r="A71" s="37" t="s">
        <v>380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2.1290323275025003E-5</v>
      </c>
      <c r="S71" s="671">
        <v>2.1290323275025003E-5</v>
      </c>
      <c r="T71" s="671">
        <v>1.0645161637512501E-5</v>
      </c>
      <c r="U71" s="671">
        <v>2.1290323275025003E-5</v>
      </c>
      <c r="V71" s="671">
        <v>2.1290323275025003E-5</v>
      </c>
      <c r="W71" s="671">
        <v>6.3870968006085604E-5</v>
      </c>
      <c r="X71" s="671">
        <v>1.064516109181568E-4</v>
      </c>
      <c r="Y71" s="671">
        <v>1.064516109181568E-4</v>
      </c>
      <c r="Z71" s="671">
        <v>3.1935484003042802E-5</v>
      </c>
      <c r="AA71" s="671">
        <v>3.1935484003042802E-5</v>
      </c>
      <c r="AB71" s="671">
        <v>6.3870968006085604E-5</v>
      </c>
      <c r="AC71" s="671">
        <v>3.0870968475937843E-4</v>
      </c>
      <c r="AD71" s="671">
        <v>2.7677419711835682E-4</v>
      </c>
      <c r="AE71" s="671">
        <v>2.4483870947733521E-4</v>
      </c>
      <c r="AF71" s="671">
        <v>2.6612903457134962E-4</v>
      </c>
      <c r="AG71" s="671">
        <v>2.5548387202434242E-4</v>
      </c>
      <c r="AH71" s="671">
        <v>2.6612903457134962E-4</v>
      </c>
      <c r="AI71" s="671">
        <v>2.6612903457134962E-4</v>
      </c>
      <c r="AJ71" s="671">
        <v>3.5129033494740725E-4</v>
      </c>
      <c r="AK71" s="671">
        <v>3.3000000985339284E-4</v>
      </c>
      <c r="AL71" s="671">
        <v>2.1152073168195784E-4</v>
      </c>
      <c r="AM71" s="671">
        <v>7.5824171653948724E-4</v>
      </c>
      <c r="AN71" s="671">
        <v>8.8050882914103568E-4</v>
      </c>
      <c r="AO71" s="671">
        <v>8.4785960643785074E-4</v>
      </c>
      <c r="AP71" s="671">
        <v>1.05653971695574E-3</v>
      </c>
      <c r="AQ71" s="671">
        <v>6.1520635790657252E-4</v>
      </c>
      <c r="AR71" s="671">
        <v>5.6475389283150434E-4</v>
      </c>
      <c r="AS71" s="671">
        <v>6.6641744342632592E-4</v>
      </c>
      <c r="AT71" s="671">
        <v>1.4108656760072336E-3</v>
      </c>
      <c r="AU71" s="671">
        <v>2.1963660256005824E-3</v>
      </c>
      <c r="AV71" s="671">
        <v>3.5833114525303245E-3</v>
      </c>
      <c r="AW71" s="671">
        <v>5.3567667200695723E-3</v>
      </c>
      <c r="AX71" s="671">
        <v>5.9234493819531053E-3</v>
      </c>
      <c r="AY71" s="671">
        <v>9.8948942177230492E-3</v>
      </c>
      <c r="AZ71" s="671">
        <v>1.3402974014752544E-2</v>
      </c>
      <c r="BA71" s="671">
        <v>1.8644778290763497E-2</v>
      </c>
      <c r="BB71" s="671">
        <v>1.8997702441993169E-2</v>
      </c>
      <c r="BC71" s="671">
        <v>2.0973463222617283E-2</v>
      </c>
      <c r="BD71" s="671">
        <v>3.3328509220154956E-2</v>
      </c>
      <c r="BE71" s="671">
        <v>4.3640330535708927E-2</v>
      </c>
      <c r="BF71" s="671">
        <v>5.4271529443212785E-2</v>
      </c>
      <c r="BG71" s="671">
        <v>6.2959232280263677E-2</v>
      </c>
      <c r="BH71" s="673">
        <v>7.8718017932260409E-2</v>
      </c>
      <c r="BI71" s="512">
        <v>0.25030142651432485</v>
      </c>
      <c r="BJ71" s="512">
        <v>0.29523910200803849</v>
      </c>
      <c r="BK71" s="512">
        <v>8.7240345869505004E-4</v>
      </c>
    </row>
    <row r="72" spans="1:63">
      <c r="A72" s="37" t="s">
        <v>247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1.7856937120086513E-6</v>
      </c>
      <c r="AY72" s="671">
        <v>3.1969524570740759E-5</v>
      </c>
      <c r="AZ72" s="671">
        <v>4.9346024752594531E-5</v>
      </c>
      <c r="BA72" s="671">
        <v>4.7043687663972378E-4</v>
      </c>
      <c r="BB72" s="671">
        <v>5.0982442917302251E-4</v>
      </c>
      <c r="BC72" s="671">
        <v>5.2551127737388015E-4</v>
      </c>
      <c r="BD72" s="671">
        <v>5.9005717048421502E-4</v>
      </c>
      <c r="BE72" s="671">
        <v>6.0004240367561579E-4</v>
      </c>
      <c r="BF72" s="671">
        <v>2.0165529567748308E-3</v>
      </c>
      <c r="BG72" s="671">
        <v>1.680946908891201E-3</v>
      </c>
      <c r="BH72" s="673">
        <v>1.5364791033789515E-3</v>
      </c>
      <c r="BI72" s="512">
        <v>-8.594430005379794E-2</v>
      </c>
      <c r="BJ72" s="512">
        <v>0.96549511546831224</v>
      </c>
      <c r="BK72" s="512">
        <v>1.702824485690116E-5</v>
      </c>
    </row>
    <row r="73" spans="1:63">
      <c r="A73" s="37" t="s">
        <v>248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1.1773804544645827E-5</v>
      </c>
      <c r="AY73" s="671">
        <v>1.1703303243848495E-5</v>
      </c>
      <c r="AZ73" s="671">
        <v>3.5870391002390534E-5</v>
      </c>
      <c r="BA73" s="671">
        <v>4.0438259020447731E-5</v>
      </c>
      <c r="BB73" s="671">
        <v>1.4907484001014382E-4</v>
      </c>
      <c r="BC73" s="671">
        <v>1.4965080481488258E-4</v>
      </c>
      <c r="BD73" s="671">
        <v>2.3965733998920768E-4</v>
      </c>
      <c r="BE73" s="671">
        <v>1.5123833436518908E-3</v>
      </c>
      <c r="BF73" s="671">
        <v>7.5604650191962719E-3</v>
      </c>
      <c r="BG73" s="671">
        <v>1.4624239876866341E-2</v>
      </c>
      <c r="BH73" s="673">
        <v>1.4921298250555992E-2</v>
      </c>
      <c r="BI73" s="512">
        <v>2.031273941010503E-2</v>
      </c>
      <c r="BJ73" s="512">
        <v>1.0430969663196503</v>
      </c>
      <c r="BK73" s="512">
        <v>1.6536737768483152E-4</v>
      </c>
    </row>
    <row r="74" spans="1:63">
      <c r="A74" s="37" t="s">
        <v>249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2050924124196172E-4</v>
      </c>
      <c r="AW74" s="671">
        <v>1.2044339382555336E-4</v>
      </c>
      <c r="AX74" s="671">
        <v>9.1570615768432617E-4</v>
      </c>
      <c r="AY74" s="671">
        <v>1.2334913481026888E-3</v>
      </c>
      <c r="AZ74" s="671">
        <v>1.4344638912007213E-3</v>
      </c>
      <c r="BA74" s="671">
        <v>1.49154057726264E-3</v>
      </c>
      <c r="BB74" s="671">
        <v>1.561960089020431E-3</v>
      </c>
      <c r="BC74" s="671">
        <v>1.6256165690720081E-3</v>
      </c>
      <c r="BD74" s="671">
        <v>1.4305345248430967E-3</v>
      </c>
      <c r="BE74" s="671">
        <v>1.6234568320214748E-3</v>
      </c>
      <c r="BF74" s="671">
        <v>1.618732581846416E-3</v>
      </c>
      <c r="BG74" s="671">
        <v>4.0907864458858967E-3</v>
      </c>
      <c r="BH74" s="673">
        <v>1.3891872018575668E-2</v>
      </c>
      <c r="BI74" s="512">
        <v>2.3958927463805209</v>
      </c>
      <c r="BJ74" s="512">
        <v>0.31250348098167002</v>
      </c>
      <c r="BK74" s="512">
        <v>1.5395861729119618E-4</v>
      </c>
    </row>
    <row r="75" spans="1:63">
      <c r="A75" s="37" t="s">
        <v>250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6.1607715906575322E-6</v>
      </c>
      <c r="AT75" s="671">
        <v>6.122741979197599E-6</v>
      </c>
      <c r="AU75" s="671">
        <v>4.0857630665414035E-5</v>
      </c>
      <c r="AV75" s="671">
        <v>5.3548796131508425E-5</v>
      </c>
      <c r="AW75" s="671">
        <v>2.5306199677288532E-4</v>
      </c>
      <c r="AX75" s="671">
        <v>4.1674362728372216E-4</v>
      </c>
      <c r="AY75" s="671">
        <v>4.4746603816747665E-4</v>
      </c>
      <c r="AZ75" s="671">
        <v>4.4480254291556776E-4</v>
      </c>
      <c r="BA75" s="671">
        <v>4.4217059621587396E-4</v>
      </c>
      <c r="BB75" s="671">
        <v>6.6924636485055089E-4</v>
      </c>
      <c r="BC75" s="671">
        <v>1.5649533597752452E-3</v>
      </c>
      <c r="BD75" s="671">
        <v>2.0158605184406042E-3</v>
      </c>
      <c r="BE75" s="671">
        <v>2.0138104446232319E-3</v>
      </c>
      <c r="BF75" s="671">
        <v>7.8760450705885887E-3</v>
      </c>
      <c r="BG75" s="671">
        <v>2.1412139758467674E-2</v>
      </c>
      <c r="BH75" s="673">
        <v>5.3951557725667953E-2</v>
      </c>
      <c r="BI75" s="512">
        <v>1.5196714730171794</v>
      </c>
      <c r="BJ75" s="512">
        <v>0.62634808295332944</v>
      </c>
      <c r="BK75" s="512">
        <v>5.9792569475468262E-4</v>
      </c>
    </row>
    <row r="76" spans="1:63">
      <c r="A76" s="37" t="s">
        <v>25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6.3881612732075155E-5</v>
      </c>
      <c r="AU76" s="671">
        <v>1.840941549744457E-4</v>
      </c>
      <c r="AV76" s="671">
        <v>2.0553522335831076E-4</v>
      </c>
      <c r="AW76" s="671">
        <v>2.3929199960548431E-4</v>
      </c>
      <c r="AX76" s="671">
        <v>8.5273745935410261E-4</v>
      </c>
      <c r="AY76" s="671">
        <v>3.0370948370546103E-3</v>
      </c>
      <c r="AZ76" s="671">
        <v>2.9141202103346586E-3</v>
      </c>
      <c r="BA76" s="671">
        <v>3.0453980434685946E-3</v>
      </c>
      <c r="BB76" s="671">
        <v>7.1385386399924755E-3</v>
      </c>
      <c r="BC76" s="671">
        <v>1.1411445215344429E-2</v>
      </c>
      <c r="BD76" s="671">
        <v>3.4691717475652695E-2</v>
      </c>
      <c r="BE76" s="671">
        <v>4.9027606844902039E-2</v>
      </c>
      <c r="BF76" s="671">
        <v>5.8902248740196228E-2</v>
      </c>
      <c r="BG76" s="671">
        <v>7.2824195027351379E-2</v>
      </c>
      <c r="BH76" s="673">
        <v>0.12945537269115448</v>
      </c>
      <c r="BI76" s="512">
        <v>0.77764234321482739</v>
      </c>
      <c r="BJ76" s="512">
        <v>0.65245816679804225</v>
      </c>
      <c r="BK76" s="512">
        <v>1.4347072989008233E-3</v>
      </c>
    </row>
    <row r="77" spans="1:63">
      <c r="A77" s="37" t="s">
        <v>254</v>
      </c>
      <c r="B77" s="671">
        <v>5.9187094448134303E-3</v>
      </c>
      <c r="C77" s="671">
        <v>6.4509677467867732E-3</v>
      </c>
      <c r="D77" s="671">
        <v>7.8135485528036952E-3</v>
      </c>
      <c r="E77" s="671">
        <v>8.6651610909029841E-3</v>
      </c>
      <c r="F77" s="671">
        <v>1.0134193929843605E-2</v>
      </c>
      <c r="G77" s="671">
        <v>9.878709795884788E-3</v>
      </c>
      <c r="H77" s="671">
        <v>9.4741935608908534E-3</v>
      </c>
      <c r="I77" s="671">
        <v>9.2506451765075326E-3</v>
      </c>
      <c r="J77" s="671">
        <v>5.2693548059323803E-3</v>
      </c>
      <c r="K77" s="671">
        <v>1.2241935357451439E-2</v>
      </c>
      <c r="L77" s="671">
        <v>1.6499999910593033E-2</v>
      </c>
      <c r="M77" s="671">
        <v>2.160967793315649E-2</v>
      </c>
      <c r="N77" s="671">
        <v>2.733677439391613E-2</v>
      </c>
      <c r="O77" s="671">
        <v>3.0817741528153419E-2</v>
      </c>
      <c r="P77" s="671">
        <v>3.4075161442160606E-2</v>
      </c>
      <c r="Q77" s="671">
        <v>3.6310644820332527E-2</v>
      </c>
      <c r="R77" s="671">
        <v>3.7343226373195648E-2</v>
      </c>
      <c r="S77" s="671">
        <v>3.8418386597186327E-2</v>
      </c>
      <c r="T77" s="671">
        <v>3.5789032001048326E-2</v>
      </c>
      <c r="U77" s="671">
        <v>4.162257956340909E-2</v>
      </c>
      <c r="V77" s="671">
        <v>4.1803546715527773E-2</v>
      </c>
      <c r="W77" s="671">
        <v>3.6438387785892701E-2</v>
      </c>
      <c r="X77" s="671">
        <v>3.7140968663152307E-2</v>
      </c>
      <c r="Y77" s="671">
        <v>3.665129019645974E-2</v>
      </c>
      <c r="Z77" s="671">
        <v>3.5011936110095121E-2</v>
      </c>
      <c r="AA77" s="671">
        <v>3.4490322096644377E-2</v>
      </c>
      <c r="AB77" s="671">
        <v>3.4618064520145708E-2</v>
      </c>
      <c r="AC77" s="671">
        <v>3.5938063620960747E-2</v>
      </c>
      <c r="AD77" s="671">
        <v>3.541645134009741E-2</v>
      </c>
      <c r="AE77" s="671">
        <v>3.6023226871293446E-2</v>
      </c>
      <c r="AF77" s="671">
        <v>3.3915483333657903E-2</v>
      </c>
      <c r="AG77" s="671">
        <v>3.5895483159947617E-2</v>
      </c>
      <c r="AH77" s="671">
        <v>3.5725160600122763E-2</v>
      </c>
      <c r="AI77" s="671">
        <v>3.7289999872882618E-2</v>
      </c>
      <c r="AJ77" s="671">
        <v>3.2670000695361523E-2</v>
      </c>
      <c r="AK77" s="671">
        <v>3.9598283459781669E-2</v>
      </c>
      <c r="AL77" s="671">
        <v>4.0117266384186223E-2</v>
      </c>
      <c r="AM77" s="671">
        <v>4.4545830976858269E-2</v>
      </c>
      <c r="AN77" s="671">
        <v>4.3007200016290881E-2</v>
      </c>
      <c r="AO77" s="671">
        <v>5.5834507350482454E-2</v>
      </c>
      <c r="AP77" s="671">
        <v>4.6984750395495212E-2</v>
      </c>
      <c r="AQ77" s="671">
        <v>4.8659435640729498E-2</v>
      </c>
      <c r="AR77" s="671">
        <v>4.2569292068947107E-2</v>
      </c>
      <c r="AS77" s="671">
        <v>3.3612327525588626E-2</v>
      </c>
      <c r="AT77" s="671">
        <v>2.5691520370855869E-2</v>
      </c>
      <c r="AU77" s="671">
        <v>3.5096608861749701E-2</v>
      </c>
      <c r="AV77" s="671">
        <v>4.1359148356605147E-2</v>
      </c>
      <c r="AW77" s="671">
        <v>4.4409294499928365E-2</v>
      </c>
      <c r="AX77" s="671">
        <v>4.2021735549496952E-2</v>
      </c>
      <c r="AY77" s="671">
        <v>2.5841426437182236E-2</v>
      </c>
      <c r="AZ77" s="671">
        <v>1.2355498979559343E-2</v>
      </c>
      <c r="BA77" s="671">
        <v>2.3911519760986266E-2</v>
      </c>
      <c r="BB77" s="671">
        <v>2.7321575188580027E-2</v>
      </c>
      <c r="BC77" s="671">
        <v>3.7064724318042863E-2</v>
      </c>
      <c r="BD77" s="671">
        <v>5.4223293100221781E-2</v>
      </c>
      <c r="BE77" s="671">
        <v>6.6519811582111288E-2</v>
      </c>
      <c r="BF77" s="671">
        <v>7.4144798338238616E-2</v>
      </c>
      <c r="BG77" s="671">
        <v>8.7767355144023895E-2</v>
      </c>
      <c r="BH77" s="673">
        <v>8.8197658187709749E-2</v>
      </c>
      <c r="BI77" s="512">
        <v>4.9027687228324623E-3</v>
      </c>
      <c r="BJ77" s="512">
        <v>7.6956859717907333E-2</v>
      </c>
      <c r="BK77" s="512">
        <v>9.7746289951018217E-4</v>
      </c>
    </row>
    <row r="78" spans="1:63" s="54" customFormat="1">
      <c r="A78" s="513" t="s">
        <v>255</v>
      </c>
      <c r="B78" s="672">
        <v>2.4972025945317E-2</v>
      </c>
      <c r="C78" s="672">
        <v>2.7103821630589664E-2</v>
      </c>
      <c r="D78" s="672">
        <v>3.0112985637970269E-2</v>
      </c>
      <c r="E78" s="672">
        <v>3.2799361506476998E-2</v>
      </c>
      <c r="F78" s="672">
        <v>3.6150203552097082E-2</v>
      </c>
      <c r="G78" s="672">
        <v>3.8105845917016268E-2</v>
      </c>
      <c r="H78" s="672">
        <v>3.9971497724764049E-2</v>
      </c>
      <c r="I78" s="672">
        <v>4.8639494576491416E-2</v>
      </c>
      <c r="J78" s="672">
        <v>3.992379795818124E-2</v>
      </c>
      <c r="K78" s="672">
        <v>5.1266420632600784E-2</v>
      </c>
      <c r="L78" s="672">
        <v>5.7914515491575003E-2</v>
      </c>
      <c r="M78" s="672">
        <v>6.7331064492464066E-2</v>
      </c>
      <c r="N78" s="672">
        <v>7.5561502482742071E-2</v>
      </c>
      <c r="O78" s="672">
        <v>0.10445305658504367</v>
      </c>
      <c r="P78" s="672">
        <v>0.10236205346882343</v>
      </c>
      <c r="Q78" s="672">
        <v>0.10307392571121454</v>
      </c>
      <c r="R78" s="672">
        <v>0.10873342939703434</v>
      </c>
      <c r="S78" s="672">
        <v>0.11290121619640558</v>
      </c>
      <c r="T78" s="672">
        <v>0.10880281744084641</v>
      </c>
      <c r="U78" s="672">
        <v>0.1104252965287742</v>
      </c>
      <c r="V78" s="672">
        <v>0.11111418838663667</v>
      </c>
      <c r="W78" s="672">
        <v>0.11793774263423984</v>
      </c>
      <c r="X78" s="672">
        <v>0.14812741706555244</v>
      </c>
      <c r="Y78" s="672">
        <v>0.15221515925077256</v>
      </c>
      <c r="Z78" s="672">
        <v>0.13438451346519287</v>
      </c>
      <c r="AA78" s="672">
        <v>0.16259700415957923</v>
      </c>
      <c r="AB78" s="672">
        <v>0.11720518644051481</v>
      </c>
      <c r="AC78" s="672">
        <v>0.18978263482767943</v>
      </c>
      <c r="AD78" s="672">
        <v>0.21341134337035328</v>
      </c>
      <c r="AE78" s="672">
        <v>0.17618552864496451</v>
      </c>
      <c r="AF78" s="672">
        <v>0.19857171439707599</v>
      </c>
      <c r="AG78" s="672">
        <v>0.19905785962964728</v>
      </c>
      <c r="AH78" s="672">
        <v>0.16957800926684286</v>
      </c>
      <c r="AI78" s="672">
        <v>0.18324112366462941</v>
      </c>
      <c r="AJ78" s="672">
        <v>0.12602859797698329</v>
      </c>
      <c r="AK78" s="672">
        <v>0.11459426635701675</v>
      </c>
      <c r="AL78" s="672">
        <v>0.12342159857507795</v>
      </c>
      <c r="AM78" s="672">
        <v>0.17772699755005306</v>
      </c>
      <c r="AN78" s="672">
        <v>0.19393259104981553</v>
      </c>
      <c r="AO78" s="672">
        <v>0.24060439044023951</v>
      </c>
      <c r="AP78" s="672">
        <v>0.24815320500420057</v>
      </c>
      <c r="AQ78" s="672">
        <v>0.29127795351814711</v>
      </c>
      <c r="AR78" s="672">
        <v>0.27386428724275902</v>
      </c>
      <c r="AS78" s="672">
        <v>0.14117313895894767</v>
      </c>
      <c r="AT78" s="672">
        <v>0.12551481605714798</v>
      </c>
      <c r="AU78" s="672">
        <v>0.17789174804329377</v>
      </c>
      <c r="AV78" s="672">
        <v>0.18755276518004393</v>
      </c>
      <c r="AW78" s="672">
        <v>0.22024756021346548</v>
      </c>
      <c r="AX78" s="672">
        <v>0.24167750257947773</v>
      </c>
      <c r="AY78" s="672">
        <v>0.21265472497543669</v>
      </c>
      <c r="AZ78" s="672">
        <v>0.18591965629002516</v>
      </c>
      <c r="BA78" s="672">
        <v>0.23151738147043943</v>
      </c>
      <c r="BB78" s="672">
        <v>0.24698847116906109</v>
      </c>
      <c r="BC78" s="672">
        <v>0.19745496473478852</v>
      </c>
      <c r="BD78" s="672">
        <v>0.51037203575469903</v>
      </c>
      <c r="BE78" s="672">
        <v>0.44367188476462616</v>
      </c>
      <c r="BF78" s="672">
        <v>0.3881132469032309</v>
      </c>
      <c r="BG78" s="672">
        <v>0.44414534969837405</v>
      </c>
      <c r="BH78" s="672">
        <v>0.6480324104486499</v>
      </c>
      <c r="BI78" s="515">
        <v>0.45905481367470968</v>
      </c>
      <c r="BJ78" s="515">
        <v>0.10366189980981066</v>
      </c>
      <c r="BK78" s="515">
        <v>7.1819099498718585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256</v>
      </c>
      <c r="B80" s="671">
        <v>4.2580645531415939E-3</v>
      </c>
      <c r="C80" s="671">
        <v>3.7790322676301003E-3</v>
      </c>
      <c r="D80" s="671">
        <v>4.3645161204040051E-3</v>
      </c>
      <c r="E80" s="671">
        <v>5.9932256117463112E-3</v>
      </c>
      <c r="F80" s="671">
        <v>3.8429033011198044E-3</v>
      </c>
      <c r="G80" s="671">
        <v>6.1741936951875687E-3</v>
      </c>
      <c r="H80" s="671">
        <v>3.5129031166434288E-3</v>
      </c>
      <c r="I80" s="671">
        <v>5.2693546749651432E-3</v>
      </c>
      <c r="J80" s="671">
        <v>8.0051608383655548E-3</v>
      </c>
      <c r="K80" s="671">
        <v>5.2906451746821404E-3</v>
      </c>
      <c r="L80" s="671">
        <v>3.4916128497570753E-3</v>
      </c>
      <c r="M80" s="671">
        <v>4.1409679688513279E-3</v>
      </c>
      <c r="N80" s="671">
        <v>2.8635484632104635E-3</v>
      </c>
      <c r="O80" s="671">
        <v>2.6612903457134962E-3</v>
      </c>
      <c r="P80" s="671">
        <v>3.0977418646216393E-3</v>
      </c>
      <c r="Q80" s="671">
        <v>2.7358063962310553E-3</v>
      </c>
      <c r="R80" s="671">
        <v>3.8961290847510099E-3</v>
      </c>
      <c r="S80" s="671">
        <v>5.099032074213028E-3</v>
      </c>
      <c r="T80" s="671">
        <v>2.5016129948198795E-3</v>
      </c>
      <c r="U80" s="671">
        <v>4.8116128891706467E-3</v>
      </c>
      <c r="V80" s="671">
        <v>6.8767741322517395E-3</v>
      </c>
      <c r="W80" s="671">
        <v>2.6612903457134962E-3</v>
      </c>
      <c r="X80" s="671">
        <v>5.3119356743991375E-3</v>
      </c>
      <c r="Y80" s="671">
        <v>1.948064542375505E-3</v>
      </c>
      <c r="Z80" s="671">
        <v>2.4058064445853233E-3</v>
      </c>
      <c r="AA80" s="671">
        <v>1.4370967401191592E-3</v>
      </c>
      <c r="AB80" s="671">
        <v>3.1190323643386364E-3</v>
      </c>
      <c r="AC80" s="671">
        <v>2.1183870267122984E-3</v>
      </c>
      <c r="AD80" s="671">
        <v>3.7577420007437468E-3</v>
      </c>
      <c r="AE80" s="671">
        <v>1.767096808180213E-3</v>
      </c>
      <c r="AF80" s="671">
        <v>2.0545162260532379E-3</v>
      </c>
      <c r="AG80" s="671">
        <v>1.4370967401191592E-3</v>
      </c>
      <c r="AH80" s="671">
        <v>7.9838710371404886E-4</v>
      </c>
      <c r="AI80" s="671">
        <v>2.2887096274644136E-3</v>
      </c>
      <c r="AJ80" s="671">
        <v>2.160967793315649E-3</v>
      </c>
      <c r="AK80" s="671">
        <v>5.7483871933072805E-4</v>
      </c>
      <c r="AL80" s="671">
        <v>7.2974653448909521E-4</v>
      </c>
      <c r="AM80" s="671">
        <v>5.9894484002143145E-4</v>
      </c>
      <c r="AN80" s="671">
        <v>2.7667183894664049E-3</v>
      </c>
      <c r="AO80" s="671">
        <v>2.60386080481112E-3</v>
      </c>
      <c r="AP80" s="671">
        <v>5.724193062633276E-3</v>
      </c>
      <c r="AQ80" s="671">
        <v>2.2289762273430824E-3</v>
      </c>
      <c r="AR80" s="671">
        <v>2.3005523253232241E-3</v>
      </c>
      <c r="AS80" s="671">
        <v>2.8628872241824865E-3</v>
      </c>
      <c r="AT80" s="671">
        <v>3.4383870661258698E-3</v>
      </c>
      <c r="AU80" s="671">
        <v>1.819558470742777E-3</v>
      </c>
      <c r="AV80" s="671">
        <v>3.9339172653853893E-3</v>
      </c>
      <c r="AW80" s="671">
        <v>4.1035884351003915E-3</v>
      </c>
      <c r="AX80" s="671">
        <v>1.2519478914327919E-3</v>
      </c>
      <c r="AY80" s="671">
        <v>2.4771991884335876E-3</v>
      </c>
      <c r="AZ80" s="671">
        <v>2.1522234892472625E-3</v>
      </c>
      <c r="BA80" s="671">
        <v>3.2386463135480881E-3</v>
      </c>
      <c r="BB80" s="671">
        <v>5.5471936357207596E-3</v>
      </c>
      <c r="BC80" s="671">
        <v>6.9529709871858358E-3</v>
      </c>
      <c r="BD80" s="671">
        <v>7.3733419412747025E-3</v>
      </c>
      <c r="BE80" s="671">
        <v>7.0181800401769578E-3</v>
      </c>
      <c r="BF80" s="671">
        <v>6.4414214284624904E-3</v>
      </c>
      <c r="BG80" s="671">
        <v>6.3916517829056829E-3</v>
      </c>
      <c r="BH80" s="673">
        <v>6.8620045203715563E-3</v>
      </c>
      <c r="BI80" s="512">
        <v>7.3588604861707374E-2</v>
      </c>
      <c r="BJ80" s="512">
        <v>0.1854588266885131</v>
      </c>
      <c r="BK80" s="512">
        <v>7.6049126164542792E-5</v>
      </c>
    </row>
    <row r="81" spans="1:63">
      <c r="A81" s="77" t="s">
        <v>260</v>
      </c>
      <c r="B81" s="671">
        <v>1.8441729247570038E-2</v>
      </c>
      <c r="C81" s="671">
        <v>1.9429678097367287E-2</v>
      </c>
      <c r="D81" s="671">
        <v>2.0935125648975372E-2</v>
      </c>
      <c r="E81" s="671">
        <v>3.1943708658218384E-2</v>
      </c>
      <c r="F81" s="671">
        <v>4.2481839656829834E-2</v>
      </c>
      <c r="G81" s="671">
        <v>4.991498589515686E-2</v>
      </c>
      <c r="H81" s="671">
        <v>5.3725648671388626E-2</v>
      </c>
      <c r="I81" s="671">
        <v>5.4948825389146805E-2</v>
      </c>
      <c r="J81" s="671">
        <v>5.4854732006788254E-2</v>
      </c>
      <c r="K81" s="671">
        <v>6.5110594034194946E-2</v>
      </c>
      <c r="L81" s="671">
        <v>7.2308510541915894E-2</v>
      </c>
      <c r="M81" s="671">
        <v>8.519890159368515E-2</v>
      </c>
      <c r="N81" s="671">
        <v>9.6207484602928162E-2</v>
      </c>
      <c r="O81" s="671">
        <v>0.10571062564849854</v>
      </c>
      <c r="P81" s="671">
        <v>0.10227631777524948</v>
      </c>
      <c r="Q81" s="671">
        <v>0.10434631258249283</v>
      </c>
      <c r="R81" s="671">
        <v>0.10872151702642441</v>
      </c>
      <c r="S81" s="671">
        <v>0.1116853654384613</v>
      </c>
      <c r="T81" s="671">
        <v>0.10448744893074036</v>
      </c>
      <c r="U81" s="671">
        <v>0.10251154750585556</v>
      </c>
      <c r="V81" s="671">
        <v>9.7381934523582458E-2</v>
      </c>
      <c r="W81" s="671">
        <v>9.5508389174938202E-2</v>
      </c>
      <c r="X81" s="671">
        <v>9.548177570104599E-2</v>
      </c>
      <c r="Y81" s="671">
        <v>9.3986131250858307E-2</v>
      </c>
      <c r="Z81" s="671">
        <v>0.10099064558744431</v>
      </c>
      <c r="AA81" s="671">
        <v>0.10595128685235977</v>
      </c>
      <c r="AB81" s="671">
        <v>0.10555741935968399</v>
      </c>
      <c r="AC81" s="671">
        <v>0.10432258248329163</v>
      </c>
      <c r="AD81" s="671">
        <v>0.10743629187345505</v>
      </c>
      <c r="AE81" s="671">
        <v>0.11420129239559174</v>
      </c>
      <c r="AF81" s="671">
        <v>0.11914064735174179</v>
      </c>
      <c r="AG81" s="671">
        <v>0.12224902957677841</v>
      </c>
      <c r="AH81" s="671">
        <v>0.12530419230461121</v>
      </c>
      <c r="AI81" s="671">
        <v>0.12885434925556183</v>
      </c>
      <c r="AJ81" s="671">
        <v>0.14320402765588369</v>
      </c>
      <c r="AK81" s="671">
        <v>0.15178616112098098</v>
      </c>
      <c r="AL81" s="671">
        <v>0.15434033086057752</v>
      </c>
      <c r="AM81" s="671">
        <v>0.14929488464258611</v>
      </c>
      <c r="AN81" s="671">
        <v>0.1380853436421603</v>
      </c>
      <c r="AO81" s="671">
        <v>0.13835266185924411</v>
      </c>
      <c r="AP81" s="671">
        <v>0.13560669403523207</v>
      </c>
      <c r="AQ81" s="671">
        <v>0.13716564001515508</v>
      </c>
      <c r="AR81" s="671">
        <v>0.15148157114163041</v>
      </c>
      <c r="AS81" s="671">
        <v>0.16213565599173307</v>
      </c>
      <c r="AT81" s="671">
        <v>0.14891528524458408</v>
      </c>
      <c r="AU81" s="671">
        <v>0.14377453364431858</v>
      </c>
      <c r="AV81" s="671">
        <v>0.14627992361783981</v>
      </c>
      <c r="AW81" s="671">
        <v>0.14676059409976006</v>
      </c>
      <c r="AX81" s="671">
        <v>0.14558819495141506</v>
      </c>
      <c r="AY81" s="671">
        <v>0.14389870967715979</v>
      </c>
      <c r="AZ81" s="671">
        <v>0.15143166668713093</v>
      </c>
      <c r="BA81" s="671">
        <v>0.15253783948719501</v>
      </c>
      <c r="BB81" s="671">
        <v>0.14850115962326527</v>
      </c>
      <c r="BC81" s="671">
        <v>0.1568123959004879</v>
      </c>
      <c r="BD81" s="671">
        <v>0.19499202445149422</v>
      </c>
      <c r="BE81" s="671">
        <v>0.23247401416301727</v>
      </c>
      <c r="BF81" s="671">
        <v>0.22973103076219559</v>
      </c>
      <c r="BG81" s="671">
        <v>0.22701331228017807</v>
      </c>
      <c r="BH81" s="673">
        <v>0.23197406530380249</v>
      </c>
      <c r="BI81" s="512">
        <v>2.1852256036429596E-2</v>
      </c>
      <c r="BJ81" s="512">
        <v>4.7686450217155674E-2</v>
      </c>
      <c r="BK81" s="512">
        <v>2.570885068177649E-3</v>
      </c>
    </row>
    <row r="82" spans="1:63">
      <c r="A82" s="77" t="s">
        <v>311</v>
      </c>
      <c r="B82" s="671">
        <v>1.2912580743432045E-2</v>
      </c>
      <c r="C82" s="671">
        <v>1.1219999752938747E-2</v>
      </c>
      <c r="D82" s="671">
        <v>9.9212899804115295E-3</v>
      </c>
      <c r="E82" s="671">
        <v>1.1262580752372742E-2</v>
      </c>
      <c r="F82" s="671">
        <v>1.4562580734491348E-2</v>
      </c>
      <c r="G82" s="671">
        <v>1.4328386634588242E-2</v>
      </c>
      <c r="H82" s="671">
        <v>1.6180645674467087E-2</v>
      </c>
      <c r="I82" s="671">
        <v>1.6989678144454956E-2</v>
      </c>
      <c r="J82" s="671">
        <v>1.2689032591879368E-2</v>
      </c>
      <c r="K82" s="671">
        <v>1.4232580550014973E-2</v>
      </c>
      <c r="L82" s="671">
        <v>1.0815483517944813E-2</v>
      </c>
      <c r="M82" s="671">
        <v>1.0623871348798275E-2</v>
      </c>
      <c r="N82" s="671">
        <v>1.4530644752085209E-2</v>
      </c>
      <c r="O82" s="671">
        <v>1.5073548071086407E-2</v>
      </c>
      <c r="P82" s="671">
        <v>1.6840646043419838E-2</v>
      </c>
      <c r="Q82" s="671">
        <v>1.6127418726682663E-2</v>
      </c>
      <c r="R82" s="671">
        <v>1.0900645516812801E-2</v>
      </c>
      <c r="S82" s="671">
        <v>6.0890321619808674E-3</v>
      </c>
      <c r="T82" s="671">
        <v>5.1203225739300251E-3</v>
      </c>
      <c r="U82" s="671">
        <v>3.8961290847510099E-3</v>
      </c>
      <c r="V82" s="671">
        <v>5.1735485903918743E-3</v>
      </c>
      <c r="W82" s="671">
        <v>6.8448386155068874E-3</v>
      </c>
      <c r="X82" s="671">
        <v>8.7822582572698593E-3</v>
      </c>
      <c r="Y82" s="671">
        <v>9.9638709798455238E-3</v>
      </c>
      <c r="Z82" s="671">
        <v>1.2316451407968998E-2</v>
      </c>
      <c r="AA82" s="671">
        <v>1.2987096793949604E-2</v>
      </c>
      <c r="AB82" s="671">
        <v>1.3050967827439308E-2</v>
      </c>
      <c r="AC82" s="671">
        <v>1.026193518191576E-2</v>
      </c>
      <c r="AD82" s="671">
        <v>4.7158063389360905E-3</v>
      </c>
      <c r="AE82" s="671">
        <v>8.9419353753328323E-3</v>
      </c>
      <c r="AF82" s="671">
        <v>6.5041934140026569E-3</v>
      </c>
      <c r="AG82" s="671">
        <v>2.083258144557476E-2</v>
      </c>
      <c r="AH82" s="671">
        <v>2.2173870354890823E-2</v>
      </c>
      <c r="AI82" s="671">
        <v>1.8916452303528786E-2</v>
      </c>
      <c r="AJ82" s="671">
        <v>8.7822582572698593E-3</v>
      </c>
      <c r="AK82" s="671">
        <v>8.3245159476064146E-3</v>
      </c>
      <c r="AL82" s="671">
        <v>1.1296264827251434E-2</v>
      </c>
      <c r="AM82" s="671">
        <v>1.0886095697060227E-2</v>
      </c>
      <c r="AN82" s="671">
        <v>1.7170491861179471E-2</v>
      </c>
      <c r="AO82" s="671">
        <v>1.8572487402707338E-2</v>
      </c>
      <c r="AP82" s="671">
        <v>1.2072047684341669E-2</v>
      </c>
      <c r="AQ82" s="671">
        <v>1.1941832839511335E-2</v>
      </c>
      <c r="AR82" s="671">
        <v>1.2021923437714577E-2</v>
      </c>
      <c r="AS82" s="671">
        <v>1.228209980763495E-2</v>
      </c>
      <c r="AT82" s="671">
        <v>2.9754122719168663E-2</v>
      </c>
      <c r="AU82" s="671">
        <v>4.1234343312680721E-2</v>
      </c>
      <c r="AV82" s="671">
        <v>2.6791291777044535E-2</v>
      </c>
      <c r="AW82" s="671">
        <v>2.3286612238734961E-2</v>
      </c>
      <c r="AX82" s="671">
        <v>3.9246027357876301E-2</v>
      </c>
      <c r="AY82" s="671">
        <v>3.4732487052679062E-2</v>
      </c>
      <c r="AZ82" s="671">
        <v>4.2754597961902618E-2</v>
      </c>
      <c r="BA82" s="671">
        <v>4.4883962720632553E-2</v>
      </c>
      <c r="BB82" s="671">
        <v>4.4405447319149971E-2</v>
      </c>
      <c r="BC82" s="671">
        <v>6.176086887717247E-2</v>
      </c>
      <c r="BD82" s="671">
        <v>7.1583413518965244E-2</v>
      </c>
      <c r="BE82" s="671">
        <v>6.5987360663712025E-2</v>
      </c>
      <c r="BF82" s="671">
        <v>7.2959916200488806E-2</v>
      </c>
      <c r="BG82" s="671">
        <v>6.7143668653443456E-2</v>
      </c>
      <c r="BH82" s="673">
        <v>8.2472655223682523E-2</v>
      </c>
      <c r="BI82" s="512">
        <v>0.22830129597711402</v>
      </c>
      <c r="BJ82" s="512">
        <v>7.7088595458932874E-2</v>
      </c>
      <c r="BK82" s="512">
        <v>9.1401475233814956E-4</v>
      </c>
    </row>
    <row r="83" spans="1:63">
      <c r="A83" s="77" t="s">
        <v>315</v>
      </c>
      <c r="B83" s="671">
        <v>3.938709560316056E-4</v>
      </c>
      <c r="C83" s="671">
        <v>3.832257934845984E-4</v>
      </c>
      <c r="D83" s="671">
        <v>2.7677419711835682E-4</v>
      </c>
      <c r="E83" s="671">
        <v>2.5548387202434242E-4</v>
      </c>
      <c r="F83" s="671">
        <v>2.2354838438332081E-4</v>
      </c>
      <c r="G83" s="671">
        <v>2.6612903457134962E-4</v>
      </c>
      <c r="H83" s="671">
        <v>1.1922580888494849E-3</v>
      </c>
      <c r="I83" s="671">
        <v>8.8780643418431282E-3</v>
      </c>
      <c r="J83" s="671">
        <v>1.0485484264791012E-2</v>
      </c>
      <c r="K83" s="671">
        <v>1.2050322256982327E-2</v>
      </c>
      <c r="L83" s="671">
        <v>1.1922580190002918E-2</v>
      </c>
      <c r="M83" s="671">
        <v>1.9970322027802467E-2</v>
      </c>
      <c r="N83" s="671">
        <v>2.0694194361567497E-2</v>
      </c>
      <c r="O83" s="671">
        <v>2.0300323143601418E-2</v>
      </c>
      <c r="P83" s="671">
        <v>1.2178064323961735E-2</v>
      </c>
      <c r="Q83" s="671">
        <v>1.0560000315308571E-2</v>
      </c>
      <c r="R83" s="671">
        <v>1.7596451565623283E-2</v>
      </c>
      <c r="S83" s="671">
        <v>1.0815483517944813E-2</v>
      </c>
      <c r="T83" s="671">
        <v>6.3338708132505417E-3</v>
      </c>
      <c r="U83" s="671">
        <v>5.9612900950014591E-3</v>
      </c>
      <c r="V83" s="671">
        <v>6.6425804980099201E-3</v>
      </c>
      <c r="W83" s="671">
        <v>1.7277097329497337E-2</v>
      </c>
      <c r="X83" s="671">
        <v>1.7213225364685059E-2</v>
      </c>
      <c r="Y83" s="671">
        <v>3.3659998327493668E-2</v>
      </c>
      <c r="Z83" s="671">
        <v>2.9370000585913658E-2</v>
      </c>
      <c r="AA83" s="671">
        <v>1.0751612484455109E-2</v>
      </c>
      <c r="AB83" s="671">
        <v>2.1077418699860573E-2</v>
      </c>
      <c r="AC83" s="671">
        <v>8.0051617696881294E-3</v>
      </c>
      <c r="AD83" s="671">
        <v>1.5541939064860344E-3</v>
      </c>
      <c r="AE83" s="671">
        <v>1.1432901956140995E-2</v>
      </c>
      <c r="AF83" s="671">
        <v>5.6312899105250835E-3</v>
      </c>
      <c r="AG83" s="671">
        <v>1.4730482653249055E-2</v>
      </c>
      <c r="AH83" s="671">
        <v>2.3947499925270677E-2</v>
      </c>
      <c r="AI83" s="671">
        <v>1.9633670337498188E-2</v>
      </c>
      <c r="AJ83" s="671">
        <v>9.9922975059598684E-3</v>
      </c>
      <c r="AK83" s="671">
        <v>1.7306720372289419E-2</v>
      </c>
      <c r="AL83" s="671">
        <v>2.3177817929536104E-2</v>
      </c>
      <c r="AM83" s="671">
        <v>2.9085527290590107E-2</v>
      </c>
      <c r="AN83" s="671">
        <v>1.548838010057807E-2</v>
      </c>
      <c r="AO83" s="671">
        <v>1.682731113396585E-2</v>
      </c>
      <c r="AP83" s="671">
        <v>1.8916485365480185E-2</v>
      </c>
      <c r="AQ83" s="671">
        <v>3.4914734365884215E-2</v>
      </c>
      <c r="AR83" s="671">
        <v>3.7275162991136312E-2</v>
      </c>
      <c r="AS83" s="671">
        <v>2.0506071858108044E-2</v>
      </c>
      <c r="AT83" s="671">
        <v>2.1382990526035428E-2</v>
      </c>
      <c r="AU83" s="671">
        <v>1.7160120711196214E-2</v>
      </c>
      <c r="AV83" s="671">
        <v>3.8010461023077369E-2</v>
      </c>
      <c r="AW83" s="671">
        <v>1.8120709573850036E-2</v>
      </c>
      <c r="AX83" s="671">
        <v>2.1026093978434801E-2</v>
      </c>
      <c r="AY83" s="671">
        <v>4.4181576115079224E-2</v>
      </c>
      <c r="AZ83" s="671">
        <v>6.9164016051217914E-2</v>
      </c>
      <c r="BA83" s="671">
        <v>8.3742090268060565E-2</v>
      </c>
      <c r="BB83" s="671">
        <v>0.12157779757399112</v>
      </c>
      <c r="BC83" s="671">
        <v>0.12300641881301999</v>
      </c>
      <c r="BD83" s="671">
        <v>0.12393069942481816</v>
      </c>
      <c r="BE83" s="671">
        <v>0.13571001589298248</v>
      </c>
      <c r="BF83" s="671">
        <v>0.17242119321599603</v>
      </c>
      <c r="BG83" s="671">
        <v>0.18553070654161274</v>
      </c>
      <c r="BH83" s="673">
        <v>0.19111435418017209</v>
      </c>
      <c r="BI83" s="512">
        <v>3.0095544520049478E-2</v>
      </c>
      <c r="BJ83" s="512">
        <v>0.24696272250504769</v>
      </c>
      <c r="BK83" s="512">
        <v>2.1180515969867137E-3</v>
      </c>
    </row>
    <row r="84" spans="1:63">
      <c r="A84" s="77" t="s">
        <v>381</v>
      </c>
      <c r="B84" s="671">
        <v>6.4376992933375732E-2</v>
      </c>
      <c r="C84" s="671">
        <v>7.6300015918150166E-2</v>
      </c>
      <c r="D84" s="671">
        <v>7.4629681063015596E-2</v>
      </c>
      <c r="E84" s="671">
        <v>7.6621560242529085E-2</v>
      </c>
      <c r="F84" s="671">
        <v>8.4223468870732177E-2</v>
      </c>
      <c r="G84" s="671">
        <v>0.12071608964924962</v>
      </c>
      <c r="H84" s="671">
        <v>9.6222591832884063E-2</v>
      </c>
      <c r="I84" s="671">
        <v>0.1173989503095072</v>
      </c>
      <c r="J84" s="671">
        <v>0.12126765907669323</v>
      </c>
      <c r="K84" s="671">
        <v>0.15344303451092856</v>
      </c>
      <c r="L84" s="671">
        <v>0.16321333373525704</v>
      </c>
      <c r="M84" s="671">
        <v>0.179917325880524</v>
      </c>
      <c r="N84" s="671">
        <v>0.20495807199222327</v>
      </c>
      <c r="O84" s="671">
        <v>0.19593641489154834</v>
      </c>
      <c r="P84" s="671">
        <v>0.21235827120653994</v>
      </c>
      <c r="Q84" s="671">
        <v>0.19436829119331378</v>
      </c>
      <c r="R84" s="671">
        <v>0.20300058650536812</v>
      </c>
      <c r="S84" s="671">
        <v>0.21061550487866043</v>
      </c>
      <c r="T84" s="671">
        <v>0.20847171480818361</v>
      </c>
      <c r="U84" s="671">
        <v>0.20326268439930573</v>
      </c>
      <c r="V84" s="671">
        <v>0.21222982939616486</v>
      </c>
      <c r="W84" s="671">
        <v>0.20723267161338299</v>
      </c>
      <c r="X84" s="671">
        <v>0.1814767781743285</v>
      </c>
      <c r="Y84" s="671">
        <v>0.20448383636357903</v>
      </c>
      <c r="Z84" s="671">
        <v>0.19807590055097535</v>
      </c>
      <c r="AA84" s="671">
        <v>0.23497864598903107</v>
      </c>
      <c r="AB84" s="671">
        <v>0.23927613469277276</v>
      </c>
      <c r="AC84" s="671">
        <v>0.21679332437634002</v>
      </c>
      <c r="AD84" s="671">
        <v>0.22635732950584497</v>
      </c>
      <c r="AE84" s="671">
        <v>0.22657262357824948</v>
      </c>
      <c r="AF84" s="671">
        <v>0.22986062253767159</v>
      </c>
      <c r="AG84" s="671">
        <v>0.23039866051112767</v>
      </c>
      <c r="AH84" s="671">
        <v>0.24208723495394224</v>
      </c>
      <c r="AI84" s="671">
        <v>0.3093831657897681</v>
      </c>
      <c r="AJ84" s="671">
        <v>0.32525785402685869</v>
      </c>
      <c r="AK84" s="671">
        <v>0.34511184971779585</v>
      </c>
      <c r="AL84" s="671">
        <v>0.38747109821906633</v>
      </c>
      <c r="AM84" s="671">
        <v>0.41606506470998283</v>
      </c>
      <c r="AN84" s="671">
        <v>0.4215271424036473</v>
      </c>
      <c r="AO84" s="671">
        <v>0.4279696436424274</v>
      </c>
      <c r="AP84" s="671">
        <v>0.43882424195180647</v>
      </c>
      <c r="AQ84" s="671">
        <v>0.4613663945638109</v>
      </c>
      <c r="AR84" s="671">
        <v>0.49664780378003748</v>
      </c>
      <c r="AS84" s="671">
        <v>0.48903461593661568</v>
      </c>
      <c r="AT84" s="671">
        <v>0.51280192550984793</v>
      </c>
      <c r="AU84" s="671">
        <v>0.57276934704214</v>
      </c>
      <c r="AV84" s="671">
        <v>0.58683929918424838</v>
      </c>
      <c r="AW84" s="671">
        <v>0.60941798168778405</v>
      </c>
      <c r="AX84" s="671">
        <v>0.64722730390826655</v>
      </c>
      <c r="AY84" s="671">
        <v>0.69775573827791959</v>
      </c>
      <c r="AZ84" s="671">
        <v>0.70584268823813545</v>
      </c>
      <c r="BA84" s="671">
        <v>0.67063878773296892</v>
      </c>
      <c r="BB84" s="671">
        <v>0.69472414695610496</v>
      </c>
      <c r="BC84" s="671">
        <v>0.73615120413069235</v>
      </c>
      <c r="BD84" s="671">
        <v>0.75151027180800156</v>
      </c>
      <c r="BE84" s="671">
        <v>0.79181619873907039</v>
      </c>
      <c r="BF84" s="671">
        <v>0.83094201475796581</v>
      </c>
      <c r="BG84" s="671">
        <v>0.85945409445412224</v>
      </c>
      <c r="BH84" s="673">
        <v>0.89371889919129899</v>
      </c>
      <c r="BI84" s="512">
        <v>3.9868103437147306E-2</v>
      </c>
      <c r="BJ84" s="512">
        <v>3.2795676418364561E-2</v>
      </c>
      <c r="BK84" s="512">
        <v>9.9047648713229373E-3</v>
      </c>
    </row>
    <row r="85" spans="1:63">
      <c r="A85" s="77" t="s">
        <v>382</v>
      </c>
      <c r="B85" s="671">
        <v>4.1888709469276364E-2</v>
      </c>
      <c r="C85" s="671">
        <v>4.3570645005274855E-2</v>
      </c>
      <c r="D85" s="671">
        <v>4.0941290845694311E-2</v>
      </c>
      <c r="E85" s="671">
        <v>4.2708387623861199E-2</v>
      </c>
      <c r="F85" s="671">
        <v>4.6412904568569502E-2</v>
      </c>
      <c r="G85" s="671">
        <v>5.1788709064567229E-2</v>
      </c>
      <c r="H85" s="671">
        <v>5.5248388376639923E-2</v>
      </c>
      <c r="I85" s="671">
        <v>5.6525807933212491E-2</v>
      </c>
      <c r="J85" s="671">
        <v>6.1273548215467599E-2</v>
      </c>
      <c r="K85" s="671">
        <v>6.0155804583700956E-2</v>
      </c>
      <c r="L85" s="671">
        <v>6.6074518132154481E-2</v>
      </c>
      <c r="M85" s="671">
        <v>6.3604838525861851E-2</v>
      </c>
      <c r="N85" s="671">
        <v>6.5276129860649235E-2</v>
      </c>
      <c r="O85" s="671">
        <v>6.5584839181610732E-2</v>
      </c>
      <c r="P85" s="671">
        <v>6.7053870550807915E-2</v>
      </c>
      <c r="Q85" s="671">
        <v>7.0673225933205686E-2</v>
      </c>
      <c r="R85" s="671">
        <v>7.4643870719228289E-2</v>
      </c>
      <c r="S85" s="671">
        <v>7.7709676921585924E-2</v>
      </c>
      <c r="T85" s="671">
        <v>8.206354901449231E-2</v>
      </c>
      <c r="U85" s="671">
        <v>8.5853225193204707E-2</v>
      </c>
      <c r="V85" s="671">
        <v>9.7349999463403947E-2</v>
      </c>
      <c r="W85" s="671">
        <v>0.10046903121656214</v>
      </c>
      <c r="X85" s="671">
        <v>0.10063935489415599</v>
      </c>
      <c r="Y85" s="671">
        <v>0.1022361278792232</v>
      </c>
      <c r="Z85" s="671">
        <v>0.12184451443863509</v>
      </c>
      <c r="AA85" s="671">
        <v>0.10955189457854431</v>
      </c>
      <c r="AB85" s="671">
        <v>0.10628806467502727</v>
      </c>
      <c r="AC85" s="671">
        <v>0.11528322728918283</v>
      </c>
      <c r="AD85" s="671">
        <v>0.10881096906814491</v>
      </c>
      <c r="AE85" s="671">
        <v>0.10370213871647138</v>
      </c>
      <c r="AF85" s="671">
        <v>0.11540117060940247</v>
      </c>
      <c r="AG85" s="671">
        <v>0.11576140933175338</v>
      </c>
      <c r="AH85" s="671">
        <v>0.10800109180127038</v>
      </c>
      <c r="AI85" s="671">
        <v>0.10573366964672459</v>
      </c>
      <c r="AJ85" s="671">
        <v>0.11003431554854615</v>
      </c>
      <c r="AK85" s="671">
        <v>0.12111531904929507</v>
      </c>
      <c r="AL85" s="671">
        <v>0.12305957275282253</v>
      </c>
      <c r="AM85" s="671">
        <v>0.12344618524389261</v>
      </c>
      <c r="AN85" s="671">
        <v>0.12697519106654909</v>
      </c>
      <c r="AO85" s="671">
        <v>0.14619022833676354</v>
      </c>
      <c r="AP85" s="671">
        <v>0.14950364798301052</v>
      </c>
      <c r="AQ85" s="671">
        <v>0.16812037298006999</v>
      </c>
      <c r="AR85" s="671">
        <v>0.15530024594215774</v>
      </c>
      <c r="AS85" s="671">
        <v>0.16517747797695392</v>
      </c>
      <c r="AT85" s="671">
        <v>0.16337509340212364</v>
      </c>
      <c r="AU85" s="671">
        <v>0.16899988182219516</v>
      </c>
      <c r="AV85" s="671">
        <v>0.17096080891751342</v>
      </c>
      <c r="AW85" s="671">
        <v>0.16808085126615424</v>
      </c>
      <c r="AX85" s="671">
        <v>0.19087581076725257</v>
      </c>
      <c r="AY85" s="671">
        <v>0.2037383636778145</v>
      </c>
      <c r="AZ85" s="671">
        <v>0.20462722914840015</v>
      </c>
      <c r="BA85" s="671">
        <v>0.21360269992777603</v>
      </c>
      <c r="BB85" s="671">
        <v>0.24026124272381821</v>
      </c>
      <c r="BC85" s="671">
        <v>0.26894610879003267</v>
      </c>
      <c r="BD85" s="671">
        <v>0.28252244103191515</v>
      </c>
      <c r="BE85" s="671">
        <v>0.30675234596833434</v>
      </c>
      <c r="BF85" s="671">
        <v>0.31044883818594826</v>
      </c>
      <c r="BG85" s="671">
        <v>0.31318550288710867</v>
      </c>
      <c r="BH85" s="673">
        <v>0.32221611815725737</v>
      </c>
      <c r="BI85" s="512">
        <v>2.8834716763386892E-2</v>
      </c>
      <c r="BJ85" s="512">
        <v>5.3754971636406967E-2</v>
      </c>
      <c r="BK85" s="512">
        <v>3.5710052579014714E-3</v>
      </c>
    </row>
    <row r="86" spans="1:63">
      <c r="A86" s="77" t="s">
        <v>383</v>
      </c>
      <c r="B86" s="671">
        <v>5.0851382102337084E-3</v>
      </c>
      <c r="C86" s="671">
        <v>9.9129312357035815E-3</v>
      </c>
      <c r="D86" s="671">
        <v>2.0591323932421801E-2</v>
      </c>
      <c r="E86" s="671">
        <v>3.2092873355395568E-2</v>
      </c>
      <c r="F86" s="671">
        <v>4.2487710262321343E-2</v>
      </c>
      <c r="G86" s="671">
        <v>4.9472858096123673E-2</v>
      </c>
      <c r="H86" s="671">
        <v>5.1154145752661861E-2</v>
      </c>
      <c r="I86" s="671">
        <v>5.5547256939462386E-2</v>
      </c>
      <c r="J86" s="671">
        <v>6.5003610245184973E-2</v>
      </c>
      <c r="K86" s="671">
        <v>6.9813089343369938E-2</v>
      </c>
      <c r="L86" s="671">
        <v>7.413154722598847E-2</v>
      </c>
      <c r="M86" s="671">
        <v>8.150458280579187E-2</v>
      </c>
      <c r="N86" s="671">
        <v>8.4921689922339283E-2</v>
      </c>
      <c r="O86" s="671">
        <v>7.5451951619470492E-2</v>
      </c>
      <c r="P86" s="671">
        <v>0.10172132044681348</v>
      </c>
      <c r="Q86" s="671">
        <v>0.10348354640882462</v>
      </c>
      <c r="R86" s="671">
        <v>0.10359084504307248</v>
      </c>
      <c r="S86" s="671">
        <v>0.10095084697240964</v>
      </c>
      <c r="T86" s="671">
        <v>6.153181308764033E-2</v>
      </c>
      <c r="U86" s="671">
        <v>5.5124273698311299E-2</v>
      </c>
      <c r="V86" s="671">
        <v>8.7911369104404002E-2</v>
      </c>
      <c r="W86" s="671">
        <v>0.10660427450784482</v>
      </c>
      <c r="X86" s="671">
        <v>0.10446544270962477</v>
      </c>
      <c r="Y86" s="671">
        <v>0.11568544188048691</v>
      </c>
      <c r="Z86" s="671">
        <v>0.12547898979391903</v>
      </c>
      <c r="AA86" s="671">
        <v>0.12791661161463708</v>
      </c>
      <c r="AB86" s="671">
        <v>0.14897994522470981</v>
      </c>
      <c r="AC86" s="671">
        <v>0.15314719133311883</v>
      </c>
      <c r="AD86" s="671">
        <v>0.14676638468336023</v>
      </c>
      <c r="AE86" s="671">
        <v>0.14472219818708254</v>
      </c>
      <c r="AF86" s="671">
        <v>0.15219756792794215</v>
      </c>
      <c r="AG86" s="671">
        <v>0.15788886458176421</v>
      </c>
      <c r="AH86" s="671">
        <v>0.16150691734765132</v>
      </c>
      <c r="AI86" s="671">
        <v>0.12837554999532585</v>
      </c>
      <c r="AJ86" s="671">
        <v>0.15028268572314119</v>
      </c>
      <c r="AK86" s="671">
        <v>0.16125546975399629</v>
      </c>
      <c r="AL86" s="671">
        <v>0.16448677661949773</v>
      </c>
      <c r="AM86" s="671">
        <v>0.17292121524531012</v>
      </c>
      <c r="AN86" s="671">
        <v>0.15281036488215705</v>
      </c>
      <c r="AO86" s="671">
        <v>0.1746853457476405</v>
      </c>
      <c r="AP86" s="671">
        <v>0.16997034016276302</v>
      </c>
      <c r="AQ86" s="671">
        <v>0.15384602497834265</v>
      </c>
      <c r="AR86" s="671">
        <v>0.13746294587079433</v>
      </c>
      <c r="AS86" s="671">
        <v>0.15811394732173767</v>
      </c>
      <c r="AT86" s="671">
        <v>0.15391387101874443</v>
      </c>
      <c r="AU86" s="671">
        <v>0.17296436891855649</v>
      </c>
      <c r="AV86" s="671">
        <v>0.17432626680233909</v>
      </c>
      <c r="AW86" s="671">
        <v>0.17767941431077361</v>
      </c>
      <c r="AX86" s="671">
        <v>0.17138380899626782</v>
      </c>
      <c r="AY86" s="671">
        <v>0.1783563444244578</v>
      </c>
      <c r="AZ86" s="671">
        <v>0.16054123918496543</v>
      </c>
      <c r="BA86" s="671">
        <v>0.18579604795610294</v>
      </c>
      <c r="BB86" s="671">
        <v>0.1886031153580916</v>
      </c>
      <c r="BC86" s="671">
        <v>0.20054984674317211</v>
      </c>
      <c r="BD86" s="671">
        <v>0.22655793912485933</v>
      </c>
      <c r="BE86" s="671">
        <v>0.22752276179539876</v>
      </c>
      <c r="BF86" s="671">
        <v>0.24603088496195369</v>
      </c>
      <c r="BG86" s="671">
        <v>0.26111473416335684</v>
      </c>
      <c r="BH86" s="673">
        <v>0.28751518452151004</v>
      </c>
      <c r="BI86" s="512">
        <v>0.101106704846601</v>
      </c>
      <c r="BJ86" s="512">
        <v>5.309875545657583E-2</v>
      </c>
      <c r="BK86" s="512">
        <v>3.1864273007960915E-3</v>
      </c>
    </row>
    <row r="87" spans="1:63">
      <c r="A87" s="77" t="s">
        <v>384</v>
      </c>
      <c r="B87" s="671">
        <v>4.4709676876664162E-4</v>
      </c>
      <c r="C87" s="671">
        <v>2.8741935966536403E-4</v>
      </c>
      <c r="D87" s="671">
        <v>3.938709560316056E-4</v>
      </c>
      <c r="E87" s="671">
        <v>3.5129033494740725E-4</v>
      </c>
      <c r="F87" s="671">
        <v>4.1516128112562001E-4</v>
      </c>
      <c r="G87" s="671">
        <v>4.3645160621963441E-4</v>
      </c>
      <c r="H87" s="671">
        <v>5.3225806914269924E-4</v>
      </c>
      <c r="I87" s="671">
        <v>5.6419352767989039E-4</v>
      </c>
      <c r="J87" s="671">
        <v>7.5580645352602005E-4</v>
      </c>
      <c r="K87" s="671">
        <v>2.3419354693032801E-4</v>
      </c>
      <c r="L87" s="671">
        <v>3.3000000985339284E-4</v>
      </c>
      <c r="M87" s="671">
        <v>5.6419352767989039E-4</v>
      </c>
      <c r="N87" s="671">
        <v>3.1935484730638564E-4</v>
      </c>
      <c r="O87" s="671">
        <v>2.9806452221237123E-4</v>
      </c>
      <c r="P87" s="671">
        <v>4.2580644367262721E-4</v>
      </c>
      <c r="Q87" s="671">
        <v>2.4483870947733521E-4</v>
      </c>
      <c r="R87" s="671">
        <v>3.0870968475937843E-4</v>
      </c>
      <c r="S87" s="671">
        <v>4.1516128112562001E-4</v>
      </c>
      <c r="T87" s="671">
        <v>3.1935484730638564E-4</v>
      </c>
      <c r="U87" s="671">
        <v>7.1322580333799124E-4</v>
      </c>
      <c r="V87" s="671">
        <v>1.1603225721046329E-3</v>
      </c>
      <c r="W87" s="671">
        <v>5.5354839423671365E-4</v>
      </c>
      <c r="X87" s="671">
        <v>1.2029032222926617E-3</v>
      </c>
      <c r="Y87" s="671">
        <v>5.0032255239784718E-4</v>
      </c>
      <c r="Z87" s="671">
        <v>3.6193549749441445E-4</v>
      </c>
      <c r="AA87" s="671">
        <v>4.6838709386065602E-4</v>
      </c>
      <c r="AB87" s="671">
        <v>1.1156129185110331E-3</v>
      </c>
      <c r="AC87" s="671">
        <v>6.9299997994676232E-4</v>
      </c>
      <c r="AD87" s="671">
        <v>6.8129034480080009E-4</v>
      </c>
      <c r="AE87" s="671">
        <v>4.2580644367262721E-4</v>
      </c>
      <c r="AF87" s="671">
        <v>4.1516128112562001E-4</v>
      </c>
      <c r="AG87" s="671">
        <v>7.1322580333799124E-4</v>
      </c>
      <c r="AH87" s="671">
        <v>4.6838709386065602E-4</v>
      </c>
      <c r="AI87" s="671">
        <v>7.7709677862003446E-4</v>
      </c>
      <c r="AJ87" s="671">
        <v>9.5806451281532645E-4</v>
      </c>
      <c r="AK87" s="671">
        <v>9.261290542781353E-4</v>
      </c>
      <c r="AL87" s="671">
        <v>8.249308739323169E-4</v>
      </c>
      <c r="AM87" s="671">
        <v>9.8773359786719084E-4</v>
      </c>
      <c r="AN87" s="671">
        <v>2.0809689438010537E-3</v>
      </c>
      <c r="AO87" s="671">
        <v>2.0552137139020488E-3</v>
      </c>
      <c r="AP87" s="671">
        <v>1.9473183128866367E-3</v>
      </c>
      <c r="AQ87" s="671">
        <v>1.3593374642368872E-3</v>
      </c>
      <c r="AR87" s="671">
        <v>9.7211572938249446E-4</v>
      </c>
      <c r="AS87" s="671">
        <v>8.2237698734388687E-4</v>
      </c>
      <c r="AT87" s="671">
        <v>1.8206159147666767E-3</v>
      </c>
      <c r="AU87" s="671">
        <v>1.9594964271618664E-3</v>
      </c>
      <c r="AV87" s="671">
        <v>1.7093679830395558E-3</v>
      </c>
      <c r="AW87" s="671">
        <v>3.1511678262177156E-3</v>
      </c>
      <c r="AX87" s="671">
        <v>4.3193649853492389E-3</v>
      </c>
      <c r="AY87" s="671">
        <v>5.9027046527262428E-3</v>
      </c>
      <c r="AZ87" s="671">
        <v>5.7221490392294072E-3</v>
      </c>
      <c r="BA87" s="671">
        <v>6.1316194864957652E-3</v>
      </c>
      <c r="BB87" s="671">
        <v>5.8211784235027153E-3</v>
      </c>
      <c r="BC87" s="671">
        <v>6.2056005153863225E-3</v>
      </c>
      <c r="BD87" s="671">
        <v>7.7711202302452875E-3</v>
      </c>
      <c r="BE87" s="671">
        <v>8.0799630486581009E-3</v>
      </c>
      <c r="BF87" s="671">
        <v>6.4064707421493949E-3</v>
      </c>
      <c r="BG87" s="671">
        <v>6.2283100137392466E-3</v>
      </c>
      <c r="BH87" s="673">
        <v>6.9036538216096233E-3</v>
      </c>
      <c r="BI87" s="512">
        <v>0.1084313090357758</v>
      </c>
      <c r="BJ87" s="512">
        <v>4.8011166971380526E-2</v>
      </c>
      <c r="BK87" s="512">
        <v>7.6510710378764098E-5</v>
      </c>
    </row>
    <row r="88" spans="1:63">
      <c r="A88" s="77" t="s">
        <v>385</v>
      </c>
      <c r="B88" s="671">
        <v>2.2354838438332081E-4</v>
      </c>
      <c r="C88" s="671">
        <v>2.2354838438332081E-4</v>
      </c>
      <c r="D88" s="671">
        <v>2.9806452221237123E-4</v>
      </c>
      <c r="E88" s="671">
        <v>3.725806309375912E-4</v>
      </c>
      <c r="F88" s="671">
        <v>6.1741936951875687E-4</v>
      </c>
      <c r="G88" s="671">
        <v>1.0325806215405464E-3</v>
      </c>
      <c r="H88" s="671">
        <v>1.0325806215405464E-3</v>
      </c>
      <c r="I88" s="671">
        <v>1.224193605594337E-3</v>
      </c>
      <c r="J88" s="671">
        <v>1.298709656111896E-3</v>
      </c>
      <c r="K88" s="671">
        <v>1.3625806896016002E-3</v>
      </c>
      <c r="L88" s="671">
        <v>1.2029032222926617E-3</v>
      </c>
      <c r="M88" s="671">
        <v>1.5435484237968922E-3</v>
      </c>
      <c r="N88" s="671">
        <v>1.3200000394135714E-3</v>
      </c>
      <c r="O88" s="671">
        <v>1.4168709749355912E-2</v>
      </c>
      <c r="P88" s="671">
        <v>1.398774201516062E-2</v>
      </c>
      <c r="Q88" s="671">
        <v>1.4126129099167883E-2</v>
      </c>
      <c r="R88" s="671">
        <v>1.4158064615912735E-2</v>
      </c>
      <c r="S88" s="671">
        <v>1.3785484014078975E-2</v>
      </c>
      <c r="T88" s="671">
        <v>1.3476774329319596E-2</v>
      </c>
      <c r="U88" s="671">
        <v>1.4158064615912735E-2</v>
      </c>
      <c r="V88" s="671">
        <v>1.4764838851988316E-2</v>
      </c>
      <c r="W88" s="671">
        <v>1.4402903383597732E-2</v>
      </c>
      <c r="X88" s="671">
        <v>1.4743548585101962E-2</v>
      </c>
      <c r="Y88" s="671">
        <v>1.4828709186986089E-2</v>
      </c>
      <c r="Z88" s="671">
        <v>1.4903225935995579E-2</v>
      </c>
      <c r="AA88" s="671">
        <v>1.42858064500615E-2</v>
      </c>
      <c r="AB88" s="671">
        <v>1.6244516242295504E-2</v>
      </c>
      <c r="AC88" s="671">
        <v>1.4773518079891801E-2</v>
      </c>
      <c r="AD88" s="671">
        <v>1.3898528297431767E-2</v>
      </c>
      <c r="AE88" s="671">
        <v>1.0807620827108622E-2</v>
      </c>
      <c r="AF88" s="671">
        <v>1.6234294627793133E-2</v>
      </c>
      <c r="AG88" s="671">
        <v>1.3303064275532961E-2</v>
      </c>
      <c r="AH88" s="671">
        <v>1.08697977848351E-2</v>
      </c>
      <c r="AI88" s="671">
        <v>1.4953487785533071E-2</v>
      </c>
      <c r="AJ88" s="671">
        <v>2.1117794793099165E-2</v>
      </c>
      <c r="AK88" s="671">
        <v>2.2355104563757777E-2</v>
      </c>
      <c r="AL88" s="671">
        <v>2.0837146206758916E-2</v>
      </c>
      <c r="AM88" s="671">
        <v>2.2849791334010661E-2</v>
      </c>
      <c r="AN88" s="671">
        <v>2.2267644642852247E-2</v>
      </c>
      <c r="AO88" s="671">
        <v>2.1238705376163125E-2</v>
      </c>
      <c r="AP88" s="671">
        <v>2.5259226094931364E-2</v>
      </c>
      <c r="AQ88" s="671">
        <v>2.37549371086061E-2</v>
      </c>
      <c r="AR88" s="671">
        <v>2.4404579307883978E-2</v>
      </c>
      <c r="AS88" s="671">
        <v>2.2519480164191918E-2</v>
      </c>
      <c r="AT88" s="671">
        <v>2.3221848176035564E-2</v>
      </c>
      <c r="AU88" s="671">
        <v>2.2468933893833309E-2</v>
      </c>
      <c r="AV88" s="671">
        <v>2.5236942266928963E-2</v>
      </c>
      <c r="AW88" s="671">
        <v>2.6819935097591951E-2</v>
      </c>
      <c r="AX88" s="671">
        <v>2.3327398266701493E-2</v>
      </c>
      <c r="AY88" s="671">
        <v>2.5400800388524658E-2</v>
      </c>
      <c r="AZ88" s="671">
        <v>2.4923872550061787E-2</v>
      </c>
      <c r="BA88" s="671">
        <v>2.1850975692359498E-2</v>
      </c>
      <c r="BB88" s="671">
        <v>2.5028333067439235E-2</v>
      </c>
      <c r="BC88" s="671">
        <v>2.2294872377187858E-2</v>
      </c>
      <c r="BD88" s="671">
        <v>2.1472622618603054E-2</v>
      </c>
      <c r="BE88" s="671">
        <v>2.7288291543300147E-2</v>
      </c>
      <c r="BF88" s="671">
        <v>2.4103990853745927E-2</v>
      </c>
      <c r="BG88" s="671">
        <v>2.1998817513576796E-2</v>
      </c>
      <c r="BH88" s="673">
        <v>2.7890837791346712E-2</v>
      </c>
      <c r="BI88" s="512">
        <v>0.26783349942030266</v>
      </c>
      <c r="BJ88" s="512">
        <v>1.8027537069604582E-2</v>
      </c>
      <c r="BK88" s="512">
        <v>3.0910411611242636E-4</v>
      </c>
    </row>
    <row r="89" spans="1:63" s="54" customFormat="1">
      <c r="A89" s="513" t="s">
        <v>269</v>
      </c>
      <c r="B89" s="672">
        <v>0.14802773126621105</v>
      </c>
      <c r="C89" s="672">
        <v>0.16510649581459802</v>
      </c>
      <c r="D89" s="672">
        <v>0.17235193726628495</v>
      </c>
      <c r="E89" s="672">
        <v>0.20160169108203263</v>
      </c>
      <c r="F89" s="672">
        <v>0.23526753642909171</v>
      </c>
      <c r="G89" s="672">
        <v>0.29413038429720473</v>
      </c>
      <c r="H89" s="672">
        <v>0.27880142020421772</v>
      </c>
      <c r="I89" s="672">
        <v>0.31734632486586634</v>
      </c>
      <c r="J89" s="672">
        <v>0.33563374334880791</v>
      </c>
      <c r="K89" s="672">
        <v>0.38169284469040576</v>
      </c>
      <c r="L89" s="672">
        <v>0.40349048942516674</v>
      </c>
      <c r="M89" s="672">
        <v>0.44706855210279173</v>
      </c>
      <c r="N89" s="672">
        <v>0.49109111884172307</v>
      </c>
      <c r="O89" s="672">
        <v>0.4951857671730977</v>
      </c>
      <c r="P89" s="672">
        <v>0.52993978067024727</v>
      </c>
      <c r="Q89" s="672">
        <v>0.51666556936470442</v>
      </c>
      <c r="R89" s="672">
        <v>0.5368168197619525</v>
      </c>
      <c r="S89" s="672">
        <v>0.5371655872604606</v>
      </c>
      <c r="T89" s="672">
        <v>0.48430646139968303</v>
      </c>
      <c r="U89" s="672">
        <v>0.47629205328485114</v>
      </c>
      <c r="V89" s="672">
        <v>0.52949119713230175</v>
      </c>
      <c r="W89" s="672">
        <v>0.55155404458128032</v>
      </c>
      <c r="X89" s="672">
        <v>0.52931722258290392</v>
      </c>
      <c r="Y89" s="672">
        <v>0.57729250296324608</v>
      </c>
      <c r="Z89" s="672">
        <v>0.60574747024293174</v>
      </c>
      <c r="AA89" s="672">
        <v>0.61832843859701825</v>
      </c>
      <c r="AB89" s="672">
        <v>0.65470911200463888</v>
      </c>
      <c r="AC89" s="672">
        <v>0.62539832752008806</v>
      </c>
      <c r="AD89" s="672">
        <v>0.6139785360192036</v>
      </c>
      <c r="AE89" s="672">
        <v>0.62257361428783042</v>
      </c>
      <c r="AF89" s="672">
        <v>0.64743946388625773</v>
      </c>
      <c r="AG89" s="672">
        <v>0.67731441491923761</v>
      </c>
      <c r="AH89" s="672">
        <v>0.69515737867004646</v>
      </c>
      <c r="AI89" s="672">
        <v>0.72891615152002487</v>
      </c>
      <c r="AJ89" s="672">
        <v>0.77179026581688959</v>
      </c>
      <c r="AK89" s="672">
        <v>0.82875610829933066</v>
      </c>
      <c r="AL89" s="672">
        <v>0.88622368482393199</v>
      </c>
      <c r="AM89" s="672">
        <v>0.9261354426013213</v>
      </c>
      <c r="AN89" s="672">
        <v>0.89917224593239098</v>
      </c>
      <c r="AO89" s="672">
        <v>0.94849545801762503</v>
      </c>
      <c r="AP89" s="672">
        <v>0.95782419465308521</v>
      </c>
      <c r="AQ89" s="672">
        <v>0.99469825054296024</v>
      </c>
      <c r="AR89" s="672">
        <v>1.0178669005260605</v>
      </c>
      <c r="AS89" s="672">
        <v>1.0334546132685016</v>
      </c>
      <c r="AT89" s="672">
        <v>1.0586241395774323</v>
      </c>
      <c r="AU89" s="672">
        <v>1.1431505842428251</v>
      </c>
      <c r="AV89" s="672">
        <v>1.1740882788374165</v>
      </c>
      <c r="AW89" s="672">
        <v>1.177420854535967</v>
      </c>
      <c r="AX89" s="672">
        <v>1.2442459511029966</v>
      </c>
      <c r="AY89" s="672">
        <v>1.3364439234547945</v>
      </c>
      <c r="AZ89" s="672">
        <v>1.367159682350291</v>
      </c>
      <c r="BA89" s="672">
        <v>1.3824226695851394</v>
      </c>
      <c r="BB89" s="672">
        <v>1.4744696146810838</v>
      </c>
      <c r="BC89" s="672">
        <v>1.5826802871343375</v>
      </c>
      <c r="BD89" s="672">
        <v>1.6877138741501767</v>
      </c>
      <c r="BE89" s="672">
        <v>1.8026491318546505</v>
      </c>
      <c r="BF89" s="672">
        <v>1.899485761108906</v>
      </c>
      <c r="BG89" s="672">
        <v>1.9480607982900437</v>
      </c>
      <c r="BH89" s="672">
        <v>2.0506677727110514</v>
      </c>
      <c r="BI89" s="515">
        <v>5.2671340910444453E-2</v>
      </c>
      <c r="BJ89" s="515">
        <v>5.1232809593692474E-2</v>
      </c>
      <c r="BK89" s="515">
        <v>2.2726812800178745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270</v>
      </c>
      <c r="B91" s="671">
        <v>8.5260307416319847E-2</v>
      </c>
      <c r="C91" s="671">
        <v>8.1452874001115561E-2</v>
      </c>
      <c r="D91" s="671">
        <v>8.4297494729980826E-2</v>
      </c>
      <c r="E91" s="671">
        <v>8.7875089375302196E-2</v>
      </c>
      <c r="F91" s="671">
        <v>9.5673102419823408E-2</v>
      </c>
      <c r="G91" s="671">
        <v>0.11126799881458282</v>
      </c>
      <c r="H91" s="671">
        <v>0.12552096578292549</v>
      </c>
      <c r="I91" s="671">
        <v>0.12620463967323303</v>
      </c>
      <c r="J91" s="671">
        <v>0.13466900936327875</v>
      </c>
      <c r="K91" s="671">
        <v>0.15262015769258142</v>
      </c>
      <c r="L91" s="671">
        <v>0.16410259995609522</v>
      </c>
      <c r="M91" s="671">
        <v>0.15623220801353455</v>
      </c>
      <c r="N91" s="671">
        <v>0.14910758147016168</v>
      </c>
      <c r="O91" s="671">
        <v>0.16087569808587432</v>
      </c>
      <c r="P91" s="671">
        <v>0.15645519038662314</v>
      </c>
      <c r="Q91" s="671">
        <v>0.14777849800884724</v>
      </c>
      <c r="R91" s="671">
        <v>0.15225221402943134</v>
      </c>
      <c r="S91" s="671">
        <v>0.1418721042573452</v>
      </c>
      <c r="T91" s="671">
        <v>0.13401120621711016</v>
      </c>
      <c r="U91" s="671">
        <v>0.1447957893833518</v>
      </c>
      <c r="V91" s="671">
        <v>0.15363930305466056</v>
      </c>
      <c r="W91" s="671">
        <v>0.15459318365901709</v>
      </c>
      <c r="X91" s="671">
        <v>0.15032225893810391</v>
      </c>
      <c r="Y91" s="671">
        <v>0.16099307034164667</v>
      </c>
      <c r="Z91" s="671">
        <v>0.1610410762950778</v>
      </c>
      <c r="AA91" s="671">
        <v>0.16584538761526346</v>
      </c>
      <c r="AB91" s="671">
        <v>0.17496050149202347</v>
      </c>
      <c r="AC91" s="671">
        <v>0.17752823606133461</v>
      </c>
      <c r="AD91" s="671">
        <v>0.18231856822967529</v>
      </c>
      <c r="AE91" s="671">
        <v>0.18016726803034544</v>
      </c>
      <c r="AF91" s="671">
        <v>0.1761807706207037</v>
      </c>
      <c r="AG91" s="671">
        <v>0.18121141009032726</v>
      </c>
      <c r="AH91" s="671">
        <v>0.18168051354587078</v>
      </c>
      <c r="AI91" s="671">
        <v>0.18116561789065599</v>
      </c>
      <c r="AJ91" s="671">
        <v>0.18723523523658514</v>
      </c>
      <c r="AK91" s="671">
        <v>0.18743473291397095</v>
      </c>
      <c r="AL91" s="671">
        <v>0.18329556845128536</v>
      </c>
      <c r="AM91" s="671">
        <v>0.18990014120936394</v>
      </c>
      <c r="AN91" s="671">
        <v>0.19669749774038792</v>
      </c>
      <c r="AO91" s="671">
        <v>0.20408845320343971</v>
      </c>
      <c r="AP91" s="671">
        <v>0.21901031644665636</v>
      </c>
      <c r="AQ91" s="671">
        <v>0.2241599359549582</v>
      </c>
      <c r="AR91" s="671">
        <v>0.2156259270850569</v>
      </c>
      <c r="AS91" s="671">
        <v>0.20299877307843417</v>
      </c>
      <c r="AT91" s="671">
        <v>0.21304138016421348</v>
      </c>
      <c r="AU91" s="671">
        <v>0.23426374746486545</v>
      </c>
      <c r="AV91" s="671">
        <v>0.31917669344693422</v>
      </c>
      <c r="AW91" s="671">
        <v>0.31455746572464705</v>
      </c>
      <c r="AX91" s="671">
        <v>0.36468866933137178</v>
      </c>
      <c r="AY91" s="671">
        <v>0.33647049684077501</v>
      </c>
      <c r="AZ91" s="671">
        <v>0.36220568511635065</v>
      </c>
      <c r="BA91" s="671">
        <v>0.4156361126806587</v>
      </c>
      <c r="BB91" s="671">
        <v>0.38887289830017835</v>
      </c>
      <c r="BC91" s="671">
        <v>0.48442551732296124</v>
      </c>
      <c r="BD91" s="671">
        <v>0.53675334481522441</v>
      </c>
      <c r="BE91" s="671">
        <v>0.61904933870755485</v>
      </c>
      <c r="BF91" s="671">
        <v>0.7393361033682595</v>
      </c>
      <c r="BG91" s="671">
        <v>0.83227114684996195</v>
      </c>
      <c r="BH91" s="673">
        <v>0.90207345623639412</v>
      </c>
      <c r="BI91" s="512">
        <v>8.3869673544042511E-2</v>
      </c>
      <c r="BJ91" s="512">
        <v>9.4792877594148228E-2</v>
      </c>
      <c r="BK91" s="512">
        <v>9.9973554198842362E-3</v>
      </c>
    </row>
    <row r="92" spans="1:63">
      <c r="A92" s="77" t="s">
        <v>3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1.8629032419994473E-3</v>
      </c>
      <c r="I92" s="671">
        <v>1.8629032419994473E-3</v>
      </c>
      <c r="J92" s="671">
        <v>3.5235483665019274E-3</v>
      </c>
      <c r="K92" s="671">
        <v>2.5867742951959372E-3</v>
      </c>
      <c r="L92" s="671">
        <v>4.6412902884185314E-3</v>
      </c>
      <c r="M92" s="671">
        <v>5.2587096579372883E-3</v>
      </c>
      <c r="N92" s="671">
        <v>4.6519353054463863E-3</v>
      </c>
      <c r="O92" s="671">
        <v>5.3864517249166965E-3</v>
      </c>
      <c r="P92" s="671">
        <v>6.2487097457051277E-3</v>
      </c>
      <c r="Q92" s="671">
        <v>6.2061292119324207E-3</v>
      </c>
      <c r="R92" s="671">
        <v>6.6532259806990623E-3</v>
      </c>
      <c r="S92" s="671">
        <v>5.5674193426966667E-3</v>
      </c>
      <c r="T92" s="671">
        <v>7.0470967330038548E-3</v>
      </c>
      <c r="U92" s="671">
        <v>9.5487097278237343E-3</v>
      </c>
      <c r="V92" s="671">
        <v>7.8667737543582916E-3</v>
      </c>
      <c r="W92" s="671">
        <v>4.7903223894536495E-3</v>
      </c>
      <c r="X92" s="671">
        <v>5.5035483092069626E-3</v>
      </c>
      <c r="Y92" s="671">
        <v>7.1854838170111179E-3</v>
      </c>
      <c r="Z92" s="671">
        <v>9.7935488447546959E-3</v>
      </c>
      <c r="AA92" s="671">
        <v>9.4103226438164711E-3</v>
      </c>
      <c r="AB92" s="671">
        <v>8.9206453412771225E-3</v>
      </c>
      <c r="AC92" s="671">
        <v>8.4735481068491936E-3</v>
      </c>
      <c r="AD92" s="671">
        <v>6.4722578972578049E-3</v>
      </c>
      <c r="AE92" s="671">
        <v>9.0164514258503914E-3</v>
      </c>
      <c r="AF92" s="671">
        <v>3.9599998854100704E-3</v>
      </c>
      <c r="AG92" s="671">
        <v>7.8667737543582916E-3</v>
      </c>
      <c r="AH92" s="671">
        <v>7.6538710854947567E-3</v>
      </c>
      <c r="AI92" s="671">
        <v>9.2080645263195038E-3</v>
      </c>
      <c r="AJ92" s="671">
        <v>8.8674193248152733E-3</v>
      </c>
      <c r="AK92" s="671">
        <v>7.9733322388975125E-3</v>
      </c>
      <c r="AL92" s="671">
        <v>1.0502153060457431E-2</v>
      </c>
      <c r="AM92" s="671">
        <v>7.8710388914942087E-3</v>
      </c>
      <c r="AN92" s="671">
        <v>7.828769081243081E-3</v>
      </c>
      <c r="AO92" s="671">
        <v>7.7899419084133115E-3</v>
      </c>
      <c r="AP92" s="671">
        <v>7.7559774144901894E-3</v>
      </c>
      <c r="AQ92" s="671">
        <v>7.7443916889023967E-3</v>
      </c>
      <c r="AR92" s="671">
        <v>7.7327775070443749E-3</v>
      </c>
      <c r="AS92" s="671">
        <v>9.7936436795862392E-3</v>
      </c>
      <c r="AT92" s="671">
        <v>4.499358416069299E-3</v>
      </c>
      <c r="AU92" s="671">
        <v>7.7846698113717139E-3</v>
      </c>
      <c r="AV92" s="671">
        <v>9.9485622486099601E-3</v>
      </c>
      <c r="AW92" s="671">
        <v>9.2731616459786892E-3</v>
      </c>
      <c r="AX92" s="671">
        <v>9.1193881817162037E-3</v>
      </c>
      <c r="AY92" s="671">
        <v>7.8519477974623442E-3</v>
      </c>
      <c r="AZ92" s="671">
        <v>1.1375422589480877E-2</v>
      </c>
      <c r="BA92" s="671">
        <v>1.0736888041719794E-2</v>
      </c>
      <c r="BB92" s="671">
        <v>1.2748090783134103E-2</v>
      </c>
      <c r="BC92" s="671">
        <v>1.1334039736539125E-2</v>
      </c>
      <c r="BD92" s="671">
        <v>1.1451140511780977E-2</v>
      </c>
      <c r="BE92" s="671">
        <v>1.1055930517613888E-2</v>
      </c>
      <c r="BF92" s="671">
        <v>1.2286831624805927E-2</v>
      </c>
      <c r="BG92" s="671">
        <v>1.549413101747632E-2</v>
      </c>
      <c r="BH92" s="673">
        <v>1.8452628515660763E-2</v>
      </c>
      <c r="BI92" s="512">
        <v>0.1909431058022848</v>
      </c>
      <c r="BJ92" s="512">
        <v>7.3023549853947989E-2</v>
      </c>
      <c r="BK92" s="512">
        <v>2.0450383993319499E-4</v>
      </c>
    </row>
    <row r="93" spans="1:63">
      <c r="A93" s="77" t="s">
        <v>272</v>
      </c>
      <c r="B93" s="671">
        <v>0.23522612452507019</v>
      </c>
      <c r="C93" s="671">
        <v>0.23936611413955688</v>
      </c>
      <c r="D93" s="671">
        <v>0.20634035766124725</v>
      </c>
      <c r="E93" s="671">
        <v>0.24345904588699341</v>
      </c>
      <c r="F93" s="671">
        <v>0.24759902060031891</v>
      </c>
      <c r="G93" s="671">
        <v>0.2558789849281311</v>
      </c>
      <c r="H93" s="671">
        <v>0.30951052904129028</v>
      </c>
      <c r="I93" s="671">
        <v>0.35076919198036194</v>
      </c>
      <c r="J93" s="671">
        <v>0.39202785491943359</v>
      </c>
      <c r="K93" s="671">
        <v>0.44363647699356079</v>
      </c>
      <c r="L93" s="671">
        <v>0.46424227952957153</v>
      </c>
      <c r="M93" s="671">
        <v>0.47045224905014038</v>
      </c>
      <c r="N93" s="671">
        <v>0.49110510945320129</v>
      </c>
      <c r="O93" s="671">
        <v>0.46014934778213501</v>
      </c>
      <c r="P93" s="671">
        <v>0.51688587665557861</v>
      </c>
      <c r="Q93" s="671">
        <v>0.61977380514144897</v>
      </c>
      <c r="R93" s="671">
        <v>0.69739842414855957</v>
      </c>
      <c r="S93" s="671">
        <v>0.79214751720428467</v>
      </c>
      <c r="T93" s="671">
        <v>0.9199223518371582</v>
      </c>
      <c r="U93" s="671">
        <v>0.92415642738342285</v>
      </c>
      <c r="V93" s="671">
        <v>0.98348045349121094</v>
      </c>
      <c r="W93" s="671">
        <v>1.0064855813980103</v>
      </c>
      <c r="X93" s="671">
        <v>1.0647746324539185</v>
      </c>
      <c r="Y93" s="671">
        <v>1.1621111631393433</v>
      </c>
      <c r="Z93" s="671">
        <v>1.2604827880859375</v>
      </c>
      <c r="AA93" s="671">
        <v>1.3499155212193727</v>
      </c>
      <c r="AB93" s="671">
        <v>1.3281148124951869</v>
      </c>
      <c r="AC93" s="671">
        <v>1.3937673405744135</v>
      </c>
      <c r="AD93" s="671">
        <v>1.6199316894635558</v>
      </c>
      <c r="AE93" s="671">
        <v>1.7915934203192592</v>
      </c>
      <c r="AF93" s="671">
        <v>2.0698848403990269</v>
      </c>
      <c r="AG93" s="671">
        <v>2.0195448417216539</v>
      </c>
      <c r="AH93" s="671">
        <v>2.1196051128208637</v>
      </c>
      <c r="AI93" s="671">
        <v>2.1495109088718891</v>
      </c>
      <c r="AJ93" s="671">
        <v>2.1266703307628632</v>
      </c>
      <c r="AK93" s="671">
        <v>2.4031200520694256</v>
      </c>
      <c r="AL93" s="671">
        <v>2.9712479747831821</v>
      </c>
      <c r="AM93" s="671">
        <v>3.0705160703510046</v>
      </c>
      <c r="AN93" s="671">
        <v>3.0188503246754408</v>
      </c>
      <c r="AO93" s="671">
        <v>3.7320682130375644</v>
      </c>
      <c r="AP93" s="671">
        <v>4.2046195645816624</v>
      </c>
      <c r="AQ93" s="671">
        <v>4.6281575504690409</v>
      </c>
      <c r="AR93" s="671">
        <v>5.1578408069908619</v>
      </c>
      <c r="AS93" s="671">
        <v>6.8137075342237949</v>
      </c>
      <c r="AT93" s="671">
        <v>6.7810106240212917</v>
      </c>
      <c r="AU93" s="671">
        <v>7.9659564308822155</v>
      </c>
      <c r="AV93" s="671">
        <v>7.9910444989800453</v>
      </c>
      <c r="AW93" s="671">
        <v>10.008199278265238</v>
      </c>
      <c r="AX93" s="671">
        <v>10.917256359010935</v>
      </c>
      <c r="AY93" s="671">
        <v>12.786826685070992</v>
      </c>
      <c r="AZ93" s="671">
        <v>13.706224260851741</v>
      </c>
      <c r="BA93" s="671">
        <v>14.890735102817416</v>
      </c>
      <c r="BB93" s="671">
        <v>16.216765573248267</v>
      </c>
      <c r="BC93" s="671">
        <v>17.785950250923634</v>
      </c>
      <c r="BD93" s="671">
        <v>19.472415342926979</v>
      </c>
      <c r="BE93" s="671">
        <v>21.032753739506006</v>
      </c>
      <c r="BF93" s="671">
        <v>23.513552511110902</v>
      </c>
      <c r="BG93" s="671">
        <v>25.554484205320477</v>
      </c>
      <c r="BH93" s="673">
        <v>27.599482044577599</v>
      </c>
      <c r="BI93" s="512">
        <v>8.0025009420121584E-2</v>
      </c>
      <c r="BJ93" s="512">
        <v>9.7182172362997976E-2</v>
      </c>
      <c r="BK93" s="512">
        <v>0.30587512524262594</v>
      </c>
    </row>
    <row r="94" spans="1:63">
      <c r="A94" s="77" t="s">
        <v>387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7.108959380275337E-6</v>
      </c>
      <c r="AR94" s="671">
        <v>8.8052120190695859E-6</v>
      </c>
      <c r="AS94" s="671">
        <v>8.1637808762025088E-6</v>
      </c>
      <c r="AT94" s="671">
        <v>1.1049086424463894E-5</v>
      </c>
      <c r="AU94" s="671">
        <v>6.2223873101174831E-4</v>
      </c>
      <c r="AV94" s="671">
        <v>1.632672967389226E-3</v>
      </c>
      <c r="AW94" s="671">
        <v>7.0284063986036927E-4</v>
      </c>
      <c r="AX94" s="671">
        <v>1.8861350545194E-3</v>
      </c>
      <c r="AY94" s="671">
        <v>1.7336347955279052E-3</v>
      </c>
      <c r="AZ94" s="671">
        <v>2.4208097602240741E-3</v>
      </c>
      <c r="BA94" s="671">
        <v>2.4979833397082984E-3</v>
      </c>
      <c r="BB94" s="671">
        <v>2.7245473465882242E-3</v>
      </c>
      <c r="BC94" s="671">
        <v>3.1631806632503867E-3</v>
      </c>
      <c r="BD94" s="671">
        <v>3.1688667368143797E-3</v>
      </c>
      <c r="BE94" s="671">
        <v>4.0731170447543263E-3</v>
      </c>
      <c r="BF94" s="671">
        <v>5.5427986662834883E-3</v>
      </c>
      <c r="BG94" s="671">
        <v>7.4597466737031937E-3</v>
      </c>
      <c r="BH94" s="673">
        <v>8.4747450891882181E-3</v>
      </c>
      <c r="BI94" s="512">
        <v>0.13606338926535622</v>
      </c>
      <c r="BJ94" s="512">
        <v>0.16213180150578799</v>
      </c>
      <c r="BK94" s="512">
        <v>9.3922549393062293E-5</v>
      </c>
    </row>
    <row r="95" spans="1:63">
      <c r="A95" s="77" t="s">
        <v>273</v>
      </c>
      <c r="B95" s="671">
        <v>0.20403514802455902</v>
      </c>
      <c r="C95" s="671">
        <v>0.21306782960891724</v>
      </c>
      <c r="D95" s="671">
        <v>0.23842521011829376</v>
      </c>
      <c r="E95" s="671">
        <v>0.27516752481460571</v>
      </c>
      <c r="F95" s="671">
        <v>0.30551168322563171</v>
      </c>
      <c r="G95" s="671">
        <v>0.32400047779083252</v>
      </c>
      <c r="H95" s="671">
        <v>0.35537964105606079</v>
      </c>
      <c r="I95" s="671">
        <v>0.34493559598922729</v>
      </c>
      <c r="J95" s="671">
        <v>0.36732912063598633</v>
      </c>
      <c r="K95" s="671">
        <v>0.35345077514648438</v>
      </c>
      <c r="L95" s="671">
        <v>0.42227795720100403</v>
      </c>
      <c r="M95" s="671">
        <v>0.44175466895103455</v>
      </c>
      <c r="N95" s="671">
        <v>0.48197832703590393</v>
      </c>
      <c r="O95" s="671">
        <v>0.59799188375473022</v>
      </c>
      <c r="P95" s="671">
        <v>0.57663333415985107</v>
      </c>
      <c r="Q95" s="671">
        <v>0.59018236398696899</v>
      </c>
      <c r="R95" s="671">
        <v>0.62894761562347412</v>
      </c>
      <c r="S95" s="671">
        <v>0.53076422214508057</v>
      </c>
      <c r="T95" s="671">
        <v>0.51142865419387817</v>
      </c>
      <c r="U95" s="671">
        <v>0.57145833969116211</v>
      </c>
      <c r="V95" s="671">
        <v>0.55155825614929199</v>
      </c>
      <c r="W95" s="671">
        <v>0.55960297584533691</v>
      </c>
      <c r="X95" s="671">
        <v>0.5212140679359436</v>
      </c>
      <c r="Y95" s="671">
        <v>0.58138489723205566</v>
      </c>
      <c r="Z95" s="671">
        <v>0.67458146810531616</v>
      </c>
      <c r="AA95" s="671">
        <v>0.70756201457697898</v>
      </c>
      <c r="AB95" s="671">
        <v>0.78917296533472836</v>
      </c>
      <c r="AC95" s="671">
        <v>0.74812176707200706</v>
      </c>
      <c r="AD95" s="671">
        <v>0.7568642133846879</v>
      </c>
      <c r="AE95" s="671">
        <v>0.86027728905901313</v>
      </c>
      <c r="AF95" s="671">
        <v>0.81996478047221899</v>
      </c>
      <c r="AG95" s="671">
        <v>0.75323332473635674</v>
      </c>
      <c r="AH95" s="671">
        <v>0.76927068084478378</v>
      </c>
      <c r="AI95" s="671">
        <v>0.91668817400932312</v>
      </c>
      <c r="AJ95" s="671">
        <v>0.9103924036026001</v>
      </c>
      <c r="AK95" s="671">
        <v>0.85807811398990452</v>
      </c>
      <c r="AL95" s="671">
        <v>0.8110748843755573</v>
      </c>
      <c r="AM95" s="671">
        <v>0.77049928321503103</v>
      </c>
      <c r="AN95" s="671">
        <v>0.78579500271007419</v>
      </c>
      <c r="AO95" s="671">
        <v>1.1404711175709963</v>
      </c>
      <c r="AP95" s="671">
        <v>1.1167569868266582</v>
      </c>
      <c r="AQ95" s="671">
        <v>1.3177729700691998</v>
      </c>
      <c r="AR95" s="671">
        <v>1.4569885437376797</v>
      </c>
      <c r="AS95" s="671">
        <v>1.4240214978344738</v>
      </c>
      <c r="AT95" s="671">
        <v>1.3703411986352876</v>
      </c>
      <c r="AU95" s="671">
        <v>1.4517727788770571</v>
      </c>
      <c r="AV95" s="671">
        <v>1.762491554254666</v>
      </c>
      <c r="AW95" s="671">
        <v>1.6740397624671459</v>
      </c>
      <c r="AX95" s="671">
        <v>1.8937120265327394</v>
      </c>
      <c r="AY95" s="671">
        <v>2.0240989455487579</v>
      </c>
      <c r="AZ95" s="671">
        <v>2.0379935298115015</v>
      </c>
      <c r="BA95" s="671">
        <v>2.07991375727579</v>
      </c>
      <c r="BB95" s="671">
        <v>2.3178344801999629</v>
      </c>
      <c r="BC95" s="671">
        <v>2.6023946399800479</v>
      </c>
      <c r="BD95" s="671">
        <v>2.9867185736075044</v>
      </c>
      <c r="BE95" s="671">
        <v>3.0953382016159594</v>
      </c>
      <c r="BF95" s="671">
        <v>3.2740277559496462</v>
      </c>
      <c r="BG95" s="671">
        <v>3.7365007526241243</v>
      </c>
      <c r="BH95" s="673">
        <v>3.7753818472847342</v>
      </c>
      <c r="BI95" s="512">
        <v>1.0405750522946899E-2</v>
      </c>
      <c r="BJ95" s="512">
        <v>7.1432201031435216E-2</v>
      </c>
      <c r="BK95" s="512">
        <v>4.184119808885451E-2</v>
      </c>
    </row>
    <row r="96" spans="1:63">
      <c r="A96" s="77" t="s">
        <v>274</v>
      </c>
      <c r="B96" s="671">
        <v>1.9429678097367287E-2</v>
      </c>
      <c r="C96" s="671">
        <v>2.5263287127017975E-2</v>
      </c>
      <c r="D96" s="671">
        <v>2.8368271887302399E-2</v>
      </c>
      <c r="E96" s="671">
        <v>3.5048693418502808E-2</v>
      </c>
      <c r="F96" s="671">
        <v>3.6648232489824295E-2</v>
      </c>
      <c r="G96" s="671">
        <v>4.4551827013492584E-2</v>
      </c>
      <c r="H96" s="671">
        <v>1.4678110368549824E-2</v>
      </c>
      <c r="I96" s="671">
        <v>1.3125617988407612E-2</v>
      </c>
      <c r="J96" s="671">
        <v>1.6559919342398643E-2</v>
      </c>
      <c r="K96" s="671">
        <v>1.8347637727856636E-2</v>
      </c>
      <c r="L96" s="671">
        <v>1.9241496920585632E-2</v>
      </c>
      <c r="M96" s="671">
        <v>1.1290853843092918E-2</v>
      </c>
      <c r="N96" s="671">
        <v>1.8771044909954071E-2</v>
      </c>
      <c r="O96" s="671">
        <v>1.3407889753580093E-2</v>
      </c>
      <c r="P96" s="671">
        <v>1.4913336373865604E-2</v>
      </c>
      <c r="Q96" s="671">
        <v>1.3501979410648346E-2</v>
      </c>
      <c r="R96" s="671">
        <v>1.345493458211422E-2</v>
      </c>
      <c r="S96" s="671">
        <v>1.4678110368549824E-2</v>
      </c>
      <c r="T96" s="671">
        <v>2.2064210847020149E-2</v>
      </c>
      <c r="U96" s="671">
        <v>2.4087155237793922E-2</v>
      </c>
      <c r="V96" s="671">
        <v>2.9450312256813049E-2</v>
      </c>
      <c r="W96" s="671">
        <v>4.7421585768461227E-2</v>
      </c>
      <c r="X96" s="671">
        <v>4.8785898834466934E-2</v>
      </c>
      <c r="Y96" s="671">
        <v>5.3584512323141098E-2</v>
      </c>
      <c r="Z96" s="671">
        <v>6.6851265728473663E-2</v>
      </c>
      <c r="AA96" s="671">
        <v>8.0632277764379978E-2</v>
      </c>
      <c r="AB96" s="671">
        <v>8.9615083299577236E-2</v>
      </c>
      <c r="AC96" s="671">
        <v>0.11377113405615091</v>
      </c>
      <c r="AD96" s="671">
        <v>0.1058040689677</v>
      </c>
      <c r="AE96" s="671">
        <v>0.10136645473539829</v>
      </c>
      <c r="AF96" s="671">
        <v>0.1108861155807972</v>
      </c>
      <c r="AG96" s="671">
        <v>0.11787258088588715</v>
      </c>
      <c r="AH96" s="671">
        <v>9.0314211323857307E-2</v>
      </c>
      <c r="AI96" s="671">
        <v>0.14389609172940254</v>
      </c>
      <c r="AJ96" s="671">
        <v>0.15075239539146423</v>
      </c>
      <c r="AK96" s="671">
        <v>0.15639759600162506</v>
      </c>
      <c r="AL96" s="671">
        <v>0.18451256304979324</v>
      </c>
      <c r="AM96" s="671">
        <v>0.16733450442552567</v>
      </c>
      <c r="AN96" s="671">
        <v>0.15814495086669922</v>
      </c>
      <c r="AO96" s="671">
        <v>0.16672763228416443</v>
      </c>
      <c r="AP96" s="671">
        <v>0.17608302986627677</v>
      </c>
      <c r="AQ96" s="671">
        <v>0.16436765372418449</v>
      </c>
      <c r="AR96" s="671">
        <v>0.18441253375567612</v>
      </c>
      <c r="AS96" s="671">
        <v>0.19839800514455419</v>
      </c>
      <c r="AT96" s="671">
        <v>0.20846840975355008</v>
      </c>
      <c r="AU96" s="671">
        <v>0.27206798037514091</v>
      </c>
      <c r="AV96" s="671">
        <v>0.22682933416217566</v>
      </c>
      <c r="AW96" s="671">
        <v>0.24066671542823315</v>
      </c>
      <c r="AX96" s="671">
        <v>0.29110341891646385</v>
      </c>
      <c r="AY96" s="671">
        <v>0.30517444759607315</v>
      </c>
      <c r="AZ96" s="671">
        <v>0.26229739002883434</v>
      </c>
      <c r="BA96" s="671">
        <v>0.38455989211797714</v>
      </c>
      <c r="BB96" s="671">
        <v>0.38755898922681808</v>
      </c>
      <c r="BC96" s="671">
        <v>0.60315381735563278</v>
      </c>
      <c r="BD96" s="671">
        <v>0.6854444295167923</v>
      </c>
      <c r="BE96" s="671">
        <v>0.79591809213161469</v>
      </c>
      <c r="BF96" s="671">
        <v>0.86032341420650482</v>
      </c>
      <c r="BG96" s="671">
        <v>0.99481377005577087</v>
      </c>
      <c r="BH96" s="673">
        <v>1.0559269249292811</v>
      </c>
      <c r="BI96" s="512">
        <v>6.1431754076025857E-2</v>
      </c>
      <c r="BJ96" s="512">
        <v>0.1375189905008134</v>
      </c>
      <c r="BK96" s="512">
        <v>1.1702458034833309E-2</v>
      </c>
    </row>
    <row r="97" spans="1:63">
      <c r="A97" s="77" t="s">
        <v>348</v>
      </c>
      <c r="B97" s="671">
        <v>0.80977743864059448</v>
      </c>
      <c r="C97" s="671">
        <v>0.84469354152679443</v>
      </c>
      <c r="D97" s="671">
        <v>0.72972577810287476</v>
      </c>
      <c r="E97" s="671">
        <v>0.78188711404800415</v>
      </c>
      <c r="F97" s="671">
        <v>0.802112877368927</v>
      </c>
      <c r="G97" s="671">
        <v>0.80512438132427633</v>
      </c>
      <c r="H97" s="671">
        <v>0.89872938697226346</v>
      </c>
      <c r="I97" s="671">
        <v>0.90844259061850607</v>
      </c>
      <c r="J97" s="671">
        <v>0.71345718018710613</v>
      </c>
      <c r="K97" s="671">
        <v>0.88328352314420044</v>
      </c>
      <c r="L97" s="671">
        <v>0.89173678099177778</v>
      </c>
      <c r="M97" s="671">
        <v>0.89358361321501434</v>
      </c>
      <c r="N97" s="671">
        <v>0.78220863780006766</v>
      </c>
      <c r="O97" s="671">
        <v>0.75411604437977076</v>
      </c>
      <c r="P97" s="671">
        <v>0.87075610458850861</v>
      </c>
      <c r="Q97" s="671">
        <v>0.9510316951200366</v>
      </c>
      <c r="R97" s="671">
        <v>0.94406194612383842</v>
      </c>
      <c r="S97" s="671">
        <v>0.98054488748311996</v>
      </c>
      <c r="T97" s="671">
        <v>1.0220168381929398</v>
      </c>
      <c r="U97" s="671">
        <v>0.89988215267658234</v>
      </c>
      <c r="V97" s="671">
        <v>1.0262416899204254</v>
      </c>
      <c r="W97" s="671">
        <v>1.0171590000391006</v>
      </c>
      <c r="X97" s="671">
        <v>0.96433448791503906</v>
      </c>
      <c r="Y97" s="671">
        <v>1.1431439965963364</v>
      </c>
      <c r="Z97" s="671">
        <v>1.1707397103309631</v>
      </c>
      <c r="AA97" s="671">
        <v>1.0531404167413712</v>
      </c>
      <c r="AB97" s="671">
        <v>1.1367088109254837</v>
      </c>
      <c r="AC97" s="671">
        <v>0.98611192405223846</v>
      </c>
      <c r="AD97" s="671">
        <v>1.1164190322160721</v>
      </c>
      <c r="AE97" s="671">
        <v>0.83746398985385895</v>
      </c>
      <c r="AF97" s="671">
        <v>0.99950377643108368</v>
      </c>
      <c r="AG97" s="671">
        <v>0.9926784336566925</v>
      </c>
      <c r="AH97" s="671">
        <v>1.1053065061569214</v>
      </c>
      <c r="AI97" s="671">
        <v>1.1312057971954346</v>
      </c>
      <c r="AJ97" s="671">
        <v>1.0797809064388275</v>
      </c>
      <c r="AK97" s="671">
        <v>1.0848695188760757</v>
      </c>
      <c r="AL97" s="671">
        <v>1.0498696714639664</v>
      </c>
      <c r="AM97" s="671">
        <v>1.0483487695455551</v>
      </c>
      <c r="AN97" s="671">
        <v>1.1843936294317245</v>
      </c>
      <c r="AO97" s="671">
        <v>1.1813686490058899</v>
      </c>
      <c r="AP97" s="671">
        <v>1.0800706446170807</v>
      </c>
      <c r="AQ97" s="671">
        <v>1.1944346911790262</v>
      </c>
      <c r="AR97" s="671">
        <v>1.0600295414187713</v>
      </c>
      <c r="AS97" s="671">
        <v>1.0564983572257916</v>
      </c>
      <c r="AT97" s="671">
        <v>1.0038678687124047</v>
      </c>
      <c r="AU97" s="671">
        <v>1.217082213901449</v>
      </c>
      <c r="AV97" s="671">
        <v>1.1627419524011202</v>
      </c>
      <c r="AW97" s="671">
        <v>1.1372113750840072</v>
      </c>
      <c r="AX97" s="671">
        <v>1.2256329638476018</v>
      </c>
      <c r="AY97" s="671">
        <v>1.3527307418407872</v>
      </c>
      <c r="AZ97" s="671">
        <v>1.5520954511594027</v>
      </c>
      <c r="BA97" s="671">
        <v>1.5179096808424219</v>
      </c>
      <c r="BB97" s="671">
        <v>1.621715207118541</v>
      </c>
      <c r="BC97" s="671">
        <v>1.7330627823830582</v>
      </c>
      <c r="BD97" s="671">
        <v>1.7398492441279814</v>
      </c>
      <c r="BE97" s="671">
        <v>1.8983840532891918</v>
      </c>
      <c r="BF97" s="671">
        <v>2.0434686822409276</v>
      </c>
      <c r="BG97" s="671">
        <v>2.0911747833306435</v>
      </c>
      <c r="BH97" s="673">
        <v>2.1901297607982997</v>
      </c>
      <c r="BI97" s="512">
        <v>4.7320280569780548E-2</v>
      </c>
      <c r="BJ97" s="512">
        <v>5.9768340758202143E-2</v>
      </c>
      <c r="BK97" s="512">
        <v>2.4272419815697124E-2</v>
      </c>
    </row>
    <row r="98" spans="1:63">
      <c r="A98" s="77" t="s">
        <v>275</v>
      </c>
      <c r="B98" s="671">
        <v>6.2487097457051277E-3</v>
      </c>
      <c r="C98" s="671">
        <v>7.3664514347910881E-3</v>
      </c>
      <c r="D98" s="671">
        <v>7.7177421189844608E-3</v>
      </c>
      <c r="E98" s="671">
        <v>8.5587101057171822E-3</v>
      </c>
      <c r="F98" s="671">
        <v>1.0794193483889103E-2</v>
      </c>
      <c r="G98" s="671">
        <v>1.2795483693480492E-2</v>
      </c>
      <c r="H98" s="671">
        <v>1.1134838685393333E-2</v>
      </c>
      <c r="I98" s="671">
        <v>1.2284516356885433E-2</v>
      </c>
      <c r="J98" s="671">
        <v>1.1794839054346085E-2</v>
      </c>
      <c r="K98" s="671">
        <v>1.0709032416343689E-2</v>
      </c>
      <c r="L98" s="671">
        <v>1.0698387399315834E-2</v>
      </c>
      <c r="M98" s="671">
        <v>1.0091613046824932E-2</v>
      </c>
      <c r="N98" s="671">
        <v>8.1861289218068123E-3</v>
      </c>
      <c r="O98" s="671">
        <v>9.6227005124092102E-3</v>
      </c>
      <c r="P98" s="671">
        <v>1.1747192591428757E-2</v>
      </c>
      <c r="Q98" s="671">
        <v>1.4996415935456753E-2</v>
      </c>
      <c r="R98" s="671">
        <v>1.6621027141809464E-2</v>
      </c>
      <c r="S98" s="671">
        <v>1.599617674946785E-2</v>
      </c>
      <c r="T98" s="671">
        <v>1.8620548769831657E-2</v>
      </c>
      <c r="U98" s="671">
        <v>3.6741219460964203E-2</v>
      </c>
      <c r="V98" s="671">
        <v>4.0115412324666977E-2</v>
      </c>
      <c r="W98" s="671">
        <v>4.386451467871666E-2</v>
      </c>
      <c r="X98" s="671">
        <v>5.2862364798784256E-2</v>
      </c>
      <c r="Y98" s="671">
        <v>6.0985423624515533E-2</v>
      </c>
      <c r="Z98" s="671">
        <v>5.6361529976129532E-2</v>
      </c>
      <c r="AA98" s="671">
        <v>4.2864754796028137E-2</v>
      </c>
      <c r="AB98" s="671">
        <v>4.7363679856061935E-2</v>
      </c>
      <c r="AC98" s="671">
        <v>4.5625161379575729E-2</v>
      </c>
      <c r="AD98" s="671">
        <v>5.1660966128110886E-2</v>
      </c>
      <c r="AE98" s="671">
        <v>6.9012582302093506E-2</v>
      </c>
      <c r="AF98" s="671">
        <v>6.6191613674163818E-2</v>
      </c>
      <c r="AG98" s="671">
        <v>5.5184517055749893E-2</v>
      </c>
      <c r="AH98" s="671">
        <v>4.442225769162178E-2</v>
      </c>
      <c r="AI98" s="671">
        <v>4.7445483505725861E-2</v>
      </c>
      <c r="AJ98" s="671">
        <v>8.0392256379127502E-2</v>
      </c>
      <c r="AK98" s="671">
        <v>8.1013039220124483E-2</v>
      </c>
      <c r="AL98" s="671">
        <v>7.0751688908785582E-2</v>
      </c>
      <c r="AM98" s="671">
        <v>6.1547098681330681E-2</v>
      </c>
      <c r="AN98" s="671">
        <v>5.7928264606744051E-2</v>
      </c>
      <c r="AO98" s="671">
        <v>6.443749787285924E-2</v>
      </c>
      <c r="AP98" s="671">
        <v>6.8730862811207771E-2</v>
      </c>
      <c r="AQ98" s="671">
        <v>7.2198934038169682E-2</v>
      </c>
      <c r="AR98" s="671">
        <v>7.0665159844793379E-2</v>
      </c>
      <c r="AS98" s="671">
        <v>8.9909567963331938E-2</v>
      </c>
      <c r="AT98" s="671">
        <v>8.5467927376157604E-2</v>
      </c>
      <c r="AU98" s="671">
        <v>7.8258435460156761E-2</v>
      </c>
      <c r="AV98" s="671">
        <v>9.8678811104036868E-2</v>
      </c>
      <c r="AW98" s="671">
        <v>0.11345402337610722</v>
      </c>
      <c r="AX98" s="671">
        <v>0.13769472017884254</v>
      </c>
      <c r="AY98" s="671">
        <v>0.15329963155090809</v>
      </c>
      <c r="AZ98" s="671">
        <v>0.16254186443984509</v>
      </c>
      <c r="BA98" s="671">
        <v>0.22097521461546421</v>
      </c>
      <c r="BB98" s="671">
        <v>0.28501230198889971</v>
      </c>
      <c r="BC98" s="671">
        <v>0.2905229851603508</v>
      </c>
      <c r="BD98" s="671">
        <v>0.30259929224848747</v>
      </c>
      <c r="BE98" s="671">
        <v>0.32484583556652069</v>
      </c>
      <c r="BF98" s="671">
        <v>0.35499522835016251</v>
      </c>
      <c r="BG98" s="671">
        <v>0.37559853494167328</v>
      </c>
      <c r="BH98" s="673">
        <v>0.37918156385421753</v>
      </c>
      <c r="BI98" s="512">
        <v>9.5395178074926257E-3</v>
      </c>
      <c r="BJ98" s="512">
        <v>0.10660592849044326</v>
      </c>
      <c r="BK98" s="512">
        <v>4.2023327882122442E-3</v>
      </c>
    </row>
    <row r="99" spans="1:63">
      <c r="A99" s="77" t="s">
        <v>350</v>
      </c>
      <c r="B99" s="671">
        <v>0.12042142171412706</v>
      </c>
      <c r="C99" s="671">
        <v>0.12890783790498972</v>
      </c>
      <c r="D99" s="671">
        <v>0.13103169854730368</v>
      </c>
      <c r="E99" s="671">
        <v>0.13855697587132454</v>
      </c>
      <c r="F99" s="671">
        <v>0.13742545899003744</v>
      </c>
      <c r="G99" s="671">
        <v>0.14788242895156145</v>
      </c>
      <c r="H99" s="671">
        <v>0.16605640854686499</v>
      </c>
      <c r="I99" s="671">
        <v>0.17533453460782766</v>
      </c>
      <c r="J99" s="671">
        <v>0.17340380232781172</v>
      </c>
      <c r="K99" s="671">
        <v>0.18375530652701855</v>
      </c>
      <c r="L99" s="671">
        <v>0.19977647438645363</v>
      </c>
      <c r="M99" s="671">
        <v>0.1868695467710495</v>
      </c>
      <c r="N99" s="671">
        <v>0.17779427953064442</v>
      </c>
      <c r="O99" s="671">
        <v>0.18803082965314388</v>
      </c>
      <c r="P99" s="671">
        <v>0.21640771813690662</v>
      </c>
      <c r="Q99" s="671">
        <v>0.22717492654919624</v>
      </c>
      <c r="R99" s="671">
        <v>0.23023909889161587</v>
      </c>
      <c r="S99" s="671">
        <v>0.21591282449662685</v>
      </c>
      <c r="T99" s="671">
        <v>0.23150884918868542</v>
      </c>
      <c r="U99" s="671">
        <v>0.23974945023655891</v>
      </c>
      <c r="V99" s="671">
        <v>0.23132917098701</v>
      </c>
      <c r="W99" s="671">
        <v>0.25751331262290478</v>
      </c>
      <c r="X99" s="671">
        <v>0.25566098839044571</v>
      </c>
      <c r="Y99" s="671">
        <v>0.26676522567868233</v>
      </c>
      <c r="Z99" s="671">
        <v>0.26747811026871204</v>
      </c>
      <c r="AA99" s="671">
        <v>0.27804348990321159</v>
      </c>
      <c r="AB99" s="671">
        <v>0.27669059485197067</v>
      </c>
      <c r="AC99" s="671">
        <v>0.25695039704442024</v>
      </c>
      <c r="AD99" s="671">
        <v>0.28405807167291641</v>
      </c>
      <c r="AE99" s="671">
        <v>0.30756030231714249</v>
      </c>
      <c r="AF99" s="671">
        <v>0.3251403234899044</v>
      </c>
      <c r="AG99" s="671">
        <v>0.30998821556568146</v>
      </c>
      <c r="AH99" s="671">
        <v>0.27987760677933693</v>
      </c>
      <c r="AI99" s="671">
        <v>0.30457129701972008</v>
      </c>
      <c r="AJ99" s="671">
        <v>0.28172234818339348</v>
      </c>
      <c r="AK99" s="671">
        <v>0.30067949369549751</v>
      </c>
      <c r="AL99" s="671">
        <v>0.26754830777645111</v>
      </c>
      <c r="AM99" s="671">
        <v>0.29775155708193779</v>
      </c>
      <c r="AN99" s="671">
        <v>0.28179342672228813</v>
      </c>
      <c r="AO99" s="671">
        <v>0.32109222188591957</v>
      </c>
      <c r="AP99" s="671">
        <v>0.2855360135436058</v>
      </c>
      <c r="AQ99" s="671">
        <v>0.28907523676753044</v>
      </c>
      <c r="AR99" s="671">
        <v>0.29304538581618544</v>
      </c>
      <c r="AS99" s="671">
        <v>0.28570518365449971</v>
      </c>
      <c r="AT99" s="671">
        <v>0.31371601966384333</v>
      </c>
      <c r="AU99" s="671">
        <v>0.32845093118521618</v>
      </c>
      <c r="AV99" s="671">
        <v>0.33664172470162157</v>
      </c>
      <c r="AW99" s="671">
        <v>0.31650016732601216</v>
      </c>
      <c r="AX99" s="671">
        <v>0.31893770307942759</v>
      </c>
      <c r="AY99" s="671">
        <v>0.33897789735874539</v>
      </c>
      <c r="AZ99" s="671">
        <v>0.34630431192454125</v>
      </c>
      <c r="BA99" s="671">
        <v>0.35770266771396564</v>
      </c>
      <c r="BB99" s="671">
        <v>0.34641436315996543</v>
      </c>
      <c r="BC99" s="671">
        <v>0.35396681778274797</v>
      </c>
      <c r="BD99" s="671">
        <v>0.34935553219474969</v>
      </c>
      <c r="BE99" s="671">
        <v>0.33671271591447294</v>
      </c>
      <c r="BF99" s="671">
        <v>0.34026533828728134</v>
      </c>
      <c r="BG99" s="671">
        <v>0.36099715923410258</v>
      </c>
      <c r="BH99" s="673">
        <v>0.3638698742215638</v>
      </c>
      <c r="BI99" s="512">
        <v>7.9577218656126103E-3</v>
      </c>
      <c r="BJ99" s="512">
        <v>1.3267291714357921E-2</v>
      </c>
      <c r="BK99" s="512">
        <v>4.0326388433585105E-3</v>
      </c>
    </row>
    <row r="100" spans="1:63">
      <c r="A100" s="77" t="s">
        <v>351</v>
      </c>
      <c r="B100" s="671">
        <v>2.3381477221846581E-2</v>
      </c>
      <c r="C100" s="671">
        <v>2.3381477221846581E-2</v>
      </c>
      <c r="D100" s="671">
        <v>2.7709638699889183E-2</v>
      </c>
      <c r="E100" s="671">
        <v>3.3308021724224091E-2</v>
      </c>
      <c r="F100" s="671">
        <v>3.514278307557106E-2</v>
      </c>
      <c r="G100" s="671">
        <v>3.1096894294023514E-2</v>
      </c>
      <c r="H100" s="671">
        <v>4.0600031614303589E-2</v>
      </c>
      <c r="I100" s="671">
        <v>4.2717065662145615E-2</v>
      </c>
      <c r="J100" s="671">
        <v>4.5069325715303421E-2</v>
      </c>
      <c r="K100" s="671">
        <v>4.5304551720619202E-2</v>
      </c>
      <c r="L100" s="671">
        <v>5.2126109600067139E-2</v>
      </c>
      <c r="M100" s="671">
        <v>5.6595407426357269E-2</v>
      </c>
      <c r="N100" s="671">
        <v>6.7227624356746674E-2</v>
      </c>
      <c r="O100" s="671">
        <v>8.3458229899406433E-2</v>
      </c>
      <c r="P100" s="671">
        <v>9.0232744812965393E-2</v>
      </c>
      <c r="Q100" s="671">
        <v>9.4607949256896973E-2</v>
      </c>
      <c r="R100" s="671">
        <v>9.8794974386692047E-2</v>
      </c>
      <c r="S100" s="671">
        <v>0.11116787046194077</v>
      </c>
      <c r="T100" s="671">
        <v>0.12876278162002563</v>
      </c>
      <c r="U100" s="671">
        <v>0.13346730172634125</v>
      </c>
      <c r="V100" s="671">
        <v>0.13864228129386902</v>
      </c>
      <c r="W100" s="671">
        <v>0.1325734406709671</v>
      </c>
      <c r="X100" s="671">
        <v>0.17430256307125092</v>
      </c>
      <c r="Y100" s="671">
        <v>0.18272365629673004</v>
      </c>
      <c r="Z100" s="671">
        <v>0.18568751215934753</v>
      </c>
      <c r="AA100" s="671">
        <v>0.18187683820724487</v>
      </c>
      <c r="AB100" s="671">
        <v>0.1946260929107666</v>
      </c>
      <c r="AC100" s="671">
        <v>0.21231509745121002</v>
      </c>
      <c r="AD100" s="671">
        <v>0.23348546028137207</v>
      </c>
      <c r="AE100" s="671">
        <v>0.22915729880332947</v>
      </c>
      <c r="AF100" s="671">
        <v>0.24214178323745728</v>
      </c>
      <c r="AG100" s="671">
        <v>0.2639707624912262</v>
      </c>
      <c r="AH100" s="671">
        <v>0.19636677205562592</v>
      </c>
      <c r="AI100" s="671">
        <v>0.25663170218467712</v>
      </c>
      <c r="AJ100" s="671">
        <v>0.22892206907272339</v>
      </c>
      <c r="AK100" s="671">
        <v>0.19756026566028595</v>
      </c>
      <c r="AL100" s="671">
        <v>0.20347788743674755</v>
      </c>
      <c r="AM100" s="671">
        <v>0.22558589652180672</v>
      </c>
      <c r="AN100" s="671">
        <v>0.26877313107252121</v>
      </c>
      <c r="AO100" s="671">
        <v>0.28433330729603767</v>
      </c>
      <c r="AP100" s="671">
        <v>0.31646072864532471</v>
      </c>
      <c r="AQ100" s="671">
        <v>0.30987361073493958</v>
      </c>
      <c r="AR100" s="671">
        <v>0.32247370470054193</v>
      </c>
      <c r="AS100" s="671">
        <v>0.27658430833980674</v>
      </c>
      <c r="AT100" s="671">
        <v>0.28909946175554069</v>
      </c>
      <c r="AU100" s="671">
        <v>0.29799729533260688</v>
      </c>
      <c r="AV100" s="671">
        <v>0.30410440792911686</v>
      </c>
      <c r="AW100" s="671">
        <v>0.10691706306533888</v>
      </c>
      <c r="AX100" s="671">
        <v>0.31183121167123318</v>
      </c>
      <c r="AY100" s="671">
        <v>0.32113665342330933</v>
      </c>
      <c r="AZ100" s="671">
        <v>0.32820775732398033</v>
      </c>
      <c r="BA100" s="671">
        <v>0.35251759178936481</v>
      </c>
      <c r="BB100" s="671">
        <v>0.32493329048156738</v>
      </c>
      <c r="BC100" s="671">
        <v>0.32648101449012756</v>
      </c>
      <c r="BD100" s="671">
        <v>0.38653747737407684</v>
      </c>
      <c r="BE100" s="671">
        <v>0.4178975485265255</v>
      </c>
      <c r="BF100" s="671">
        <v>0.40167895331978798</v>
      </c>
      <c r="BG100" s="671">
        <v>0.38638785481452942</v>
      </c>
      <c r="BH100" s="673">
        <v>0.4099835567176342</v>
      </c>
      <c r="BI100" s="512">
        <v>6.1067400564210228E-2</v>
      </c>
      <c r="BJ100" s="512">
        <v>2.7743374341107963E-2</v>
      </c>
      <c r="BK100" s="512">
        <v>4.5437001881367322E-3</v>
      </c>
    </row>
    <row r="101" spans="1:63">
      <c r="A101" s="77" t="s">
        <v>314</v>
      </c>
      <c r="B101" s="671">
        <v>1.6499999910593033E-2</v>
      </c>
      <c r="C101" s="671">
        <v>1.6180645674467087E-2</v>
      </c>
      <c r="D101" s="671">
        <v>1.7883870750665665E-2</v>
      </c>
      <c r="E101" s="671">
        <v>1.8309677019715309E-2</v>
      </c>
      <c r="F101" s="671">
        <v>1.932096853852272E-2</v>
      </c>
      <c r="G101" s="671">
        <v>2.2322902455925941E-2</v>
      </c>
      <c r="H101" s="671">
        <v>2.0577097311615944E-2</v>
      </c>
      <c r="I101" s="671">
        <v>2.3493871092796326E-2</v>
      </c>
      <c r="J101" s="671">
        <v>2.5271613150835037E-2</v>
      </c>
      <c r="K101" s="671">
        <v>2.1833226084709167E-2</v>
      </c>
      <c r="L101" s="671">
        <v>2.4185806512832642E-2</v>
      </c>
      <c r="M101" s="671">
        <v>2.9753224924206734E-2</v>
      </c>
      <c r="N101" s="671">
        <v>2.2514086524097365E-2</v>
      </c>
      <c r="O101" s="671">
        <v>2.9954194083984476E-2</v>
      </c>
      <c r="P101" s="671">
        <v>3.7175085861235857E-2</v>
      </c>
      <c r="Q101" s="671">
        <v>5.8380508795380592E-2</v>
      </c>
      <c r="R101" s="671">
        <v>8.0054428428411484E-2</v>
      </c>
      <c r="S101" s="671">
        <v>8.0522444099187851E-2</v>
      </c>
      <c r="T101" s="671">
        <v>9.3740265816450119E-2</v>
      </c>
      <c r="U101" s="671">
        <v>0.11197809875011444</v>
      </c>
      <c r="V101" s="671">
        <v>0.12107638269662857</v>
      </c>
      <c r="W101" s="671">
        <v>0.12225526571273804</v>
      </c>
      <c r="X101" s="671">
        <v>0.10634531453251839</v>
      </c>
      <c r="Y101" s="671">
        <v>0.12051497772336006</v>
      </c>
      <c r="Z101" s="671">
        <v>0.12777844816446304</v>
      </c>
      <c r="AA101" s="671">
        <v>0.12530681118369102</v>
      </c>
      <c r="AB101" s="671">
        <v>0.113587636500597</v>
      </c>
      <c r="AC101" s="671">
        <v>0.10549032315611839</v>
      </c>
      <c r="AD101" s="671">
        <v>0.11143387109041214</v>
      </c>
      <c r="AE101" s="671">
        <v>0.12696107476949692</v>
      </c>
      <c r="AF101" s="671">
        <v>0.12900999933481216</v>
      </c>
      <c r="AG101" s="671">
        <v>0.14158064872026443</v>
      </c>
      <c r="AH101" s="671">
        <v>0.13853182643651962</v>
      </c>
      <c r="AI101" s="671">
        <v>0.1449853740632534</v>
      </c>
      <c r="AJ101" s="671">
        <v>0.19167634844779968</v>
      </c>
      <c r="AK101" s="671">
        <v>0.20178182423114777</v>
      </c>
      <c r="AL101" s="671">
        <v>0.18110512942075729</v>
      </c>
      <c r="AM101" s="671">
        <v>0.17717868834733963</v>
      </c>
      <c r="AN101" s="671">
        <v>0.18057167530059814</v>
      </c>
      <c r="AO101" s="671">
        <v>0.19149600276659839</v>
      </c>
      <c r="AP101" s="671">
        <v>0.18466127775764107</v>
      </c>
      <c r="AQ101" s="671">
        <v>0.20531773110815266</v>
      </c>
      <c r="AR101" s="671">
        <v>0.189572669332847</v>
      </c>
      <c r="AS101" s="671">
        <v>0.20789574587251991</v>
      </c>
      <c r="AT101" s="671">
        <v>0.20507778786122799</v>
      </c>
      <c r="AU101" s="671">
        <v>0.18252713675610721</v>
      </c>
      <c r="AV101" s="671">
        <v>0.20202658232301474</v>
      </c>
      <c r="AW101" s="671">
        <v>0.21255501499399543</v>
      </c>
      <c r="AX101" s="671">
        <v>0.20543797453865409</v>
      </c>
      <c r="AY101" s="671">
        <v>0.20432322286069393</v>
      </c>
      <c r="AZ101" s="671">
        <v>0.21641453308984637</v>
      </c>
      <c r="BA101" s="671">
        <v>0.22737043723464012</v>
      </c>
      <c r="BB101" s="671">
        <v>0.24018177250400186</v>
      </c>
      <c r="BC101" s="671">
        <v>0.24114643735811114</v>
      </c>
      <c r="BD101" s="671">
        <v>0.22933644289150834</v>
      </c>
      <c r="BE101" s="671">
        <v>0.22183657390996814</v>
      </c>
      <c r="BF101" s="671">
        <v>0.24110244819894433</v>
      </c>
      <c r="BG101" s="671">
        <v>0.25392711069434881</v>
      </c>
      <c r="BH101" s="673">
        <v>0.26298761181533337</v>
      </c>
      <c r="BI101" s="512">
        <v>3.5681503626017408E-2</v>
      </c>
      <c r="BJ101" s="512">
        <v>2.5003755656703319E-2</v>
      </c>
      <c r="BK101" s="512">
        <v>2.9145970410368012E-3</v>
      </c>
    </row>
    <row r="102" spans="1:63">
      <c r="A102" s="77" t="s">
        <v>388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9.7681453917175531E-4</v>
      </c>
      <c r="X102" s="671">
        <v>9.7681453917175531E-4</v>
      </c>
      <c r="Y102" s="671">
        <v>9.7681453917175531E-4</v>
      </c>
      <c r="Z102" s="671">
        <v>9.7681453917175531E-4</v>
      </c>
      <c r="AA102" s="671">
        <v>9.7681453917175531E-4</v>
      </c>
      <c r="AB102" s="671">
        <v>2.8155241161584854E-3</v>
      </c>
      <c r="AC102" s="671">
        <v>2.8155241161584854E-3</v>
      </c>
      <c r="AD102" s="671">
        <v>2.8155241161584854E-3</v>
      </c>
      <c r="AE102" s="671">
        <v>2.8155241161584854E-3</v>
      </c>
      <c r="AF102" s="671">
        <v>2.8155241161584854E-3</v>
      </c>
      <c r="AG102" s="671">
        <v>2.8155241161584854E-3</v>
      </c>
      <c r="AH102" s="671">
        <v>2.8155241161584854E-3</v>
      </c>
      <c r="AI102" s="671">
        <v>2.8155241161584854E-3</v>
      </c>
      <c r="AJ102" s="671">
        <v>2.8155241161584854E-3</v>
      </c>
      <c r="AK102" s="671">
        <v>2.8155241161584854E-3</v>
      </c>
      <c r="AL102" s="671">
        <v>5.4356856271624565E-3</v>
      </c>
      <c r="AM102" s="671">
        <v>5.4356856271624565E-3</v>
      </c>
      <c r="AN102" s="671">
        <v>5.688508041203022E-3</v>
      </c>
      <c r="AO102" s="671">
        <v>5.5046370252966881E-3</v>
      </c>
      <c r="AP102" s="671">
        <v>5.4892236366868019E-3</v>
      </c>
      <c r="AQ102" s="671">
        <v>5.4444745182991028E-3</v>
      </c>
      <c r="AR102" s="671">
        <v>5.6725251488387585E-3</v>
      </c>
      <c r="AS102" s="671">
        <v>5.9889522381126881E-3</v>
      </c>
      <c r="AT102" s="671">
        <v>6.0732392594218254E-3</v>
      </c>
      <c r="AU102" s="671">
        <v>6.7784199491143227E-3</v>
      </c>
      <c r="AV102" s="671">
        <v>7.0033571682870388E-3</v>
      </c>
      <c r="AW102" s="671">
        <v>7.3864511214196682E-3</v>
      </c>
      <c r="AX102" s="671">
        <v>8.2332026213407516E-3</v>
      </c>
      <c r="AY102" s="671">
        <v>8.7853223085403442E-3</v>
      </c>
      <c r="AZ102" s="671">
        <v>9.8071908578276634E-3</v>
      </c>
      <c r="BA102" s="671">
        <v>1.006388571113348E-2</v>
      </c>
      <c r="BB102" s="671">
        <v>1.0081103071570396E-2</v>
      </c>
      <c r="BC102" s="671">
        <v>1.0049900040030479E-2</v>
      </c>
      <c r="BD102" s="671">
        <v>1.0583890601992607E-2</v>
      </c>
      <c r="BE102" s="671">
        <v>1.066015288233757E-2</v>
      </c>
      <c r="BF102" s="671">
        <v>1.1468567885458469E-2</v>
      </c>
      <c r="BG102" s="671">
        <v>1.740170456469059E-2</v>
      </c>
      <c r="BH102" s="673">
        <v>1.8331523984670639E-2</v>
      </c>
      <c r="BI102" s="512">
        <v>5.343266324993956E-2</v>
      </c>
      <c r="BJ102" s="512">
        <v>8.3335504803956573E-2</v>
      </c>
      <c r="BK102" s="512">
        <v>2.0316168200703452E-4</v>
      </c>
    </row>
    <row r="103" spans="1:63">
      <c r="A103" s="77" t="s">
        <v>352</v>
      </c>
      <c r="B103" s="671">
        <v>7.5626098550856113E-3</v>
      </c>
      <c r="C103" s="671">
        <v>1.0488911531865597E-2</v>
      </c>
      <c r="D103" s="671">
        <v>1.014665886759758E-2</v>
      </c>
      <c r="E103" s="671">
        <v>9.8944967612624168E-3</v>
      </c>
      <c r="F103" s="671">
        <v>1.5206740237772465E-2</v>
      </c>
      <c r="G103" s="671">
        <v>1.2994377873837948E-2</v>
      </c>
      <c r="H103" s="671">
        <v>1.4051357284188271E-2</v>
      </c>
      <c r="I103" s="671">
        <v>1.4563390053808689E-2</v>
      </c>
      <c r="J103" s="671">
        <v>1.3673337176442146E-2</v>
      </c>
      <c r="K103" s="671">
        <v>2.0288165658712387E-2</v>
      </c>
      <c r="L103" s="671">
        <v>1.7913773655891418E-2</v>
      </c>
      <c r="M103" s="671">
        <v>1.9040584564208984E-2</v>
      </c>
      <c r="N103" s="671">
        <v>1.4825824648141861E-2</v>
      </c>
      <c r="O103" s="671">
        <v>1.9241385161876678E-2</v>
      </c>
      <c r="P103" s="671">
        <v>2.444307878613472E-2</v>
      </c>
      <c r="Q103" s="671">
        <v>2.0442701876163483E-2</v>
      </c>
      <c r="R103" s="671">
        <v>2.7653010562062263E-2</v>
      </c>
      <c r="S103" s="671">
        <v>1.8260305747389793E-2</v>
      </c>
      <c r="T103" s="671">
        <v>2.4422032758593559E-2</v>
      </c>
      <c r="U103" s="671">
        <v>2.1270554512739182E-2</v>
      </c>
      <c r="V103" s="671">
        <v>3.3904477953910828E-2</v>
      </c>
      <c r="W103" s="671">
        <v>3.3105175942182541E-2</v>
      </c>
      <c r="X103" s="671">
        <v>4.2212013155221939E-2</v>
      </c>
      <c r="Y103" s="671">
        <v>2.1154405549168587E-2</v>
      </c>
      <c r="Z103" s="671">
        <v>3.1551927328109741E-2</v>
      </c>
      <c r="AA103" s="671">
        <v>4.9872005502948014E-2</v>
      </c>
      <c r="AB103" s="671">
        <v>3.7120165447959153E-2</v>
      </c>
      <c r="AC103" s="671">
        <v>3.2994125327604706E-2</v>
      </c>
      <c r="AD103" s="671">
        <v>4.5034876526187873E-2</v>
      </c>
      <c r="AE103" s="671">
        <v>2.500646232147119E-2</v>
      </c>
      <c r="AF103" s="671">
        <v>3.2274100231006742E-2</v>
      </c>
      <c r="AG103" s="671">
        <v>3.0470856931060553E-2</v>
      </c>
      <c r="AH103" s="671">
        <v>3.0894349911250174E-2</v>
      </c>
      <c r="AI103" s="671">
        <v>4.6285499352961779E-2</v>
      </c>
      <c r="AJ103" s="671">
        <v>4.5386620447970927E-2</v>
      </c>
      <c r="AK103" s="671">
        <v>4.3824065010994673E-2</v>
      </c>
      <c r="AL103" s="671">
        <v>2.5851364247500896E-2</v>
      </c>
      <c r="AM103" s="671">
        <v>3.6256834864616394E-2</v>
      </c>
      <c r="AN103" s="671">
        <v>5.3508622338995337E-2</v>
      </c>
      <c r="AO103" s="671">
        <v>4.8913387887296267E-2</v>
      </c>
      <c r="AP103" s="671">
        <v>4.2899579915683717E-2</v>
      </c>
      <c r="AQ103" s="671">
        <v>4.3289076536893845E-2</v>
      </c>
      <c r="AR103" s="671">
        <v>4.9936101771891117E-2</v>
      </c>
      <c r="AS103" s="671">
        <v>5.328595545142889E-2</v>
      </c>
      <c r="AT103" s="671">
        <v>5.7703424245119095E-2</v>
      </c>
      <c r="AU103" s="671">
        <v>7.2421022690832615E-2</v>
      </c>
      <c r="AV103" s="671">
        <v>8.9179748669266701E-2</v>
      </c>
      <c r="AW103" s="671">
        <v>9.9161610938608646E-2</v>
      </c>
      <c r="AX103" s="671">
        <v>0.12853402085602283</v>
      </c>
      <c r="AY103" s="671">
        <v>0.1556939072906971</v>
      </c>
      <c r="AZ103" s="671">
        <v>0.17942616902291775</v>
      </c>
      <c r="BA103" s="671">
        <v>0.20820673555135727</v>
      </c>
      <c r="BB103" s="671">
        <v>0.2502104789018631</v>
      </c>
      <c r="BC103" s="671">
        <v>0.31669274345040321</v>
      </c>
      <c r="BD103" s="671">
        <v>0.36929011531174183</v>
      </c>
      <c r="BE103" s="671">
        <v>0.4394374955445528</v>
      </c>
      <c r="BF103" s="671">
        <v>0.51368609815835953</v>
      </c>
      <c r="BG103" s="671">
        <v>0.58695094473659992</v>
      </c>
      <c r="BH103" s="673">
        <v>0.59407646209001541</v>
      </c>
      <c r="BI103" s="512">
        <v>1.2139885653669191E-2</v>
      </c>
      <c r="BJ103" s="512">
        <v>0.16541988828356091</v>
      </c>
      <c r="BK103" s="512">
        <v>6.5839355953123888E-3</v>
      </c>
    </row>
    <row r="104" spans="1:63">
      <c r="A104" s="77" t="s">
        <v>330</v>
      </c>
      <c r="B104" s="671">
        <v>3.8854838348925114E-3</v>
      </c>
      <c r="C104" s="671">
        <v>4.247419536113739E-3</v>
      </c>
      <c r="D104" s="671">
        <v>4.3645161204040051E-3</v>
      </c>
      <c r="E104" s="671">
        <v>5.045806523412466E-3</v>
      </c>
      <c r="F104" s="671">
        <v>5.8441935107111931E-3</v>
      </c>
      <c r="G104" s="671">
        <v>7.8806132078170776E-3</v>
      </c>
      <c r="H104" s="671">
        <v>8.7875807657837868E-3</v>
      </c>
      <c r="I104" s="671">
        <v>9.0175159275531769E-3</v>
      </c>
      <c r="J104" s="671">
        <v>7.4058389291167259E-3</v>
      </c>
      <c r="K104" s="671">
        <v>1.0619613341987133E-2</v>
      </c>
      <c r="L104" s="671">
        <v>1.1460580863058567E-2</v>
      </c>
      <c r="M104" s="671">
        <v>1.1810806579887867E-2</v>
      </c>
      <c r="N104" s="671">
        <v>1.2922161258757114E-2</v>
      </c>
      <c r="O104" s="671">
        <v>1.4544484205543995E-2</v>
      </c>
      <c r="P104" s="671">
        <v>1.5561096370220184E-2</v>
      </c>
      <c r="Q104" s="671">
        <v>1.5755902975797653E-2</v>
      </c>
      <c r="R104" s="671">
        <v>1.6729936003684998E-2</v>
      </c>
      <c r="S104" s="671">
        <v>1.7113162204623222E-2</v>
      </c>
      <c r="T104" s="671">
        <v>1.295729074627161E-2</v>
      </c>
      <c r="U104" s="671">
        <v>2.2271806374192238E-2</v>
      </c>
      <c r="V104" s="671">
        <v>2.5501549243927002E-2</v>
      </c>
      <c r="W104" s="671">
        <v>2.8157515451312065E-2</v>
      </c>
      <c r="X104" s="671">
        <v>2.317451685667038E-2</v>
      </c>
      <c r="Y104" s="671">
        <v>2.7642291039228439E-2</v>
      </c>
      <c r="Z104" s="671">
        <v>2.9819225892424583E-2</v>
      </c>
      <c r="AA104" s="671">
        <v>3.3476904034614563E-2</v>
      </c>
      <c r="AB104" s="671">
        <v>3.3176708966493607E-2</v>
      </c>
      <c r="AC104" s="671">
        <v>3.0869903042912483E-2</v>
      </c>
      <c r="AD104" s="671">
        <v>4.0409032255411148E-2</v>
      </c>
      <c r="AE104" s="671">
        <v>4.3529130518436432E-2</v>
      </c>
      <c r="AF104" s="671">
        <v>4.8053324222564697E-2</v>
      </c>
      <c r="AG104" s="671">
        <v>3.4616999328136444E-2</v>
      </c>
      <c r="AH104" s="671">
        <v>3.6696746945381165E-2</v>
      </c>
      <c r="AI104" s="671">
        <v>4.1675273329019547E-2</v>
      </c>
      <c r="AJ104" s="671">
        <v>4.4507352209620876E-2</v>
      </c>
      <c r="AK104" s="671">
        <v>3.4150097850215388E-2</v>
      </c>
      <c r="AL104" s="671">
        <v>3.3020996736013331E-2</v>
      </c>
      <c r="AM104" s="671">
        <v>2.8429060239432147E-2</v>
      </c>
      <c r="AN104" s="671">
        <v>3.4709801122517092E-2</v>
      </c>
      <c r="AO104" s="671">
        <v>3.0868721558363177E-2</v>
      </c>
      <c r="AP104" s="671">
        <v>3.5760430808295496E-2</v>
      </c>
      <c r="AQ104" s="671">
        <v>4.7663484569056891E-2</v>
      </c>
      <c r="AR104" s="671">
        <v>4.0371614079049323E-2</v>
      </c>
      <c r="AS104" s="671">
        <v>4.2035961188958026E-2</v>
      </c>
      <c r="AT104" s="671">
        <v>3.9488184178480878E-2</v>
      </c>
      <c r="AU104" s="671">
        <v>5.7377604302018881E-2</v>
      </c>
      <c r="AV104" s="671">
        <v>4.6883228002116084E-2</v>
      </c>
      <c r="AW104" s="671">
        <v>3.4398280899040401E-2</v>
      </c>
      <c r="AX104" s="671">
        <v>7.0732275024056435E-2</v>
      </c>
      <c r="AY104" s="671">
        <v>4.7905136365443468E-2</v>
      </c>
      <c r="AZ104" s="671">
        <v>6.2431490048766136E-2</v>
      </c>
      <c r="BA104" s="671">
        <v>4.5730968937277794E-2</v>
      </c>
      <c r="BB104" s="671">
        <v>4.5059176161885262E-2</v>
      </c>
      <c r="BC104" s="671">
        <v>6.8235986400395632E-2</v>
      </c>
      <c r="BD104" s="671">
        <v>5.5065622553229332E-2</v>
      </c>
      <c r="BE104" s="671">
        <v>5.9252283535897732E-2</v>
      </c>
      <c r="BF104" s="671">
        <v>8.625275082886219E-2</v>
      </c>
      <c r="BG104" s="671">
        <v>8.6594494059681892E-2</v>
      </c>
      <c r="BH104" s="673">
        <v>7.997850701212883E-2</v>
      </c>
      <c r="BI104" s="512">
        <v>-7.6401936628825995E-2</v>
      </c>
      <c r="BJ104" s="512">
        <v>1.2361374022177296E-2</v>
      </c>
      <c r="BK104" s="512">
        <v>8.8637300546223167E-4</v>
      </c>
    </row>
    <row r="105" spans="1:63">
      <c r="A105" s="77" t="s">
        <v>389</v>
      </c>
      <c r="B105" s="671">
        <v>2.7528386563062668E-2</v>
      </c>
      <c r="C105" s="671">
        <v>2.8326774016022682E-2</v>
      </c>
      <c r="D105" s="671">
        <v>2.8039354830980301E-2</v>
      </c>
      <c r="E105" s="671">
        <v>4.1132904589176178E-2</v>
      </c>
      <c r="F105" s="671">
        <v>3.2489031553268433E-2</v>
      </c>
      <c r="G105" s="671">
        <v>3.0498387292027473E-2</v>
      </c>
      <c r="H105" s="671">
        <v>3.2904192805290222E-2</v>
      </c>
      <c r="I105" s="671">
        <v>3.870580717921257E-2</v>
      </c>
      <c r="J105" s="671">
        <v>3.6182902753353119E-2</v>
      </c>
      <c r="K105" s="671">
        <v>5.0085484981536865E-2</v>
      </c>
      <c r="L105" s="671">
        <v>5.6004192680120468E-2</v>
      </c>
      <c r="M105" s="671">
        <v>4.558258131146431E-2</v>
      </c>
      <c r="N105" s="671">
        <v>4.2825482785701752E-2</v>
      </c>
      <c r="O105" s="671">
        <v>5.2863869816064835E-2</v>
      </c>
      <c r="P105" s="671">
        <v>4.8616450279951096E-2</v>
      </c>
      <c r="Q105" s="671">
        <v>3.114774264395237E-2</v>
      </c>
      <c r="R105" s="671">
        <v>5.1000967621803284E-2</v>
      </c>
      <c r="S105" s="671">
        <v>5.0981507716642227E-2</v>
      </c>
      <c r="T105" s="671">
        <v>5.3141832959227031E-2</v>
      </c>
      <c r="U105" s="671">
        <v>4.6718059904378606E-2</v>
      </c>
      <c r="V105" s="671">
        <v>6.3913186144418432E-2</v>
      </c>
      <c r="W105" s="671">
        <v>6.5300298454531003E-2</v>
      </c>
      <c r="X105" s="671">
        <v>5.8672552615462337E-2</v>
      </c>
      <c r="Y105" s="671">
        <v>4.9785764556872891E-2</v>
      </c>
      <c r="Z105" s="671">
        <v>5.4014140274375677E-2</v>
      </c>
      <c r="AA105" s="671">
        <v>7.0357112446799874E-2</v>
      </c>
      <c r="AB105" s="671">
        <v>4.3815500801429152E-2</v>
      </c>
      <c r="AC105" s="671">
        <v>7.2793734492734075E-2</v>
      </c>
      <c r="AD105" s="671">
        <v>4.6411747112870216E-2</v>
      </c>
      <c r="AE105" s="671">
        <v>5.6833694223314524E-2</v>
      </c>
      <c r="AF105" s="671">
        <v>5.5927744600921869E-2</v>
      </c>
      <c r="AG105" s="671">
        <v>5.5890390649437904E-2</v>
      </c>
      <c r="AH105" s="671">
        <v>6.187903881072998E-2</v>
      </c>
      <c r="AI105" s="671">
        <v>7.29976836591959E-2</v>
      </c>
      <c r="AJ105" s="671">
        <v>6.2489788047969341E-2</v>
      </c>
      <c r="AK105" s="671">
        <v>6.0594010166823864E-2</v>
      </c>
      <c r="AL105" s="671">
        <v>6.9139772094786167E-2</v>
      </c>
      <c r="AM105" s="671">
        <v>4.7750122845172882E-2</v>
      </c>
      <c r="AN105" s="671">
        <v>5.2305510267615318E-2</v>
      </c>
      <c r="AO105" s="671">
        <v>5.4814515635371208E-2</v>
      </c>
      <c r="AP105" s="671">
        <v>6.4206908271444263E-2</v>
      </c>
      <c r="AQ105" s="671">
        <v>6.6039299555995967E-2</v>
      </c>
      <c r="AR105" s="671">
        <v>7.4484745418885723E-2</v>
      </c>
      <c r="AS105" s="671">
        <v>7.1100113855209202E-2</v>
      </c>
      <c r="AT105" s="671">
        <v>6.6871815215563402E-2</v>
      </c>
      <c r="AU105" s="671">
        <v>7.4899729516801017E-2</v>
      </c>
      <c r="AV105" s="671">
        <v>7.811715604566416E-2</v>
      </c>
      <c r="AW105" s="671">
        <v>9.5261333279722749E-2</v>
      </c>
      <c r="AX105" s="671">
        <v>9.6861051011728705E-2</v>
      </c>
      <c r="AY105" s="671">
        <v>8.5016914841617108E-2</v>
      </c>
      <c r="AZ105" s="671">
        <v>8.8650090089458899E-2</v>
      </c>
      <c r="BA105" s="671">
        <v>0.10985565066152958</v>
      </c>
      <c r="BB105" s="671">
        <v>0.1061651677705413</v>
      </c>
      <c r="BC105" s="671">
        <v>0.10734680172390654</v>
      </c>
      <c r="BD105" s="671">
        <v>0.13152992155488619</v>
      </c>
      <c r="BE105" s="671">
        <v>0.1306928567719865</v>
      </c>
      <c r="BF105" s="671">
        <v>0.1522469949415779</v>
      </c>
      <c r="BG105" s="671">
        <v>0.21129783301422833</v>
      </c>
      <c r="BH105" s="673">
        <v>0.2380750892681931</v>
      </c>
      <c r="BI105" s="512">
        <v>0.12672754789757668</v>
      </c>
      <c r="BJ105" s="512">
        <v>9.4098639190183242E-2</v>
      </c>
      <c r="BK105" s="512">
        <v>2.6385005207503497E-3</v>
      </c>
    </row>
    <row r="106" spans="1:63">
      <c r="A106" s="77" t="s">
        <v>276</v>
      </c>
      <c r="B106" s="671">
        <v>8.9525803923606873E-3</v>
      </c>
      <c r="C106" s="671">
        <v>1.1326451785862446E-2</v>
      </c>
      <c r="D106" s="671">
        <v>1.4562580734491348E-2</v>
      </c>
      <c r="E106" s="671">
        <v>1.4956451952457428E-2</v>
      </c>
      <c r="F106" s="671">
        <v>1.1134838685393333E-2</v>
      </c>
      <c r="G106" s="671">
        <v>1.9022902473807335E-2</v>
      </c>
      <c r="H106" s="671">
        <v>2.1801291033625603E-2</v>
      </c>
      <c r="I106" s="671">
        <v>1.8394839018583298E-2</v>
      </c>
      <c r="J106" s="671">
        <v>2.0012903958559036E-2</v>
      </c>
      <c r="K106" s="671">
        <v>2.6165805757045746E-2</v>
      </c>
      <c r="L106" s="671">
        <v>3.6182902753353119E-2</v>
      </c>
      <c r="M106" s="671">
        <v>3.8716450333595276E-2</v>
      </c>
      <c r="N106" s="671">
        <v>3.4756451845169067E-2</v>
      </c>
      <c r="O106" s="671">
        <v>2.2461289539933205E-2</v>
      </c>
      <c r="P106" s="671">
        <v>3.4735161811113358E-2</v>
      </c>
      <c r="Q106" s="671">
        <v>1.3551290147006512E-2</v>
      </c>
      <c r="R106" s="671">
        <v>3.1658709049224854E-2</v>
      </c>
      <c r="S106" s="671">
        <v>4.0834840387105942E-2</v>
      </c>
      <c r="T106" s="671">
        <v>3.8961291313171387E-2</v>
      </c>
      <c r="U106" s="671">
        <v>4.3442904949188232E-2</v>
      </c>
      <c r="V106" s="671">
        <v>3.9291288703680038E-2</v>
      </c>
      <c r="W106" s="671">
        <v>5.8885838836431503E-2</v>
      </c>
      <c r="X106" s="671">
        <v>4.3235761775576975E-2</v>
      </c>
      <c r="Y106" s="671">
        <v>3.9927461766637862E-2</v>
      </c>
      <c r="Z106" s="671">
        <v>5.8926247293129563E-2</v>
      </c>
      <c r="AA106" s="671">
        <v>5.244857314391993E-2</v>
      </c>
      <c r="AB106" s="671">
        <v>4.8299831425538287E-2</v>
      </c>
      <c r="AC106" s="671">
        <v>4.4510884748888202E-2</v>
      </c>
      <c r="AD106" s="671">
        <v>3.8792395644122735E-2</v>
      </c>
      <c r="AE106" s="671">
        <v>4.745927348267287E-2</v>
      </c>
      <c r="AF106" s="671">
        <v>7.1822782978415489E-2</v>
      </c>
      <c r="AG106" s="671">
        <v>7.918356591835618E-2</v>
      </c>
      <c r="AH106" s="671">
        <v>7.8530449420213699E-2</v>
      </c>
      <c r="AI106" s="671">
        <v>5.7726556668058038E-2</v>
      </c>
      <c r="AJ106" s="671">
        <v>4.1436433792114258E-2</v>
      </c>
      <c r="AK106" s="671">
        <v>6.8768345285207033E-2</v>
      </c>
      <c r="AL106" s="671">
        <v>7.2435582056641579E-2</v>
      </c>
      <c r="AM106" s="671">
        <v>8.605489693582058E-2</v>
      </c>
      <c r="AN106" s="671">
        <v>8.9408433027983847E-2</v>
      </c>
      <c r="AO106" s="671">
        <v>8.2535506320709828E-2</v>
      </c>
      <c r="AP106" s="671">
        <v>8.1413808715296909E-2</v>
      </c>
      <c r="AQ106" s="671">
        <v>0.10756184984347783</v>
      </c>
      <c r="AR106" s="671">
        <v>0.11522835167124867</v>
      </c>
      <c r="AS106" s="671">
        <v>0.11583121074363589</v>
      </c>
      <c r="AT106" s="671">
        <v>0.12358560971915722</v>
      </c>
      <c r="AU106" s="671">
        <v>0.12081447150558233</v>
      </c>
      <c r="AV106" s="671">
        <v>0.15584517642855644</v>
      </c>
      <c r="AW106" s="671">
        <v>0.18218801636248827</v>
      </c>
      <c r="AX106" s="671">
        <v>0.18500779010355473</v>
      </c>
      <c r="AY106" s="671">
        <v>0.21294016763567924</v>
      </c>
      <c r="AZ106" s="671">
        <v>0.21364447474479675</v>
      </c>
      <c r="BA106" s="671">
        <v>0.23983495309948921</v>
      </c>
      <c r="BB106" s="671">
        <v>0.2820745836943388</v>
      </c>
      <c r="BC106" s="671">
        <v>0.34950001537799835</v>
      </c>
      <c r="BD106" s="671">
        <v>0.38123763352632523</v>
      </c>
      <c r="BE106" s="671">
        <v>0.35566919669508934</v>
      </c>
      <c r="BF106" s="671">
        <v>0.36092218570411205</v>
      </c>
      <c r="BG106" s="671">
        <v>0.37254540249705315</v>
      </c>
      <c r="BH106" s="673">
        <v>0.39268129132688046</v>
      </c>
      <c r="BI106" s="512">
        <v>5.4049489524935268E-2</v>
      </c>
      <c r="BJ106" s="512">
        <v>7.8164478865811793E-2</v>
      </c>
      <c r="BK106" s="512">
        <v>4.3519454086510161E-3</v>
      </c>
    </row>
    <row r="107" spans="1:63">
      <c r="A107" s="77" t="s">
        <v>277</v>
      </c>
      <c r="B107" s="671">
        <v>3.6193549167364836E-3</v>
      </c>
      <c r="C107" s="671">
        <v>4.1516129858791828E-3</v>
      </c>
      <c r="D107" s="671">
        <v>4.5774192549288273E-3</v>
      </c>
      <c r="E107" s="671">
        <v>5.1096775569021702E-3</v>
      </c>
      <c r="F107" s="671">
        <v>5.7483869604766369E-3</v>
      </c>
      <c r="G107" s="671">
        <v>6.3870968297123909E-3</v>
      </c>
      <c r="H107" s="671">
        <v>6.536128930747509E-3</v>
      </c>
      <c r="I107" s="671">
        <v>4.4922581873834133E-3</v>
      </c>
      <c r="J107" s="671">
        <v>4.4709676876664162E-3</v>
      </c>
      <c r="K107" s="671">
        <v>4.4709676876664162E-3</v>
      </c>
      <c r="L107" s="671">
        <v>5.3225806914269924E-3</v>
      </c>
      <c r="M107" s="671">
        <v>5.9293550439178944E-3</v>
      </c>
      <c r="N107" s="671">
        <v>6.3870968297123909E-3</v>
      </c>
      <c r="O107" s="671">
        <v>8.5161291062831879E-3</v>
      </c>
      <c r="P107" s="671">
        <v>1.0645161382853985E-2</v>
      </c>
      <c r="Q107" s="671">
        <v>1.5839999541640282E-2</v>
      </c>
      <c r="R107" s="671">
        <v>1.6042258590459824E-2</v>
      </c>
      <c r="S107" s="671">
        <v>1.6606451943516731E-2</v>
      </c>
      <c r="T107" s="671">
        <v>1.3019031845033169E-2</v>
      </c>
      <c r="U107" s="671">
        <v>1.7021613195538521E-2</v>
      </c>
      <c r="V107" s="671">
        <v>1.5722902491688728E-2</v>
      </c>
      <c r="W107" s="671">
        <v>1.4977741986513138E-2</v>
      </c>
      <c r="X107" s="671">
        <v>1.4732902869582176E-2</v>
      </c>
      <c r="Y107" s="671">
        <v>1.9065484404563904E-2</v>
      </c>
      <c r="Z107" s="671">
        <v>4.0856130421161652E-2</v>
      </c>
      <c r="AA107" s="671">
        <v>5.7153869420289993E-2</v>
      </c>
      <c r="AB107" s="671">
        <v>6.72454833984375E-2</v>
      </c>
      <c r="AC107" s="671">
        <v>7.6943226158618927E-2</v>
      </c>
      <c r="AD107" s="671">
        <v>8.4788709878921509E-2</v>
      </c>
      <c r="AE107" s="671">
        <v>9.839322417974472E-2</v>
      </c>
      <c r="AF107" s="671">
        <v>0.11264709383249283</v>
      </c>
      <c r="AG107" s="671">
        <v>0.12782709300518036</v>
      </c>
      <c r="AH107" s="671">
        <v>0.12409064173698425</v>
      </c>
      <c r="AI107" s="671">
        <v>0.11810806393623352</v>
      </c>
      <c r="AJ107" s="671">
        <v>0.14662645757198334</v>
      </c>
      <c r="AK107" s="671">
        <v>0.15489773452281952</v>
      </c>
      <c r="AL107" s="671">
        <v>0.19258962571620941</v>
      </c>
      <c r="AM107" s="671">
        <v>0.19122102856636047</v>
      </c>
      <c r="AN107" s="671">
        <v>0.1982223242521286</v>
      </c>
      <c r="AO107" s="671">
        <v>0.18484298884868622</v>
      </c>
      <c r="AP107" s="671">
        <v>0.17102215491468087</v>
      </c>
      <c r="AQ107" s="671">
        <v>0.20265575795201585</v>
      </c>
      <c r="AR107" s="671">
        <v>0.22930386138614267</v>
      </c>
      <c r="AS107" s="671">
        <v>0.26350883691338822</v>
      </c>
      <c r="AT107" s="671">
        <v>0.3022108010482043</v>
      </c>
      <c r="AU107" s="671">
        <v>0.2861155552091077</v>
      </c>
      <c r="AV107" s="671">
        <v>0.40903521433938295</v>
      </c>
      <c r="AW107" s="671">
        <v>0.52729054645169526</v>
      </c>
      <c r="AX107" s="671">
        <v>0.56869850785005838</v>
      </c>
      <c r="AY107" s="671">
        <v>0.60769428394269198</v>
      </c>
      <c r="AZ107" s="671">
        <v>0.54613784328103065</v>
      </c>
      <c r="BA107" s="671">
        <v>0.61961093381978571</v>
      </c>
      <c r="BB107" s="671">
        <v>0.82918073888868093</v>
      </c>
      <c r="BC107" s="671">
        <v>0.80177087616175413</v>
      </c>
      <c r="BD107" s="671">
        <v>0.68403031677007675</v>
      </c>
      <c r="BE107" s="671">
        <v>0.80386445671319962</v>
      </c>
      <c r="BF107" s="671">
        <v>1.0225957334041595</v>
      </c>
      <c r="BG107" s="671">
        <v>1.2315316498279572</v>
      </c>
      <c r="BH107" s="673">
        <v>1.1130369305610657</v>
      </c>
      <c r="BI107" s="512">
        <v>-9.621735607318338E-2</v>
      </c>
      <c r="BJ107" s="512">
        <v>6.9455574523781038E-2</v>
      </c>
      <c r="BK107" s="512">
        <v>1.2335387670868314E-2</v>
      </c>
    </row>
    <row r="108" spans="1:63">
      <c r="A108" s="77" t="s">
        <v>278</v>
      </c>
      <c r="B108" s="671">
        <v>0.10694128758768784</v>
      </c>
      <c r="C108" s="671">
        <v>0.10676032001356361</v>
      </c>
      <c r="D108" s="671">
        <v>0.10901709425525041</v>
      </c>
      <c r="E108" s="671">
        <v>0.1091980619730748</v>
      </c>
      <c r="F108" s="671">
        <v>0.11013483607166563</v>
      </c>
      <c r="G108" s="671">
        <v>0.11046483590871503</v>
      </c>
      <c r="H108" s="671">
        <v>0.11338161025560112</v>
      </c>
      <c r="I108" s="671">
        <v>0.11774612557201181</v>
      </c>
      <c r="J108" s="671">
        <v>0.11960903515864629</v>
      </c>
      <c r="K108" s="671">
        <v>0.12261097009468358</v>
      </c>
      <c r="L108" s="671">
        <v>0.12636871170980157</v>
      </c>
      <c r="M108" s="671">
        <v>0.13125483940530103</v>
      </c>
      <c r="N108" s="671">
        <v>0.133085806723102</v>
      </c>
      <c r="O108" s="671">
        <v>0.13724806435129722</v>
      </c>
      <c r="P108" s="671">
        <v>0.14677548229519743</v>
      </c>
      <c r="Q108" s="671">
        <v>0.14801474384148605</v>
      </c>
      <c r="R108" s="671">
        <v>0.15005461171313073</v>
      </c>
      <c r="S108" s="671">
        <v>0.15533986056107096</v>
      </c>
      <c r="T108" s="671">
        <v>0.15758056032791501</v>
      </c>
      <c r="U108" s="671">
        <v>0.16189486299845157</v>
      </c>
      <c r="V108" s="671">
        <v>0.17806767566071358</v>
      </c>
      <c r="W108" s="671">
        <v>0.18942730639901129</v>
      </c>
      <c r="X108" s="671">
        <v>0.20020769142138306</v>
      </c>
      <c r="Y108" s="671">
        <v>0.22127252084464999</v>
      </c>
      <c r="Z108" s="671">
        <v>0.22691286082408624</v>
      </c>
      <c r="AA108" s="671">
        <v>0.2373598936947019</v>
      </c>
      <c r="AB108" s="671">
        <v>0.22981531791901944</v>
      </c>
      <c r="AC108" s="671">
        <v>0.22023433145386662</v>
      </c>
      <c r="AD108" s="671">
        <v>0.21570772430732177</v>
      </c>
      <c r="AE108" s="671">
        <v>0.22639752619306819</v>
      </c>
      <c r="AF108" s="671">
        <v>0.23119604386465653</v>
      </c>
      <c r="AG108" s="671">
        <v>0.22041653936776129</v>
      </c>
      <c r="AH108" s="671">
        <v>0.19808095755975685</v>
      </c>
      <c r="AI108" s="671">
        <v>0.19567832925054063</v>
      </c>
      <c r="AJ108" s="671">
        <v>0.20862147204143611</v>
      </c>
      <c r="AK108" s="671">
        <v>0.23053036926928172</v>
      </c>
      <c r="AL108" s="671">
        <v>0.24070980542618869</v>
      </c>
      <c r="AM108" s="671">
        <v>0.2424937778256151</v>
      </c>
      <c r="AN108" s="671">
        <v>0.2544907339130269</v>
      </c>
      <c r="AO108" s="671">
        <v>0.26553745966921127</v>
      </c>
      <c r="AP108" s="671">
        <v>0.28360568612142245</v>
      </c>
      <c r="AQ108" s="671">
        <v>0.30352508275539591</v>
      </c>
      <c r="AR108" s="671">
        <v>0.33607643037668566</v>
      </c>
      <c r="AS108" s="671">
        <v>0.35555328455924951</v>
      </c>
      <c r="AT108" s="671">
        <v>0.35118939344278033</v>
      </c>
      <c r="AU108" s="671">
        <v>0.41741928086804592</v>
      </c>
      <c r="AV108" s="671">
        <v>0.47503928947895702</v>
      </c>
      <c r="AW108" s="671">
        <v>0.48079970553177986</v>
      </c>
      <c r="AX108" s="671">
        <v>0.55994689838976797</v>
      </c>
      <c r="AY108" s="671">
        <v>0.54386636146932688</v>
      </c>
      <c r="AZ108" s="671">
        <v>0.50669072113544189</v>
      </c>
      <c r="BA108" s="671">
        <v>0.59327872114590718</v>
      </c>
      <c r="BB108" s="671">
        <v>0.62620721054338446</v>
      </c>
      <c r="BC108" s="671">
        <v>0.68343071264189348</v>
      </c>
      <c r="BD108" s="671">
        <v>0.63687992315738029</v>
      </c>
      <c r="BE108" s="671">
        <v>0.72678793375541773</v>
      </c>
      <c r="BF108" s="671">
        <v>0.81871324259316225</v>
      </c>
      <c r="BG108" s="671">
        <v>0.90402803702033907</v>
      </c>
      <c r="BH108" s="673">
        <v>0.89190075025499027</v>
      </c>
      <c r="BI108" s="512">
        <v>-1.3414724177493564E-2</v>
      </c>
      <c r="BJ108" s="512">
        <v>4.7651812268469707E-2</v>
      </c>
      <c r="BK108" s="512">
        <v>9.8846149810929342E-3</v>
      </c>
    </row>
    <row r="109" spans="1:63" s="54" customFormat="1">
      <c r="A109" s="513" t="s">
        <v>279</v>
      </c>
      <c r="B109" s="672">
        <v>1.6787700084460084</v>
      </c>
      <c r="C109" s="672">
        <v>1.7449815485088038</v>
      </c>
      <c r="D109" s="672">
        <v>1.6422076866801945</v>
      </c>
      <c r="E109" s="672">
        <v>1.8075082516206749</v>
      </c>
      <c r="F109" s="672">
        <v>1.8707863472118333</v>
      </c>
      <c r="G109" s="672">
        <v>1.942169592852224</v>
      </c>
      <c r="H109" s="672">
        <v>2.1415120736965036</v>
      </c>
      <c r="I109" s="672">
        <v>2.2020904631499434</v>
      </c>
      <c r="J109" s="672">
        <v>2.0844611987267854</v>
      </c>
      <c r="K109" s="672">
        <v>2.3497684692702023</v>
      </c>
      <c r="L109" s="672">
        <v>2.5062819251397741</v>
      </c>
      <c r="M109" s="672">
        <v>2.5142167121375678</v>
      </c>
      <c r="N109" s="672">
        <v>2.4483475793986145</v>
      </c>
      <c r="O109" s="672">
        <v>2.5578684918109502</v>
      </c>
      <c r="P109" s="672">
        <v>2.7782317242381396</v>
      </c>
      <c r="Q109" s="672">
        <v>2.9683866524428595</v>
      </c>
      <c r="R109" s="672">
        <v>3.1616173828770116</v>
      </c>
      <c r="S109" s="672">
        <v>3.1883097051686491</v>
      </c>
      <c r="T109" s="672">
        <v>3.3892048433663149</v>
      </c>
      <c r="U109" s="672">
        <v>3.4084844462086039</v>
      </c>
      <c r="V109" s="672">
        <v>3.6398011161272734</v>
      </c>
      <c r="W109" s="672">
        <v>3.7370898743938596</v>
      </c>
      <c r="X109" s="672">
        <v>3.7273183784127468</v>
      </c>
      <c r="Y109" s="672">
        <v>4.1192171494731156</v>
      </c>
      <c r="Z109" s="672">
        <v>4.4238528045316343</v>
      </c>
      <c r="AA109" s="672">
        <v>4.4962430074338045</v>
      </c>
      <c r="AB109" s="672">
        <v>4.6220493550827086</v>
      </c>
      <c r="AC109" s="672">
        <v>4.5293166582951017</v>
      </c>
      <c r="AD109" s="672">
        <v>4.9424082091727541</v>
      </c>
      <c r="AE109" s="672">
        <v>5.0130109666506542</v>
      </c>
      <c r="AF109" s="672">
        <v>5.4976006169717948</v>
      </c>
      <c r="AG109" s="672">
        <v>5.3943524779942891</v>
      </c>
      <c r="AH109" s="672">
        <v>5.4660170672413706</v>
      </c>
      <c r="AI109" s="672">
        <v>5.8205954413085692</v>
      </c>
      <c r="AJ109" s="672">
        <v>5.7982953610674528</v>
      </c>
      <c r="AK109" s="672">
        <v>6.0744881151184558</v>
      </c>
      <c r="AL109" s="672">
        <v>6.5725686606314859</v>
      </c>
      <c r="AM109" s="672">
        <v>6.6541744551745694</v>
      </c>
      <c r="AN109" s="672">
        <v>6.8291106051711914</v>
      </c>
      <c r="AO109" s="672">
        <v>7.9668902537768176</v>
      </c>
      <c r="AP109" s="672">
        <v>8.3440831948941145</v>
      </c>
      <c r="AQ109" s="672">
        <v>9.18928884042462</v>
      </c>
      <c r="AR109" s="672">
        <v>9.809469485254219</v>
      </c>
      <c r="AS109" s="672">
        <v>11.472825095747652</v>
      </c>
      <c r="AT109" s="672">
        <v>11.421723552554738</v>
      </c>
      <c r="AU109" s="672">
        <v>13.072609942818701</v>
      </c>
      <c r="AV109" s="672">
        <v>13.676419964650961</v>
      </c>
      <c r="AW109" s="672">
        <v>15.560562812601319</v>
      </c>
      <c r="AX109" s="672">
        <v>17.295314316200034</v>
      </c>
      <c r="AY109" s="672">
        <v>19.494526398538028</v>
      </c>
      <c r="AZ109" s="672">
        <v>20.594868995275988</v>
      </c>
      <c r="BA109" s="672">
        <v>22.287137177395607</v>
      </c>
      <c r="BB109" s="672">
        <v>24.293739973390188</v>
      </c>
      <c r="BC109" s="672">
        <v>26.772628518952843</v>
      </c>
      <c r="BD109" s="672">
        <v>28.972247110427531</v>
      </c>
      <c r="BE109" s="672">
        <v>31.284229522628664</v>
      </c>
      <c r="BF109" s="672">
        <v>34.752465638839197</v>
      </c>
      <c r="BG109" s="672">
        <v>38.019459261277362</v>
      </c>
      <c r="BH109" s="672">
        <v>40.29402456853785</v>
      </c>
      <c r="BI109" s="515">
        <v>5.9826345546611259E-2</v>
      </c>
      <c r="BJ109" s="515">
        <v>8.8256372122852644E-2</v>
      </c>
      <c r="BK109" s="515">
        <v>0.44656417071610993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64" customFormat="1">
      <c r="A111" s="816" t="s">
        <v>280</v>
      </c>
      <c r="B111" s="817">
        <v>10.061516197340552</v>
      </c>
      <c r="C111" s="817">
        <v>10.728300991236665</v>
      </c>
      <c r="D111" s="817">
        <v>10.964543079264331</v>
      </c>
      <c r="E111" s="817">
        <v>11.559207434462223</v>
      </c>
      <c r="F111" s="817">
        <v>12.237347227499413</v>
      </c>
      <c r="G111" s="817">
        <v>12.842157411468179</v>
      </c>
      <c r="H111" s="817">
        <v>13.427434912556237</v>
      </c>
      <c r="I111" s="817">
        <v>14.064693511863879</v>
      </c>
      <c r="J111" s="817">
        <v>14.282971453292703</v>
      </c>
      <c r="K111" s="817">
        <v>15.672039250785019</v>
      </c>
      <c r="L111" s="817">
        <v>15.862206047528161</v>
      </c>
      <c r="M111" s="817">
        <v>15.845981953172668</v>
      </c>
      <c r="N111" s="817">
        <v>16.403199732283611</v>
      </c>
      <c r="O111" s="817">
        <v>17.754932612970151</v>
      </c>
      <c r="P111" s="817">
        <v>18.666733028188901</v>
      </c>
      <c r="Q111" s="817">
        <v>19.105467050798325</v>
      </c>
      <c r="R111" s="817">
        <v>19.531134954570007</v>
      </c>
      <c r="S111" s="817">
        <v>19.994795147576951</v>
      </c>
      <c r="T111" s="817">
        <v>20.928376942842988</v>
      </c>
      <c r="U111" s="817">
        <v>21.725634550020914</v>
      </c>
      <c r="V111" s="817">
        <v>22.191891203614432</v>
      </c>
      <c r="W111" s="817">
        <v>22.609054792692405</v>
      </c>
      <c r="X111" s="817">
        <v>22.969906534248366</v>
      </c>
      <c r="Y111" s="817">
        <v>23.710496637434517</v>
      </c>
      <c r="Z111" s="817">
        <v>23.758722566689357</v>
      </c>
      <c r="AA111" s="817">
        <v>24.705665916221619</v>
      </c>
      <c r="AB111" s="817">
        <v>25.314117388338559</v>
      </c>
      <c r="AC111" s="817">
        <v>25.411876410688819</v>
      </c>
      <c r="AD111" s="817">
        <v>26.90775699708729</v>
      </c>
      <c r="AE111" s="817">
        <v>27.172878714452963</v>
      </c>
      <c r="AF111" s="817">
        <v>28.638221308449829</v>
      </c>
      <c r="AG111" s="817">
        <v>29.029182666043653</v>
      </c>
      <c r="AH111" s="817">
        <v>29.670096299933864</v>
      </c>
      <c r="AI111" s="817">
        <v>30.006956156750903</v>
      </c>
      <c r="AJ111" s="817">
        <v>30.371162447273313</v>
      </c>
      <c r="AK111" s="817">
        <v>31.054310626330093</v>
      </c>
      <c r="AL111" s="817">
        <v>30.302282446004011</v>
      </c>
      <c r="AM111" s="817">
        <v>31.002472501764004</v>
      </c>
      <c r="AN111" s="817">
        <v>31.105604612406065</v>
      </c>
      <c r="AO111" s="817">
        <v>33.487003048447718</v>
      </c>
      <c r="AP111" s="817">
        <v>34.820017335727371</v>
      </c>
      <c r="AQ111" s="817">
        <v>36.47395709357275</v>
      </c>
      <c r="AR111" s="817">
        <v>37.797812517339558</v>
      </c>
      <c r="AS111" s="817">
        <v>40.706622859564106</v>
      </c>
      <c r="AT111" s="817">
        <v>41.610544434516719</v>
      </c>
      <c r="AU111" s="817">
        <v>44.798718634180069</v>
      </c>
      <c r="AV111" s="817">
        <v>46.786379119079982</v>
      </c>
      <c r="AW111" s="817">
        <v>49.73744455308546</v>
      </c>
      <c r="AX111" s="817">
        <v>52.927285390989354</v>
      </c>
      <c r="AY111" s="817">
        <v>55.505887591338137</v>
      </c>
      <c r="AZ111" s="817">
        <v>57.494020024254752</v>
      </c>
      <c r="BA111" s="817">
        <v>60.719457873249837</v>
      </c>
      <c r="BB111" s="817">
        <v>64.181253772063371</v>
      </c>
      <c r="BC111" s="817">
        <v>68.282678974579284</v>
      </c>
      <c r="BD111" s="817">
        <v>71.907346940231477</v>
      </c>
      <c r="BE111" s="817">
        <v>76.083844291798442</v>
      </c>
      <c r="BF111" s="817">
        <v>80.360537665766159</v>
      </c>
      <c r="BG111" s="817">
        <v>85.757354568307306</v>
      </c>
      <c r="BH111" s="817">
        <v>90.23120798948645</v>
      </c>
      <c r="BI111" s="818">
        <v>5.2168743353850022E-2</v>
      </c>
      <c r="BJ111" s="818">
        <v>5.4794156535916017E-2</v>
      </c>
      <c r="BK111" s="818">
        <v>1</v>
      </c>
    </row>
    <row r="112" spans="1:63">
      <c r="A112" s="37" t="s">
        <v>281</v>
      </c>
      <c r="B112" s="671">
        <v>7.8472293462546077</v>
      </c>
      <c r="C112" s="671">
        <v>8.3062050398148131</v>
      </c>
      <c r="D112" s="671">
        <v>8.5235146515187807</v>
      </c>
      <c r="E112" s="671">
        <v>8.7789075183100067</v>
      </c>
      <c r="F112" s="671">
        <v>9.1927191926351952</v>
      </c>
      <c r="G112" s="671">
        <v>9.4710896689066431</v>
      </c>
      <c r="H112" s="671">
        <v>9.862314930811408</v>
      </c>
      <c r="I112" s="671">
        <v>10.30035422466608</v>
      </c>
      <c r="J112" s="671">
        <v>10.346733145859616</v>
      </c>
      <c r="K112" s="671">
        <v>11.334305438271258</v>
      </c>
      <c r="L112" s="671">
        <v>11.348811526542704</v>
      </c>
      <c r="M112" s="671">
        <v>11.002099948826071</v>
      </c>
      <c r="N112" s="671">
        <v>11.097302161797415</v>
      </c>
      <c r="O112" s="671">
        <v>11.884991525559599</v>
      </c>
      <c r="P112" s="671">
        <v>12.400664454449725</v>
      </c>
      <c r="Q112" s="671">
        <v>12.346483687651926</v>
      </c>
      <c r="R112" s="671">
        <v>12.540639404292961</v>
      </c>
      <c r="S112" s="671">
        <v>12.954474448413748</v>
      </c>
      <c r="T112" s="671">
        <v>13.555049504909221</v>
      </c>
      <c r="U112" s="671">
        <v>13.676293708791491</v>
      </c>
      <c r="V112" s="671">
        <v>13.681607800692291</v>
      </c>
      <c r="W112" s="671">
        <v>13.692358300822889</v>
      </c>
      <c r="X112" s="671">
        <v>13.783648466180239</v>
      </c>
      <c r="Y112" s="671">
        <v>13.973884287376677</v>
      </c>
      <c r="Z112" s="671">
        <v>13.762870311034021</v>
      </c>
      <c r="AA112" s="671">
        <v>14.359534911572155</v>
      </c>
      <c r="AB112" s="671">
        <v>14.584061624646893</v>
      </c>
      <c r="AC112" s="671">
        <v>14.548830484056452</v>
      </c>
      <c r="AD112" s="671">
        <v>15.44026702094925</v>
      </c>
      <c r="AE112" s="671">
        <v>15.051043699171714</v>
      </c>
      <c r="AF112" s="671">
        <v>16.025442086160183</v>
      </c>
      <c r="AG112" s="671">
        <v>16.42566389082549</v>
      </c>
      <c r="AH112" s="671">
        <v>16.833147962626754</v>
      </c>
      <c r="AI112" s="671">
        <v>16.578637973607329</v>
      </c>
      <c r="AJ112" s="671">
        <v>16.81971372944281</v>
      </c>
      <c r="AK112" s="671">
        <v>17.04027458895871</v>
      </c>
      <c r="AL112" s="671">
        <v>15.999330192747948</v>
      </c>
      <c r="AM112" s="671">
        <v>16.482565907386743</v>
      </c>
      <c r="AN112" s="671">
        <v>16.414000832846796</v>
      </c>
      <c r="AO112" s="671">
        <v>17.091856896502577</v>
      </c>
      <c r="AP112" s="671">
        <v>17.58793337428574</v>
      </c>
      <c r="AQ112" s="671">
        <v>18.321301519238091</v>
      </c>
      <c r="AR112" s="671">
        <v>18.623660776670476</v>
      </c>
      <c r="AS112" s="671">
        <v>19.968079017744458</v>
      </c>
      <c r="AT112" s="671">
        <v>20.481757802737775</v>
      </c>
      <c r="AU112" s="671">
        <v>21.772444400674431</v>
      </c>
      <c r="AV112" s="671">
        <v>23.206666989790392</v>
      </c>
      <c r="AW112" s="671">
        <v>24.297362195269216</v>
      </c>
      <c r="AX112" s="671">
        <v>25.482883306593067</v>
      </c>
      <c r="AY112" s="671">
        <v>26.115181410664263</v>
      </c>
      <c r="AZ112" s="671">
        <v>27.273324347801463</v>
      </c>
      <c r="BA112" s="671">
        <v>28.343461636794018</v>
      </c>
      <c r="BB112" s="671">
        <v>29.666043037573218</v>
      </c>
      <c r="BC112" s="671">
        <v>30.915800656191095</v>
      </c>
      <c r="BD112" s="671">
        <v>31.927688629675686</v>
      </c>
      <c r="BE112" s="671">
        <v>33.869471132809849</v>
      </c>
      <c r="BF112" s="671">
        <v>34.87494736527151</v>
      </c>
      <c r="BG112" s="671">
        <v>36.561199709223729</v>
      </c>
      <c r="BH112" s="673">
        <v>37.912232615199173</v>
      </c>
      <c r="BI112" s="512">
        <v>3.695264150849531E-2</v>
      </c>
      <c r="BJ112" s="512">
        <v>4.0526342452525066E-2</v>
      </c>
      <c r="BK112" s="512">
        <v>0.42016762780807088</v>
      </c>
    </row>
    <row r="113" spans="1:63">
      <c r="A113" s="37" t="s">
        <v>282</v>
      </c>
      <c r="B113" s="671">
        <v>2.2142868510859444</v>
      </c>
      <c r="C113" s="671">
        <v>2.4220959514218521</v>
      </c>
      <c r="D113" s="671">
        <v>2.4410284277455503</v>
      </c>
      <c r="E113" s="671">
        <v>2.7802999161522166</v>
      </c>
      <c r="F113" s="671">
        <v>3.0446280348642176</v>
      </c>
      <c r="G113" s="671">
        <v>3.3710677425615359</v>
      </c>
      <c r="H113" s="671">
        <v>3.5651199817448287</v>
      </c>
      <c r="I113" s="671">
        <v>3.7643392871977994</v>
      </c>
      <c r="J113" s="671">
        <v>3.9362383074330864</v>
      </c>
      <c r="K113" s="671">
        <v>4.3377338125137612</v>
      </c>
      <c r="L113" s="671">
        <v>4.5133945209854573</v>
      </c>
      <c r="M113" s="671">
        <v>4.8438820043465967</v>
      </c>
      <c r="N113" s="671">
        <v>5.305897570486195</v>
      </c>
      <c r="O113" s="671">
        <v>5.8699410874105524</v>
      </c>
      <c r="P113" s="671">
        <v>6.2660685737391759</v>
      </c>
      <c r="Q113" s="671">
        <v>6.7589833631463989</v>
      </c>
      <c r="R113" s="671">
        <v>6.9904955502770463</v>
      </c>
      <c r="S113" s="671">
        <v>7.0403206991632032</v>
      </c>
      <c r="T113" s="671">
        <v>7.3733274379337672</v>
      </c>
      <c r="U113" s="671">
        <v>8.0493408412294229</v>
      </c>
      <c r="V113" s="671">
        <v>8.5102834029221412</v>
      </c>
      <c r="W113" s="671">
        <v>8.9166964918695157</v>
      </c>
      <c r="X113" s="671">
        <v>9.1862580680681276</v>
      </c>
      <c r="Y113" s="671">
        <v>9.7366123500578396</v>
      </c>
      <c r="Z113" s="671">
        <v>9.9958522556553362</v>
      </c>
      <c r="AA113" s="671">
        <v>10.346131004649465</v>
      </c>
      <c r="AB113" s="671">
        <v>10.730055763691666</v>
      </c>
      <c r="AC113" s="671">
        <v>10.863045926632367</v>
      </c>
      <c r="AD113" s="671">
        <v>11.46748997613804</v>
      </c>
      <c r="AE113" s="671">
        <v>12.121835015281249</v>
      </c>
      <c r="AF113" s="671">
        <v>12.612779222289646</v>
      </c>
      <c r="AG113" s="671">
        <v>12.603518775218163</v>
      </c>
      <c r="AH113" s="671">
        <v>12.83694833730711</v>
      </c>
      <c r="AI113" s="671">
        <v>13.428318183143574</v>
      </c>
      <c r="AJ113" s="671">
        <v>13.551448717830503</v>
      </c>
      <c r="AK113" s="671">
        <v>14.014036037371383</v>
      </c>
      <c r="AL113" s="671">
        <v>14.302952253256063</v>
      </c>
      <c r="AM113" s="671">
        <v>14.519906594377261</v>
      </c>
      <c r="AN113" s="671">
        <v>14.691603779559269</v>
      </c>
      <c r="AO113" s="671">
        <v>16.395146151945141</v>
      </c>
      <c r="AP113" s="671">
        <v>17.232083961441635</v>
      </c>
      <c r="AQ113" s="671">
        <v>18.152655574334663</v>
      </c>
      <c r="AR113" s="671">
        <v>19.174151740669082</v>
      </c>
      <c r="AS113" s="671">
        <v>20.738543841819649</v>
      </c>
      <c r="AT113" s="671">
        <v>21.128786631778944</v>
      </c>
      <c r="AU113" s="671">
        <v>23.026274233505639</v>
      </c>
      <c r="AV113" s="671">
        <v>23.579712129289589</v>
      </c>
      <c r="AW113" s="671">
        <v>25.440082357816244</v>
      </c>
      <c r="AX113" s="671">
        <v>27.444402084396287</v>
      </c>
      <c r="AY113" s="671">
        <v>29.390706180673874</v>
      </c>
      <c r="AZ113" s="671">
        <v>30.220695676453289</v>
      </c>
      <c r="BA113" s="671">
        <v>32.375996236455819</v>
      </c>
      <c r="BB113" s="671">
        <v>34.515210734490154</v>
      </c>
      <c r="BC113" s="671">
        <v>37.366878318388189</v>
      </c>
      <c r="BD113" s="671">
        <v>39.979658310555791</v>
      </c>
      <c r="BE113" s="671">
        <v>42.214373158988593</v>
      </c>
      <c r="BF113" s="671">
        <v>45.48559030049465</v>
      </c>
      <c r="BG113" s="671">
        <v>49.196154859083578</v>
      </c>
      <c r="BH113" s="673">
        <v>52.318975374287277</v>
      </c>
      <c r="BI113" s="512">
        <v>6.347692262024629E-2</v>
      </c>
      <c r="BJ113" s="512">
        <v>6.6646581090406443E-2</v>
      </c>
      <c r="BK113" s="512">
        <v>0.57983237219192918</v>
      </c>
    </row>
    <row r="114" spans="1:63">
      <c r="A114" s="520" t="s">
        <v>285</v>
      </c>
      <c r="B114" s="675">
        <v>2.2848501782573294</v>
      </c>
      <c r="C114" s="675">
        <v>2.4955823613272514</v>
      </c>
      <c r="D114" s="675">
        <v>2.4115428731893189</v>
      </c>
      <c r="E114" s="675">
        <v>2.4639184248517267</v>
      </c>
      <c r="F114" s="675">
        <v>2.4248218321881723</v>
      </c>
      <c r="G114" s="675">
        <v>2.5749389070842881</v>
      </c>
      <c r="H114" s="675">
        <v>2.560453776473878</v>
      </c>
      <c r="I114" s="675">
        <v>2.6826184756064322</v>
      </c>
      <c r="J114" s="675">
        <v>2.6747970600554254</v>
      </c>
      <c r="K114" s="675">
        <v>2.8866446183237713</v>
      </c>
      <c r="L114" s="675">
        <v>2.9119737168075517</v>
      </c>
      <c r="M114" s="675">
        <v>2.5529910025652498</v>
      </c>
      <c r="N114" s="675">
        <v>3.3704670769366203</v>
      </c>
      <c r="O114" s="675">
        <v>3.2896478784787178</v>
      </c>
      <c r="P114" s="675">
        <v>3.4453466697668773</v>
      </c>
      <c r="Q114" s="675">
        <v>3.2852146705117775</v>
      </c>
      <c r="R114" s="675">
        <v>3.2403926133993082</v>
      </c>
      <c r="S114" s="675">
        <v>3.1786854563251836</v>
      </c>
      <c r="T114" s="675">
        <v>3.2437535457429476</v>
      </c>
      <c r="U114" s="675">
        <v>3.2925506312749349</v>
      </c>
      <c r="V114" s="675">
        <v>3.366268121459143</v>
      </c>
      <c r="W114" s="675">
        <v>3.1969501850217057</v>
      </c>
      <c r="X114" s="675">
        <v>3.4951960845482972</v>
      </c>
      <c r="Y114" s="675">
        <v>3.6930589553639948</v>
      </c>
      <c r="Z114" s="675">
        <v>3.0517671451516435</v>
      </c>
      <c r="AA114" s="675">
        <v>3.2339760213526461</v>
      </c>
      <c r="AB114" s="675">
        <v>3.3831901859648497</v>
      </c>
      <c r="AC114" s="675">
        <v>3.5324171527154249</v>
      </c>
      <c r="AD114" s="675">
        <v>3.6446763936519346</v>
      </c>
      <c r="AE114" s="675">
        <v>3.7638939631724497</v>
      </c>
      <c r="AF114" s="675">
        <v>3.7896710121713113</v>
      </c>
      <c r="AG114" s="675">
        <v>3.7872218172260546</v>
      </c>
      <c r="AH114" s="675">
        <v>3.9701904168059627</v>
      </c>
      <c r="AI114" s="675">
        <v>4.1575706552521297</v>
      </c>
      <c r="AJ114" s="675">
        <v>4.176367186339121</v>
      </c>
      <c r="AK114" s="675">
        <v>4.4368563361176712</v>
      </c>
      <c r="AL114" s="675">
        <v>4.7045082735439792</v>
      </c>
      <c r="AM114" s="675">
        <v>4.2238487140675716</v>
      </c>
      <c r="AN114" s="675">
        <v>4.2656235236645443</v>
      </c>
      <c r="AO114" s="675">
        <v>4.7210382855455464</v>
      </c>
      <c r="AP114" s="675">
        <v>4.7601011233962254</v>
      </c>
      <c r="AQ114" s="675">
        <v>5.0672993736097851</v>
      </c>
      <c r="AR114" s="675">
        <v>5.4424003224248736</v>
      </c>
      <c r="AS114" s="675">
        <v>5.9731620822931291</v>
      </c>
      <c r="AT114" s="675">
        <v>6.3297740180441906</v>
      </c>
      <c r="AU114" s="675">
        <v>7.1966174011872681</v>
      </c>
      <c r="AV114" s="675">
        <v>7.1116335622409679</v>
      </c>
      <c r="AW114" s="675">
        <v>7.9837239026746829</v>
      </c>
      <c r="AX114" s="675">
        <v>8.6311638740753551</v>
      </c>
      <c r="AY114" s="675">
        <v>8.9167525732395916</v>
      </c>
      <c r="AZ114" s="675">
        <v>9.0913220157440264</v>
      </c>
      <c r="BA114" s="675">
        <v>9.1999820756923327</v>
      </c>
      <c r="BB114" s="675">
        <v>9.2320507936865397</v>
      </c>
      <c r="BC114" s="675">
        <v>9.8875321497198456</v>
      </c>
      <c r="BD114" s="675">
        <v>10.183078209505766</v>
      </c>
      <c r="BE114" s="675">
        <v>11.005195900106628</v>
      </c>
      <c r="BF114" s="675">
        <v>11.189694235814386</v>
      </c>
      <c r="BG114" s="675">
        <v>11.218435930446503</v>
      </c>
      <c r="BH114" s="672">
        <v>12.394827871274174</v>
      </c>
      <c r="BI114" s="522">
        <v>0.10486238439308448</v>
      </c>
      <c r="BJ114" s="522">
        <v>3.6852821385003454E-2</v>
      </c>
      <c r="BK114" s="522">
        <v>0.13736741585814072</v>
      </c>
    </row>
    <row r="115" spans="1:63">
      <c r="BH115" s="1042"/>
    </row>
    <row r="116" spans="1:63" ht="11.5" customHeight="1">
      <c r="A116" s="37" t="s">
        <v>531</v>
      </c>
      <c r="BG116" s="1014"/>
      <c r="BH116" s="671"/>
    </row>
    <row r="117" spans="1:63" ht="11.5" customHeight="1">
      <c r="A117" s="37" t="s">
        <v>532</v>
      </c>
      <c r="BH117" s="671"/>
    </row>
    <row r="118" spans="1:63" ht="11.5" customHeight="1">
      <c r="A118" s="37" t="s">
        <v>878</v>
      </c>
      <c r="BH118" s="1014"/>
    </row>
    <row r="119" spans="1:63" ht="11.5" customHeight="1">
      <c r="A119" s="37" t="s">
        <v>857</v>
      </c>
    </row>
    <row r="120" spans="1:63" ht="11.5" customHeight="1">
      <c r="A120" s="37" t="s">
        <v>537</v>
      </c>
    </row>
    <row r="121" spans="1:63" ht="11.5" customHeight="1">
      <c r="A121" s="37" t="s">
        <v>908</v>
      </c>
    </row>
    <row r="122" spans="1:63" ht="11.5" customHeight="1">
      <c r="A122" s="54" t="s">
        <v>538</v>
      </c>
    </row>
  </sheetData>
  <mergeCells count="1">
    <mergeCell ref="BI2:BJ2"/>
  </mergeCells>
  <conditionalFormatting sqref="BI4:BK114">
    <cfRule type="cellIs" dxfId="89" priority="1" operator="lessThanOrEqual">
      <formula>0</formula>
    </cfRule>
    <cfRule type="cellIs" dxfId="8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8BD32-14BE-4579-B675-4A47B1567F75}">
  <dimension ref="A1:BK122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7265625" style="37"/>
  </cols>
  <sheetData>
    <row r="1" spans="1:63" ht="13">
      <c r="A1" s="815" t="s">
        <v>539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779" t="s">
        <v>535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66">
        <v>1.2570657730102539</v>
      </c>
      <c r="C5" s="666">
        <v>1.3945161104202271</v>
      </c>
      <c r="D5" s="666">
        <v>1.4256426095962524</v>
      </c>
      <c r="E5" s="666">
        <v>1.4498709440231323</v>
      </c>
      <c r="F5" s="666">
        <v>1.6035658121109009</v>
      </c>
      <c r="G5" s="666">
        <v>1.6833938360214233</v>
      </c>
      <c r="H5" s="666">
        <v>1.7294235229492188</v>
      </c>
      <c r="I5" s="666">
        <v>1.9335764646530151</v>
      </c>
      <c r="J5" s="666">
        <v>2.0721232891082764</v>
      </c>
      <c r="K5" s="666">
        <v>2.242584228515625</v>
      </c>
      <c r="L5" s="666">
        <v>2.1553258895874023</v>
      </c>
      <c r="M5" s="666">
        <v>2.2722334563732147</v>
      </c>
      <c r="N5" s="666">
        <v>2.3557852543890476</v>
      </c>
      <c r="O5" s="666">
        <v>2.517325677908957</v>
      </c>
      <c r="P5" s="666">
        <v>2.6141640907153487</v>
      </c>
      <c r="Q5" s="666">
        <v>2.688450544141233</v>
      </c>
      <c r="R5" s="666">
        <v>2.8535842597484589</v>
      </c>
      <c r="S5" s="666">
        <v>2.7688506208360195</v>
      </c>
      <c r="T5" s="666">
        <v>2.8550625797361135</v>
      </c>
      <c r="U5" s="666">
        <v>3.0726821348071098</v>
      </c>
      <c r="V5" s="666">
        <v>3.2516327314078808</v>
      </c>
      <c r="W5" s="666">
        <v>3.3282027002424002</v>
      </c>
      <c r="X5" s="666">
        <v>3.3926438335329294</v>
      </c>
      <c r="Y5" s="666">
        <v>3.3012631684541702</v>
      </c>
      <c r="Z5" s="666">
        <v>3.1318524777889252</v>
      </c>
      <c r="AA5" s="666">
        <v>3.1930561400949955</v>
      </c>
      <c r="AB5" s="666">
        <v>3.3168068304657936</v>
      </c>
      <c r="AC5" s="666">
        <v>3.4070465415716171</v>
      </c>
      <c r="AD5" s="666">
        <v>3.4860254712402821</v>
      </c>
      <c r="AE5" s="666">
        <v>3.5566087663173676</v>
      </c>
      <c r="AF5" s="666">
        <v>3.6388165354728699</v>
      </c>
      <c r="AG5" s="666">
        <v>3.8619298711419106</v>
      </c>
      <c r="AH5" s="666">
        <v>3.8063533529639244</v>
      </c>
      <c r="AI5" s="666">
        <v>3.6262121424078941</v>
      </c>
      <c r="AJ5" s="666">
        <v>3.7772288471460342</v>
      </c>
      <c r="AK5" s="666">
        <v>3.903227798640728</v>
      </c>
      <c r="AL5" s="666">
        <v>3.6210169121623039</v>
      </c>
      <c r="AM5" s="666">
        <v>3.7900532633066177</v>
      </c>
      <c r="AN5" s="666">
        <v>3.62510996311903</v>
      </c>
      <c r="AO5" s="666">
        <v>3.6331509873270988</v>
      </c>
      <c r="AP5" s="666">
        <v>3.8526908680796623</v>
      </c>
      <c r="AQ5" s="666">
        <v>3.7430489808320999</v>
      </c>
      <c r="AR5" s="666">
        <v>3.8763808757066727</v>
      </c>
      <c r="AS5" s="666">
        <v>3.9491181373596191</v>
      </c>
      <c r="AT5" s="666">
        <v>3.877327024936676</v>
      </c>
      <c r="AU5" s="666">
        <v>3.7191316932439804</v>
      </c>
      <c r="AV5" s="666">
        <v>3.9556094259023666</v>
      </c>
      <c r="AW5" s="666">
        <v>3.9993752986192703</v>
      </c>
      <c r="AX5" s="666">
        <v>4.0949194431304932</v>
      </c>
      <c r="AY5" s="666">
        <v>3.9886871576309204</v>
      </c>
      <c r="AZ5" s="666">
        <v>4.1095178425312042</v>
      </c>
      <c r="BA5" s="666">
        <v>4.1820580065250397</v>
      </c>
      <c r="BB5" s="666">
        <v>4.2446413040161133</v>
      </c>
      <c r="BC5" s="666">
        <v>4.151602566242218</v>
      </c>
      <c r="BD5" s="666">
        <v>4.0919483006000519</v>
      </c>
      <c r="BE5" s="666">
        <v>4.1482882499694824</v>
      </c>
      <c r="BF5" s="666">
        <v>4.1277511715888977</v>
      </c>
      <c r="BG5" s="666">
        <v>4.2641283869743347</v>
      </c>
      <c r="BH5" s="667">
        <v>3.9607285857200623</v>
      </c>
      <c r="BI5" s="512">
        <v>-7.1151657201755536E-2</v>
      </c>
      <c r="BJ5" s="512">
        <v>-3.3263604109954326E-3</v>
      </c>
      <c r="BK5" s="512">
        <v>4.6330943981354886E-2</v>
      </c>
    </row>
    <row r="6" spans="1:63">
      <c r="A6" s="37" t="s">
        <v>218</v>
      </c>
      <c r="B6" s="666">
        <v>9.4348065555095673E-2</v>
      </c>
      <c r="C6" s="666">
        <v>0.10770773887634277</v>
      </c>
      <c r="D6" s="666">
        <v>0.11727774143218994</v>
      </c>
      <c r="E6" s="666">
        <v>0.13457612693309784</v>
      </c>
      <c r="F6" s="666">
        <v>0.14270903170108795</v>
      </c>
      <c r="G6" s="666">
        <v>0.15973064303398132</v>
      </c>
      <c r="H6" s="666">
        <v>0.15512129664421082</v>
      </c>
      <c r="I6" s="666">
        <v>0.16532999277114868</v>
      </c>
      <c r="J6" s="666">
        <v>0.17591656488366425</v>
      </c>
      <c r="K6" s="666">
        <v>0.18258892092853785</v>
      </c>
      <c r="L6" s="666">
        <v>0.16690623294562101</v>
      </c>
      <c r="M6" s="666">
        <v>0.189596779178828</v>
      </c>
      <c r="N6" s="666">
        <v>0.21035988954827189</v>
      </c>
      <c r="O6" s="666">
        <v>0.17874117707833648</v>
      </c>
      <c r="P6" s="666">
        <v>0.2021071994677186</v>
      </c>
      <c r="Q6" s="666">
        <v>0.18935645185410976</v>
      </c>
      <c r="R6" s="666">
        <v>0.27190989162772894</v>
      </c>
      <c r="S6" s="666">
        <v>0.25726838037371635</v>
      </c>
      <c r="T6" s="666">
        <v>0.23452710267156363</v>
      </c>
      <c r="U6" s="666">
        <v>0.26580398436635733</v>
      </c>
      <c r="V6" s="666">
        <v>0.3193760123103857</v>
      </c>
      <c r="W6" s="666">
        <v>0.26138521730899811</v>
      </c>
      <c r="X6" s="666">
        <v>0.2504241056740284</v>
      </c>
      <c r="Y6" s="666">
        <v>0.27977526560425758</v>
      </c>
      <c r="Z6" s="666">
        <v>0.31765486299991608</v>
      </c>
      <c r="AA6" s="666">
        <v>0.31296683102846146</v>
      </c>
      <c r="AB6" s="666">
        <v>0.30096852406859398</v>
      </c>
      <c r="AC6" s="666">
        <v>0.35121983289718628</v>
      </c>
      <c r="AD6" s="666">
        <v>0.35098985582590103</v>
      </c>
      <c r="AE6" s="666">
        <v>0.28021296113729477</v>
      </c>
      <c r="AF6" s="666">
        <v>0.36039511114358902</v>
      </c>
      <c r="AG6" s="666">
        <v>0.39746471494436264</v>
      </c>
      <c r="AH6" s="666">
        <v>0.34145083278417587</v>
      </c>
      <c r="AI6" s="666">
        <v>0.32535115629434586</v>
      </c>
      <c r="AJ6" s="666">
        <v>0.41094464063644409</v>
      </c>
      <c r="AK6" s="666">
        <v>0.41790246963500977</v>
      </c>
      <c r="AL6" s="666">
        <v>0.36532623320817947</v>
      </c>
      <c r="AM6" s="666">
        <v>0.3237101212143898</v>
      </c>
      <c r="AN6" s="666">
        <v>0.27815850079059601</v>
      </c>
      <c r="AO6" s="666">
        <v>0.33482250571250916</v>
      </c>
      <c r="AP6" s="666">
        <v>0.36776276677846909</v>
      </c>
      <c r="AQ6" s="666">
        <v>0.38737162947654724</v>
      </c>
      <c r="AR6" s="666">
        <v>0.36296334862709045</v>
      </c>
      <c r="AS6" s="666">
        <v>0.47772051393985748</v>
      </c>
      <c r="AT6" s="666">
        <v>0.34922366589307785</v>
      </c>
      <c r="AU6" s="666">
        <v>0.4636954590678215</v>
      </c>
      <c r="AV6" s="666">
        <v>0.45573928207159042</v>
      </c>
      <c r="AW6" s="666">
        <v>0.42536552250385284</v>
      </c>
      <c r="AX6" s="666">
        <v>0.39427889138460159</v>
      </c>
      <c r="AY6" s="666">
        <v>0.52439261972904205</v>
      </c>
      <c r="AZ6" s="666">
        <v>0.46895541250705719</v>
      </c>
      <c r="BA6" s="666">
        <v>0.4736415296792984</v>
      </c>
      <c r="BB6" s="666">
        <v>0.48797757923603058</v>
      </c>
      <c r="BC6" s="666">
        <v>0.52800916135311127</v>
      </c>
      <c r="BD6" s="666">
        <v>0.54739382863044739</v>
      </c>
      <c r="BE6" s="666">
        <v>0.65848428010940552</v>
      </c>
      <c r="BF6" s="666">
        <v>0.774910569190979</v>
      </c>
      <c r="BG6" s="666">
        <v>0.78300994634628296</v>
      </c>
      <c r="BH6" s="667">
        <v>0.71778084337711334</v>
      </c>
      <c r="BI6" s="512">
        <v>-8.3305586695985978E-2</v>
      </c>
      <c r="BJ6" s="512">
        <v>6.1741599810269054E-2</v>
      </c>
      <c r="BK6" s="512">
        <v>8.3962996518603533E-3</v>
      </c>
    </row>
    <row r="7" spans="1:63">
      <c r="A7" s="37" t="s">
        <v>67</v>
      </c>
      <c r="B7" s="666">
        <v>2.271066352725029</v>
      </c>
      <c r="C7" s="666">
        <v>2.2897035330533981</v>
      </c>
      <c r="D7" s="666">
        <v>2.5801032483577728</v>
      </c>
      <c r="E7" s="666">
        <v>2.6068039983510971</v>
      </c>
      <c r="F7" s="666">
        <v>2.9111049622297287</v>
      </c>
      <c r="G7" s="666">
        <v>2.8843313604593277</v>
      </c>
      <c r="H7" s="666">
        <v>3.0880264043807983</v>
      </c>
      <c r="I7" s="666">
        <v>3.1795797497034073</v>
      </c>
      <c r="J7" s="666">
        <v>3.1886972934007645</v>
      </c>
      <c r="K7" s="666">
        <v>3.5022825002670288</v>
      </c>
      <c r="L7" s="666">
        <v>3.4823582917451859</v>
      </c>
      <c r="M7" s="666">
        <v>3.3396586775779724</v>
      </c>
      <c r="N7" s="666">
        <v>2.669947475194931</v>
      </c>
      <c r="O7" s="666">
        <v>3.3276180326938629</v>
      </c>
      <c r="P7" s="666">
        <v>3.3345873951911926</v>
      </c>
      <c r="Q7" s="666">
        <v>3.3014695942401886</v>
      </c>
      <c r="R7" s="666">
        <v>3.1440184414386749</v>
      </c>
      <c r="S7" s="666">
        <v>3.6557961404323578</v>
      </c>
      <c r="T7" s="666">
        <v>3.9396857023239136</v>
      </c>
      <c r="U7" s="666">
        <v>3.8860006034374237</v>
      </c>
      <c r="V7" s="666">
        <v>3.462969571352005</v>
      </c>
      <c r="W7" s="666">
        <v>3.5924447178840637</v>
      </c>
      <c r="X7" s="666">
        <v>3.1948589980602264</v>
      </c>
      <c r="Y7" s="666">
        <v>2.9046442210674286</v>
      </c>
      <c r="Z7" s="666">
        <v>3.4917033314704895</v>
      </c>
      <c r="AA7" s="666">
        <v>3.7848833799362183</v>
      </c>
      <c r="AB7" s="666">
        <v>3.7698500752449036</v>
      </c>
      <c r="AC7" s="666">
        <v>3.435031533241272</v>
      </c>
      <c r="AD7" s="666">
        <v>3.7565795183181763</v>
      </c>
      <c r="AE7" s="666">
        <v>3.5448032021522522</v>
      </c>
      <c r="AF7" s="666">
        <v>4.0615427494049072</v>
      </c>
      <c r="AG7" s="666">
        <v>4.465974748134613</v>
      </c>
      <c r="AH7" s="666">
        <v>4.5670241117477417</v>
      </c>
      <c r="AI7" s="666">
        <v>4.2010221481323242</v>
      </c>
      <c r="AJ7" s="666">
        <v>4.1681179404258728</v>
      </c>
      <c r="AK7" s="666">
        <v>3.7154738306999207</v>
      </c>
      <c r="AL7" s="666">
        <v>3.0501375794410706</v>
      </c>
      <c r="AM7" s="666">
        <v>3.632506251335144</v>
      </c>
      <c r="AN7" s="666">
        <v>3.740349292755127</v>
      </c>
      <c r="AO7" s="666">
        <v>3.6820056438446045</v>
      </c>
      <c r="AP7" s="666">
        <v>3.7491308450698853</v>
      </c>
      <c r="AQ7" s="666">
        <v>4.0228835344314575</v>
      </c>
      <c r="AR7" s="666">
        <v>3.6617696285247803</v>
      </c>
      <c r="AS7" s="666">
        <v>3.9393293857574463</v>
      </c>
      <c r="AT7" s="666">
        <v>4.3127474784851074</v>
      </c>
      <c r="AU7" s="666">
        <v>4.3882533311843872</v>
      </c>
      <c r="AV7" s="666">
        <v>5.2309741973876953</v>
      </c>
      <c r="AW7" s="666">
        <v>5.0504395961761475</v>
      </c>
      <c r="AX7" s="666">
        <v>5.3285398483276367</v>
      </c>
      <c r="AY7" s="666">
        <v>5.4992225170135498</v>
      </c>
      <c r="AZ7" s="666">
        <v>5.5647659301757813</v>
      </c>
      <c r="BA7" s="666">
        <v>6.199042797088623</v>
      </c>
      <c r="BB7" s="666">
        <v>6.9654362201690674</v>
      </c>
      <c r="BC7" s="666">
        <v>7.1806282997131348</v>
      </c>
      <c r="BD7" s="666">
        <v>7.4136588573455811</v>
      </c>
      <c r="BE7" s="666">
        <v>7.9629275798797607</v>
      </c>
      <c r="BF7" s="666">
        <v>8.3166284561157227</v>
      </c>
      <c r="BG7" s="666">
        <v>9.1996653079986572</v>
      </c>
      <c r="BH7" s="667">
        <v>9.2057199478149414</v>
      </c>
      <c r="BI7" s="512">
        <v>6.5813696624594797E-4</v>
      </c>
      <c r="BJ7" s="512">
        <v>5.619705958769794E-2</v>
      </c>
      <c r="BK7" s="512">
        <v>0.10768465598677614</v>
      </c>
    </row>
    <row r="8" spans="1:63" s="54" customFormat="1">
      <c r="A8" s="513" t="s">
        <v>219</v>
      </c>
      <c r="B8" s="668">
        <v>3.6224801912903786</v>
      </c>
      <c r="C8" s="668">
        <v>3.791927382349968</v>
      </c>
      <c r="D8" s="668">
        <v>4.1230235993862152</v>
      </c>
      <c r="E8" s="668">
        <v>4.1912510693073273</v>
      </c>
      <c r="F8" s="668">
        <v>4.6573798060417175</v>
      </c>
      <c r="G8" s="668">
        <v>4.7274558395147324</v>
      </c>
      <c r="H8" s="668">
        <v>4.9725712239742279</v>
      </c>
      <c r="I8" s="668">
        <v>5.2784862071275711</v>
      </c>
      <c r="J8" s="668">
        <v>5.4367371473927051</v>
      </c>
      <c r="K8" s="668">
        <v>5.9274556497111917</v>
      </c>
      <c r="L8" s="668">
        <v>5.8045904142782092</v>
      </c>
      <c r="M8" s="668">
        <v>5.8014889131300151</v>
      </c>
      <c r="N8" s="668">
        <v>5.2360926191322505</v>
      </c>
      <c r="O8" s="668">
        <v>6.0236848876811564</v>
      </c>
      <c r="P8" s="668">
        <v>6.1508586853742599</v>
      </c>
      <c r="Q8" s="668">
        <v>6.1792765902355313</v>
      </c>
      <c r="R8" s="668">
        <v>6.2695125928148627</v>
      </c>
      <c r="S8" s="668">
        <v>6.6819151416420937</v>
      </c>
      <c r="T8" s="668">
        <v>7.0292753847315907</v>
      </c>
      <c r="U8" s="668">
        <v>7.2244867226108909</v>
      </c>
      <c r="V8" s="668">
        <v>7.0339783150702715</v>
      </c>
      <c r="W8" s="668">
        <v>7.182032635435462</v>
      </c>
      <c r="X8" s="668">
        <v>6.8379269372671843</v>
      </c>
      <c r="Y8" s="668">
        <v>6.4856826551258564</v>
      </c>
      <c r="Z8" s="668">
        <v>6.9412106722593307</v>
      </c>
      <c r="AA8" s="668">
        <v>7.2909063510596752</v>
      </c>
      <c r="AB8" s="668">
        <v>7.3876254297792912</v>
      </c>
      <c r="AC8" s="668">
        <v>7.1932979077100754</v>
      </c>
      <c r="AD8" s="668">
        <v>7.5935948453843594</v>
      </c>
      <c r="AE8" s="668">
        <v>7.3816249296069145</v>
      </c>
      <c r="AF8" s="668">
        <v>8.0607543960213661</v>
      </c>
      <c r="AG8" s="668">
        <v>8.7253693342208862</v>
      </c>
      <c r="AH8" s="668">
        <v>8.714828297495842</v>
      </c>
      <c r="AI8" s="668">
        <v>8.1525854468345642</v>
      </c>
      <c r="AJ8" s="668">
        <v>8.3562914282083511</v>
      </c>
      <c r="AK8" s="668">
        <v>8.0366040989756584</v>
      </c>
      <c r="AL8" s="668">
        <v>7.036480724811554</v>
      </c>
      <c r="AM8" s="668">
        <v>7.7462696358561516</v>
      </c>
      <c r="AN8" s="668">
        <v>7.643617756664753</v>
      </c>
      <c r="AO8" s="668">
        <v>7.6499791368842125</v>
      </c>
      <c r="AP8" s="668">
        <v>7.9695844799280167</v>
      </c>
      <c r="AQ8" s="668">
        <v>8.1533041447401047</v>
      </c>
      <c r="AR8" s="668">
        <v>7.9011138528585434</v>
      </c>
      <c r="AS8" s="668">
        <v>8.3661680370569229</v>
      </c>
      <c r="AT8" s="668">
        <v>8.5392981693148613</v>
      </c>
      <c r="AU8" s="668">
        <v>8.5710804834961891</v>
      </c>
      <c r="AV8" s="668">
        <v>9.6423229053616524</v>
      </c>
      <c r="AW8" s="668">
        <v>9.4751804172992706</v>
      </c>
      <c r="AX8" s="668">
        <v>9.8177381828427315</v>
      </c>
      <c r="AY8" s="668">
        <v>10.012302294373512</v>
      </c>
      <c r="AZ8" s="668">
        <v>10.143239185214043</v>
      </c>
      <c r="BA8" s="668">
        <v>10.854742333292961</v>
      </c>
      <c r="BB8" s="668">
        <v>11.698055103421211</v>
      </c>
      <c r="BC8" s="668">
        <v>11.860240027308464</v>
      </c>
      <c r="BD8" s="668">
        <v>12.05300098657608</v>
      </c>
      <c r="BE8" s="668">
        <v>12.769700109958649</v>
      </c>
      <c r="BF8" s="668">
        <v>13.219290196895599</v>
      </c>
      <c r="BG8" s="668">
        <v>14.246803641319275</v>
      </c>
      <c r="BH8" s="668">
        <v>13.884229376912117</v>
      </c>
      <c r="BI8" s="515">
        <v>-2.54495165045725E-2</v>
      </c>
      <c r="BJ8" s="515">
        <v>3.5263811999747263E-2</v>
      </c>
      <c r="BK8" s="515">
        <v>0.16241189961999139</v>
      </c>
    </row>
    <row r="9" spans="1:63">
      <c r="B9" s="666"/>
      <c r="C9" s="666"/>
      <c r="D9" s="666"/>
      <c r="E9" s="666"/>
      <c r="F9" s="666"/>
      <c r="G9" s="666"/>
      <c r="H9" s="666"/>
      <c r="I9" s="666"/>
      <c r="J9" s="666"/>
      <c r="K9" s="666"/>
      <c r="L9" s="666"/>
      <c r="M9" s="666"/>
      <c r="N9" s="666"/>
      <c r="O9" s="666"/>
      <c r="P9" s="666"/>
      <c r="Q9" s="666"/>
      <c r="R9" s="666"/>
      <c r="S9" s="666"/>
      <c r="T9" s="666"/>
      <c r="U9" s="666"/>
      <c r="V9" s="666"/>
      <c r="W9" s="666"/>
      <c r="X9" s="666"/>
      <c r="Y9" s="666"/>
      <c r="Z9" s="666"/>
      <c r="AA9" s="666"/>
      <c r="AB9" s="666"/>
      <c r="AC9" s="666"/>
      <c r="AD9" s="666"/>
      <c r="AE9" s="666"/>
      <c r="AF9" s="666"/>
      <c r="AG9" s="666"/>
      <c r="AH9" s="666"/>
      <c r="AI9" s="666"/>
      <c r="AJ9" s="666"/>
      <c r="AK9" s="666"/>
      <c r="AL9" s="666"/>
      <c r="AM9" s="666"/>
      <c r="AN9" s="666"/>
      <c r="AO9" s="666"/>
      <c r="AP9" s="666"/>
      <c r="AQ9" s="666"/>
      <c r="AR9" s="666"/>
      <c r="AS9" s="666"/>
      <c r="AT9" s="666"/>
      <c r="AU9" s="666"/>
      <c r="AV9" s="666"/>
      <c r="AW9" s="666"/>
      <c r="AX9" s="666"/>
      <c r="AY9" s="666"/>
      <c r="AZ9" s="666"/>
      <c r="BA9" s="666"/>
      <c r="BB9" s="666"/>
      <c r="BC9" s="666"/>
      <c r="BD9" s="666"/>
      <c r="BE9" s="666"/>
      <c r="BF9" s="666"/>
      <c r="BG9" s="673"/>
      <c r="BH9" s="673"/>
      <c r="BI9" s="512"/>
      <c r="BJ9" s="512"/>
      <c r="BK9" s="512"/>
    </row>
    <row r="10" spans="1:63">
      <c r="A10" s="37" t="s">
        <v>220</v>
      </c>
      <c r="B10" s="666">
        <v>1.3041560538113117E-2</v>
      </c>
      <c r="C10" s="666">
        <v>1.3209902681410313E-2</v>
      </c>
      <c r="D10" s="666">
        <v>1.3526781462132931E-2</v>
      </c>
      <c r="E10" s="666">
        <v>1.5942985191941261E-2</v>
      </c>
      <c r="F10" s="666">
        <v>1.4299174770712852E-2</v>
      </c>
      <c r="G10" s="666">
        <v>1.7222198774106801E-2</v>
      </c>
      <c r="H10" s="666">
        <v>1.7136915295850486E-2</v>
      </c>
      <c r="I10" s="666">
        <v>1.6869614191818982E-2</v>
      </c>
      <c r="J10" s="666">
        <v>3.2597295183222741E-2</v>
      </c>
      <c r="K10" s="666">
        <v>5.3870038653258234E-2</v>
      </c>
      <c r="L10" s="666">
        <v>5.6034587672911584E-2</v>
      </c>
      <c r="M10" s="666">
        <v>5.4085019510239363E-2</v>
      </c>
      <c r="N10" s="666">
        <v>6.2123829149641097E-2</v>
      </c>
      <c r="O10" s="666">
        <v>8.3199173503089696E-2</v>
      </c>
      <c r="P10" s="666">
        <v>0.11453610647004098</v>
      </c>
      <c r="Q10" s="666">
        <v>0.16231501777656376</v>
      </c>
      <c r="R10" s="666">
        <v>0.15732200781349093</v>
      </c>
      <c r="S10" s="666">
        <v>0.18859302590135485</v>
      </c>
      <c r="T10" s="666">
        <v>0.19784898834768683</v>
      </c>
      <c r="U10" s="666">
        <v>0.21292453003115952</v>
      </c>
      <c r="V10" s="666">
        <v>0.22123495093546808</v>
      </c>
      <c r="W10" s="666">
        <v>0.22529525472782552</v>
      </c>
      <c r="X10" s="666">
        <v>0.23448027321137488</v>
      </c>
      <c r="Y10" s="666">
        <v>0.163849116419442</v>
      </c>
      <c r="Z10" s="666">
        <v>0.1416000803001225</v>
      </c>
      <c r="AA10" s="666">
        <v>0.19008828478399664</v>
      </c>
      <c r="AB10" s="666">
        <v>0.17043630557600409</v>
      </c>
      <c r="AC10" s="666">
        <v>0.20550926844589412</v>
      </c>
      <c r="AD10" s="666">
        <v>0.25412062474060804</v>
      </c>
      <c r="AE10" s="666">
        <v>0.2916088291676715</v>
      </c>
      <c r="AF10" s="666">
        <v>0.28350368910469115</v>
      </c>
      <c r="AG10" s="666">
        <v>0.24188004247844219</v>
      </c>
      <c r="AH10" s="666">
        <v>0.29947219463065267</v>
      </c>
      <c r="AI10" s="666">
        <v>0.28456019214354455</v>
      </c>
      <c r="AJ10" s="666">
        <v>0.23115369351580739</v>
      </c>
      <c r="AK10" s="666">
        <v>0.30899464292451739</v>
      </c>
      <c r="AL10" s="666">
        <v>0.39156732615083456</v>
      </c>
      <c r="AM10" s="666">
        <v>0.38281932985410094</v>
      </c>
      <c r="AN10" s="666">
        <v>0.36382744926959276</v>
      </c>
      <c r="AO10" s="666">
        <v>0.32673703599721193</v>
      </c>
      <c r="AP10" s="666">
        <v>0.36398232821375132</v>
      </c>
      <c r="AQ10" s="666">
        <v>0.40214560925960541</v>
      </c>
      <c r="AR10" s="666">
        <v>0.33073774818331003</v>
      </c>
      <c r="AS10" s="666">
        <v>0.32990754209458828</v>
      </c>
      <c r="AT10" s="666">
        <v>0.36207728739827871</v>
      </c>
      <c r="AU10" s="666">
        <v>0.34941775351762772</v>
      </c>
      <c r="AV10" s="666">
        <v>0.32597061432898045</v>
      </c>
      <c r="AW10" s="666">
        <v>0.30831138044595718</v>
      </c>
      <c r="AX10" s="666">
        <v>0.3436796385794878</v>
      </c>
      <c r="AY10" s="666">
        <v>0.33938978798687458</v>
      </c>
      <c r="AZ10" s="666">
        <v>0.33648939803242683</v>
      </c>
      <c r="BA10" s="666">
        <v>0.30567646399140358</v>
      </c>
      <c r="BB10" s="666">
        <v>0.3255078699439764</v>
      </c>
      <c r="BC10" s="666">
        <v>0.33821435458958149</v>
      </c>
      <c r="BD10" s="666">
        <v>0.33296005427837372</v>
      </c>
      <c r="BE10" s="666">
        <v>0.35074998438358307</v>
      </c>
      <c r="BF10" s="666">
        <v>0.35360489785671234</v>
      </c>
      <c r="BG10" s="666">
        <v>0.40128925442695618</v>
      </c>
      <c r="BH10" s="667">
        <v>0.47171978652477264</v>
      </c>
      <c r="BI10" s="512">
        <v>0.17551063558477731</v>
      </c>
      <c r="BJ10" s="512">
        <v>3.2174270577316699E-2</v>
      </c>
      <c r="BK10" s="512">
        <v>5.5179804754035269E-3</v>
      </c>
    </row>
    <row r="11" spans="1:63">
      <c r="A11" s="37" t="s">
        <v>221</v>
      </c>
      <c r="B11" s="666">
        <v>0.27161130309104919</v>
      </c>
      <c r="C11" s="666">
        <v>0.29706385731697083</v>
      </c>
      <c r="D11" s="666">
        <v>0.31072160601615906</v>
      </c>
      <c r="E11" s="666">
        <v>0.32520967721939087</v>
      </c>
      <c r="F11" s="666">
        <v>0.34801161289215088</v>
      </c>
      <c r="G11" s="666">
        <v>0.4296028558164835</v>
      </c>
      <c r="H11" s="666">
        <v>0.46713926224038005</v>
      </c>
      <c r="I11" s="666">
        <v>0.54774222709238529</v>
      </c>
      <c r="J11" s="666">
        <v>0.62487651873379946</v>
      </c>
      <c r="K11" s="666">
        <v>0.70818646997213364</v>
      </c>
      <c r="L11" s="666">
        <v>0.77947230078279972</v>
      </c>
      <c r="M11" s="666">
        <v>0.89255515579134226</v>
      </c>
      <c r="N11" s="666">
        <v>1.0079443929716945</v>
      </c>
      <c r="O11" s="666">
        <v>1.1090543502941728</v>
      </c>
      <c r="P11" s="666">
        <v>1.2614228315651417</v>
      </c>
      <c r="Q11" s="666">
        <v>1.3929845597594976</v>
      </c>
      <c r="R11" s="666">
        <v>1.4135460574179888</v>
      </c>
      <c r="S11" s="666">
        <v>1.5274077486246824</v>
      </c>
      <c r="T11" s="666">
        <v>1.6467729173600674</v>
      </c>
      <c r="U11" s="666">
        <v>1.8061806745827198</v>
      </c>
      <c r="V11" s="666">
        <v>1.934077862650156</v>
      </c>
      <c r="W11" s="666">
        <v>1.9785840958356857</v>
      </c>
      <c r="X11" s="666">
        <v>2.0167187452316284</v>
      </c>
      <c r="Y11" s="666">
        <v>2.1577577143907547</v>
      </c>
      <c r="Z11" s="666">
        <v>2.2180670984089375</v>
      </c>
      <c r="AA11" s="666">
        <v>2.2447880282998085</v>
      </c>
      <c r="AB11" s="666">
        <v>2.3642878569662571</v>
      </c>
      <c r="AC11" s="666">
        <v>2.434170126914978</v>
      </c>
      <c r="AD11" s="666">
        <v>2.5595798753201962</v>
      </c>
      <c r="AE11" s="666">
        <v>2.6455559730529785</v>
      </c>
      <c r="AF11" s="666">
        <v>2.7671437337994576</v>
      </c>
      <c r="AG11" s="666">
        <v>2.9064234346151352</v>
      </c>
      <c r="AH11" s="666">
        <v>3.0545482635498047</v>
      </c>
      <c r="AI11" s="666">
        <v>3.1890393495559692</v>
      </c>
      <c r="AJ11" s="666">
        <v>3.2153103873133659</v>
      </c>
      <c r="AK11" s="666">
        <v>3.3307059779763222</v>
      </c>
      <c r="AL11" s="666">
        <v>2.9371204897761345</v>
      </c>
      <c r="AM11" s="666">
        <v>3.1248656362295151</v>
      </c>
      <c r="AN11" s="666">
        <v>3.3286119252443314</v>
      </c>
      <c r="AO11" s="666">
        <v>3.4723852425813675</v>
      </c>
      <c r="AP11" s="666">
        <v>3.6363449394702911</v>
      </c>
      <c r="AQ11" s="666">
        <v>3.7460067868232727</v>
      </c>
      <c r="AR11" s="666">
        <v>4.0215935707092285</v>
      </c>
      <c r="AS11" s="666">
        <v>3.977859765291214</v>
      </c>
      <c r="AT11" s="666">
        <v>4.2062361240386963</v>
      </c>
      <c r="AU11" s="666">
        <v>4.418533593416214</v>
      </c>
      <c r="AV11" s="666">
        <v>4.6556737124919891</v>
      </c>
      <c r="AW11" s="666">
        <v>4.5607103109359741</v>
      </c>
      <c r="AX11" s="666">
        <v>4.3716317415237427</v>
      </c>
      <c r="AY11" s="666">
        <v>4.3023301959037781</v>
      </c>
      <c r="AZ11" s="666">
        <v>4.271045982837677</v>
      </c>
      <c r="BA11" s="666">
        <v>4.5844666361808777</v>
      </c>
      <c r="BB11" s="666">
        <v>4.575518012046814</v>
      </c>
      <c r="BC11" s="666">
        <v>4.8244340419769287</v>
      </c>
      <c r="BD11" s="666">
        <v>5.0012259483337402</v>
      </c>
      <c r="BE11" s="666">
        <v>5.0637152194976807</v>
      </c>
      <c r="BF11" s="666">
        <v>4.8968861103057861</v>
      </c>
      <c r="BG11" s="666">
        <v>5.6901171207427979</v>
      </c>
      <c r="BH11" s="667">
        <v>6.0248105525970459</v>
      </c>
      <c r="BI11" s="512">
        <v>5.8820130544264826E-2</v>
      </c>
      <c r="BJ11" s="512">
        <v>3.2594916011962738E-2</v>
      </c>
      <c r="BK11" s="512">
        <v>7.0475710256198393E-2</v>
      </c>
    </row>
    <row r="12" spans="1:63">
      <c r="A12" s="37" t="s">
        <v>323</v>
      </c>
      <c r="B12" s="666">
        <v>4.2090967297554016E-2</v>
      </c>
      <c r="C12" s="666">
        <v>4.4369030743837357E-2</v>
      </c>
      <c r="D12" s="666">
        <v>4.5295160263776779E-2</v>
      </c>
      <c r="E12" s="666">
        <v>3.7950001657009125E-2</v>
      </c>
      <c r="F12" s="666">
        <v>4.2836129665374756E-2</v>
      </c>
      <c r="G12" s="666">
        <v>4.5848708599805832E-2</v>
      </c>
      <c r="H12" s="666">
        <v>5.1951049419585615E-2</v>
      </c>
      <c r="I12" s="666">
        <v>6.1651814903598279E-2</v>
      </c>
      <c r="J12" s="666">
        <v>6.0145765484776348E-2</v>
      </c>
      <c r="K12" s="666">
        <v>6.8274433840997517E-2</v>
      </c>
      <c r="L12" s="666">
        <v>6.8587381334509701E-2</v>
      </c>
      <c r="M12" s="666">
        <v>7.1086330455727875E-2</v>
      </c>
      <c r="N12" s="666">
        <v>7.5105486204847693E-2</v>
      </c>
      <c r="O12" s="666">
        <v>7.8233833308331668E-2</v>
      </c>
      <c r="P12" s="666">
        <v>8.0365401692688465E-2</v>
      </c>
      <c r="Q12" s="666">
        <v>8.4994720295071602E-2</v>
      </c>
      <c r="R12" s="666">
        <v>8.8022175128571689E-2</v>
      </c>
      <c r="S12" s="666">
        <v>9.6465362119488418E-2</v>
      </c>
      <c r="T12" s="666">
        <v>0.10472225886769593</v>
      </c>
      <c r="U12" s="666">
        <v>0.10849536000750959</v>
      </c>
      <c r="V12" s="666">
        <v>0.12008286407217383</v>
      </c>
      <c r="W12" s="666">
        <v>0.12915000319480896</v>
      </c>
      <c r="X12" s="666">
        <v>0.13961722119711339</v>
      </c>
      <c r="Y12" s="666">
        <v>0.13743980089202523</v>
      </c>
      <c r="Z12" s="666">
        <v>0.11592084378935397</v>
      </c>
      <c r="AA12" s="666">
        <v>0.1062496742233634</v>
      </c>
      <c r="AB12" s="666">
        <v>0.15170232485979795</v>
      </c>
      <c r="AC12" s="666">
        <v>0.19823204353451729</v>
      </c>
      <c r="AD12" s="666">
        <v>0.20339203998446465</v>
      </c>
      <c r="AE12" s="666">
        <v>0.20133768580853939</v>
      </c>
      <c r="AF12" s="666">
        <v>0.21761056780815125</v>
      </c>
      <c r="AG12" s="666">
        <v>0.19959377124905586</v>
      </c>
      <c r="AH12" s="666">
        <v>0.2216833122074604</v>
      </c>
      <c r="AI12" s="666">
        <v>0.1829967899248004</v>
      </c>
      <c r="AJ12" s="666">
        <v>0.16119266487658024</v>
      </c>
      <c r="AK12" s="666">
        <v>0.2189217321574688</v>
      </c>
      <c r="AL12" s="666">
        <v>0.24870343320071697</v>
      </c>
      <c r="AM12" s="666">
        <v>0.26418515294790268</v>
      </c>
      <c r="AN12" s="666">
        <v>0.25553732737898827</v>
      </c>
      <c r="AO12" s="666">
        <v>0.24092680029571056</v>
      </c>
      <c r="AP12" s="666">
        <v>0.28428238071501255</v>
      </c>
      <c r="AQ12" s="666">
        <v>0.30553630739450455</v>
      </c>
      <c r="AR12" s="666">
        <v>0.25845252349972725</v>
      </c>
      <c r="AS12" s="666">
        <v>0.28710268437862396</v>
      </c>
      <c r="AT12" s="666">
        <v>0.29291820526123047</v>
      </c>
      <c r="AU12" s="666">
        <v>0.2598891369998455</v>
      </c>
      <c r="AV12" s="666">
        <v>0.25662189349532127</v>
      </c>
      <c r="AW12" s="666">
        <v>0.27181147038936615</v>
      </c>
      <c r="AX12" s="666">
        <v>0.27998244017362595</v>
      </c>
      <c r="AY12" s="666">
        <v>0.30064433813095093</v>
      </c>
      <c r="AZ12" s="666">
        <v>0.32665567845106125</v>
      </c>
      <c r="BA12" s="666">
        <v>0.31522436439990997</v>
      </c>
      <c r="BB12" s="666">
        <v>0.3618355393409729</v>
      </c>
      <c r="BC12" s="666">
        <v>0.41021853685379028</v>
      </c>
      <c r="BD12" s="666">
        <v>0.40036170184612274</v>
      </c>
      <c r="BE12" s="666">
        <v>0.41191835701465607</v>
      </c>
      <c r="BF12" s="666">
        <v>0.41811007261276245</v>
      </c>
      <c r="BG12" s="666">
        <v>0.49092307686805725</v>
      </c>
      <c r="BH12" s="667">
        <v>0.554051473736763</v>
      </c>
      <c r="BI12" s="512">
        <v>0.1285912189572469</v>
      </c>
      <c r="BJ12" s="512">
        <v>7.0636220938312011E-2</v>
      </c>
      <c r="BK12" s="512">
        <v>6.4810620664678331E-3</v>
      </c>
    </row>
    <row r="13" spans="1:63">
      <c r="A13" s="37" t="s">
        <v>222</v>
      </c>
      <c r="B13" s="666">
        <v>3.7725914269685745E-2</v>
      </c>
      <c r="C13" s="666">
        <v>4.1912335902452469E-2</v>
      </c>
      <c r="D13" s="666">
        <v>4.6724315732717514E-2</v>
      </c>
      <c r="E13" s="666">
        <v>5.2065610885620117E-2</v>
      </c>
      <c r="F13" s="666">
        <v>5.7888105511665344E-2</v>
      </c>
      <c r="G13" s="666">
        <v>6.4432397484779358E-2</v>
      </c>
      <c r="H13" s="666">
        <v>6.837821751832962E-2</v>
      </c>
      <c r="I13" s="666">
        <v>7.5740545988082886E-2</v>
      </c>
      <c r="J13" s="666">
        <v>8.2429192960262299E-2</v>
      </c>
      <c r="K13" s="666">
        <v>9.3592986464500427E-2</v>
      </c>
      <c r="L13" s="666">
        <v>0.10577387851662934</v>
      </c>
      <c r="M13" s="666">
        <v>0.11118326429277658</v>
      </c>
      <c r="N13" s="666">
        <v>0.11346767796203494</v>
      </c>
      <c r="O13" s="666">
        <v>0.13086976716294885</v>
      </c>
      <c r="P13" s="666">
        <v>0.14362964802421629</v>
      </c>
      <c r="Q13" s="666">
        <v>0.15639953082427382</v>
      </c>
      <c r="R13" s="666">
        <v>0.15429312991909683</v>
      </c>
      <c r="S13" s="666">
        <v>0.16487131547182798</v>
      </c>
      <c r="T13" s="666">
        <v>0.16626027692109346</v>
      </c>
      <c r="U13" s="666">
        <v>0.18539085588417947</v>
      </c>
      <c r="V13" s="666">
        <v>0.19937333860434592</v>
      </c>
      <c r="W13" s="666">
        <v>0.23014956805855036</v>
      </c>
      <c r="X13" s="666">
        <v>0.25055386847816408</v>
      </c>
      <c r="Y13" s="666">
        <v>0.26416176161728799</v>
      </c>
      <c r="Z13" s="666">
        <v>0.28824877343140543</v>
      </c>
      <c r="AA13" s="666">
        <v>0.29584657750092447</v>
      </c>
      <c r="AB13" s="666">
        <v>0.29823991190642118</v>
      </c>
      <c r="AC13" s="666">
        <v>0.24108766997233033</v>
      </c>
      <c r="AD13" s="666">
        <v>0.30100615276023746</v>
      </c>
      <c r="AE13" s="666">
        <v>0.34636917058378458</v>
      </c>
      <c r="AF13" s="666">
        <v>0.34601398603990674</v>
      </c>
      <c r="AG13" s="666">
        <v>0.38134244875982404</v>
      </c>
      <c r="AH13" s="666">
        <v>0.3406151351518929</v>
      </c>
      <c r="AI13" s="666">
        <v>0.33378970809280872</v>
      </c>
      <c r="AJ13" s="666">
        <v>0.36400075722485781</v>
      </c>
      <c r="AK13" s="666">
        <v>0.33375780936330557</v>
      </c>
      <c r="AL13" s="666">
        <v>0.34027637029066682</v>
      </c>
      <c r="AM13" s="666">
        <v>0.36262092553079128</v>
      </c>
      <c r="AN13" s="666">
        <v>0.38345272792503238</v>
      </c>
      <c r="AO13" s="666">
        <v>0.40362256579101086</v>
      </c>
      <c r="AP13" s="666">
        <v>0.41068899119272828</v>
      </c>
      <c r="AQ13" s="666">
        <v>0.4425577437505126</v>
      </c>
      <c r="AR13" s="666">
        <v>0.45669423136860132</v>
      </c>
      <c r="AS13" s="666">
        <v>0.47337201284244657</v>
      </c>
      <c r="AT13" s="666">
        <v>0.42267911415547132</v>
      </c>
      <c r="AU13" s="666">
        <v>0.41839479841291904</v>
      </c>
      <c r="AV13" s="666">
        <v>0.49719109944999218</v>
      </c>
      <c r="AW13" s="666">
        <v>0.48718174733221531</v>
      </c>
      <c r="AX13" s="666">
        <v>0.45130420476198196</v>
      </c>
      <c r="AY13" s="666">
        <v>0.45691090077161789</v>
      </c>
      <c r="AZ13" s="666">
        <v>0.45478919893503189</v>
      </c>
      <c r="BA13" s="666">
        <v>0.47431401535868645</v>
      </c>
      <c r="BB13" s="666">
        <v>0.57219734787940979</v>
      </c>
      <c r="BC13" s="666">
        <v>0.56445846520364285</v>
      </c>
      <c r="BD13" s="666">
        <v>0.5465217437595129</v>
      </c>
      <c r="BE13" s="666">
        <v>0.50550870224833488</v>
      </c>
      <c r="BF13" s="666">
        <v>0.60778560861945152</v>
      </c>
      <c r="BG13" s="666">
        <v>0.64265762642025948</v>
      </c>
      <c r="BH13" s="667">
        <v>0.60814829170703888</v>
      </c>
      <c r="BI13" s="512">
        <v>-5.3697852938344393E-2</v>
      </c>
      <c r="BJ13" s="512">
        <v>3.0277015250720796E-2</v>
      </c>
      <c r="BK13" s="512">
        <v>7.1138639837682958E-3</v>
      </c>
    </row>
    <row r="14" spans="1:63">
      <c r="A14" s="37" t="s">
        <v>223</v>
      </c>
      <c r="B14" s="666">
        <v>2.6506450958549976E-3</v>
      </c>
      <c r="C14" s="666">
        <v>3.0338710639625788E-3</v>
      </c>
      <c r="D14" s="666">
        <v>3.3425807487219572E-3</v>
      </c>
      <c r="E14" s="666">
        <v>3.4916128497570753E-3</v>
      </c>
      <c r="F14" s="666">
        <v>3.8748388178646564E-3</v>
      </c>
      <c r="G14" s="666">
        <v>4.3112901039421558E-3</v>
      </c>
      <c r="H14" s="666">
        <v>4.6838708221912384E-3</v>
      </c>
      <c r="I14" s="666">
        <v>4.7370968386530876E-3</v>
      </c>
      <c r="J14" s="666">
        <v>4.6306452713906765E-3</v>
      </c>
      <c r="K14" s="666">
        <v>5.3225806914269924E-3</v>
      </c>
      <c r="L14" s="666">
        <v>6.6851614974439144E-3</v>
      </c>
      <c r="M14" s="666">
        <v>6.4403223805129528E-3</v>
      </c>
      <c r="N14" s="666">
        <v>5.9400000609457493E-3</v>
      </c>
      <c r="O14" s="666">
        <v>8.420323021709919E-3</v>
      </c>
      <c r="P14" s="666">
        <v>7.5474195182323456E-3</v>
      </c>
      <c r="Q14" s="666">
        <v>9.2825805768370628E-3</v>
      </c>
      <c r="R14" s="666">
        <v>8.2925809547305107E-3</v>
      </c>
      <c r="S14" s="666">
        <v>9.5274196937680244E-3</v>
      </c>
      <c r="T14" s="666">
        <v>1.8320322036743164E-2</v>
      </c>
      <c r="U14" s="666">
        <v>3.4415807574987411E-2</v>
      </c>
      <c r="V14" s="666">
        <v>3.4905482083559036E-2</v>
      </c>
      <c r="W14" s="666">
        <v>4.2708385735750198E-2</v>
      </c>
      <c r="X14" s="666">
        <v>4.864838719367981E-2</v>
      </c>
      <c r="Y14" s="666">
        <v>5.1373548805713654E-2</v>
      </c>
      <c r="Z14" s="666">
        <v>5.2736129611730576E-2</v>
      </c>
      <c r="AA14" s="666">
        <v>5.3084094077348709E-2</v>
      </c>
      <c r="AB14" s="666">
        <v>5.4033998399972916E-2</v>
      </c>
      <c r="AC14" s="666">
        <v>5.2944570779800415E-2</v>
      </c>
      <c r="AD14" s="666">
        <v>6.1849847435951233E-2</v>
      </c>
      <c r="AE14" s="666">
        <v>6.9888435304164886E-2</v>
      </c>
      <c r="AF14" s="666">
        <v>5.4934900254011154E-2</v>
      </c>
      <c r="AG14" s="666">
        <v>6.7526675760746002E-2</v>
      </c>
      <c r="AH14" s="666">
        <v>6.9557368755340576E-2</v>
      </c>
      <c r="AI14" s="666">
        <v>6.9258436560630798E-2</v>
      </c>
      <c r="AJ14" s="666">
        <v>7.6397404074668884E-2</v>
      </c>
      <c r="AK14" s="666">
        <v>8.1022784113883972E-2</v>
      </c>
      <c r="AL14" s="666">
        <v>7.4779480695724487E-2</v>
      </c>
      <c r="AM14" s="666">
        <v>7.9063408076763153E-2</v>
      </c>
      <c r="AN14" s="666">
        <v>7.4966758489608765E-2</v>
      </c>
      <c r="AO14" s="666">
        <v>7.6925816571019823E-2</v>
      </c>
      <c r="AP14" s="666">
        <v>7.2130381129682064E-2</v>
      </c>
      <c r="AQ14" s="666">
        <v>7.4703527498058975E-2</v>
      </c>
      <c r="AR14" s="666">
        <v>9.4522098312154412E-2</v>
      </c>
      <c r="AS14" s="666">
        <v>0.11666717776097357</v>
      </c>
      <c r="AT14" s="666">
        <v>9.5270592253655195E-2</v>
      </c>
      <c r="AU14" s="666">
        <v>8.9037025114521384E-2</v>
      </c>
      <c r="AV14" s="666">
        <v>0.11379529489204288</v>
      </c>
      <c r="AW14" s="666">
        <v>0.1242307317443192</v>
      </c>
      <c r="AX14" s="666">
        <v>0.11229893611744046</v>
      </c>
      <c r="AY14" s="666">
        <v>0.11727517796680331</v>
      </c>
      <c r="AZ14" s="666">
        <v>0.13295773742720485</v>
      </c>
      <c r="BA14" s="666">
        <v>0.15940738283097744</v>
      </c>
      <c r="BB14" s="666">
        <v>0.19879894843325019</v>
      </c>
      <c r="BC14" s="666">
        <v>0.20299535524100065</v>
      </c>
      <c r="BD14" s="666">
        <v>0.24022864131256938</v>
      </c>
      <c r="BE14" s="666">
        <v>0.23655608156695962</v>
      </c>
      <c r="BF14" s="666">
        <v>0.24661358073353767</v>
      </c>
      <c r="BG14" s="666">
        <v>0.23662604484707117</v>
      </c>
      <c r="BH14" s="667">
        <v>0.24348045559599996</v>
      </c>
      <c r="BI14" s="512">
        <v>2.8967270924714628E-2</v>
      </c>
      <c r="BJ14" s="512">
        <v>8.0460380632205064E-2</v>
      </c>
      <c r="BK14" s="512">
        <v>2.8481323838861852E-3</v>
      </c>
    </row>
    <row r="15" spans="1:63">
      <c r="A15" s="37" t="s">
        <v>225</v>
      </c>
      <c r="B15" s="666">
        <v>2.7943547815084457E-2</v>
      </c>
      <c r="C15" s="666">
        <v>3.0093871057033539E-2</v>
      </c>
      <c r="D15" s="666">
        <v>3.3723872154951096E-2</v>
      </c>
      <c r="E15" s="666">
        <v>3.6193549633026123E-2</v>
      </c>
      <c r="F15" s="666">
        <v>3.9397742599248886E-2</v>
      </c>
      <c r="G15" s="666">
        <v>3.7641290575265884E-2</v>
      </c>
      <c r="H15" s="666">
        <v>4.8233830835670233E-2</v>
      </c>
      <c r="I15" s="666">
        <v>4.9819958861917257E-2</v>
      </c>
      <c r="J15" s="666">
        <v>5.3409918677061796E-2</v>
      </c>
      <c r="K15" s="666">
        <v>5.858201626688242E-2</v>
      </c>
      <c r="L15" s="666">
        <v>6.125395093113184E-2</v>
      </c>
      <c r="M15" s="666">
        <v>6.4482944086194038E-2</v>
      </c>
      <c r="N15" s="666">
        <v>6.6918142139911652E-2</v>
      </c>
      <c r="O15" s="666">
        <v>6.8385605700314045E-2</v>
      </c>
      <c r="P15" s="666">
        <v>7.3227701359428465E-2</v>
      </c>
      <c r="Q15" s="666">
        <v>7.5599393458105624E-2</v>
      </c>
      <c r="R15" s="666">
        <v>8.5992098087444901E-2</v>
      </c>
      <c r="S15" s="666">
        <v>9.1112059657461941E-2</v>
      </c>
      <c r="T15" s="666">
        <v>8.7966651539318264E-2</v>
      </c>
      <c r="U15" s="666">
        <v>9.4276695279404521E-2</v>
      </c>
      <c r="V15" s="666">
        <v>0.10181503917556256</v>
      </c>
      <c r="W15" s="666">
        <v>0.10886008222587407</v>
      </c>
      <c r="X15" s="666">
        <v>0.11736096674576402</v>
      </c>
      <c r="Y15" s="666">
        <v>0.11251741880550981</v>
      </c>
      <c r="Z15" s="666">
        <v>0.11351504258345813</v>
      </c>
      <c r="AA15" s="666">
        <v>0.11300709331408143</v>
      </c>
      <c r="AB15" s="666">
        <v>0.12386262463405728</v>
      </c>
      <c r="AC15" s="666">
        <v>0.10466939257457852</v>
      </c>
      <c r="AD15" s="666">
        <v>0.12685488117858768</v>
      </c>
      <c r="AE15" s="666">
        <v>0.13706141826696694</v>
      </c>
      <c r="AF15" s="666">
        <v>0.13935468974523246</v>
      </c>
      <c r="AG15" s="666">
        <v>0.14341052807867527</v>
      </c>
      <c r="AH15" s="666">
        <v>0.14244662353303283</v>
      </c>
      <c r="AI15" s="666">
        <v>0.14844488713424653</v>
      </c>
      <c r="AJ15" s="666">
        <v>0.15639079990796745</v>
      </c>
      <c r="AK15" s="666">
        <v>0.17402143485378474</v>
      </c>
      <c r="AL15" s="666">
        <v>0.1881806559395045</v>
      </c>
      <c r="AM15" s="666">
        <v>0.19171195314265788</v>
      </c>
      <c r="AN15" s="666">
        <v>0.19576504942961037</v>
      </c>
      <c r="AO15" s="666">
        <v>0.18357724940869957</v>
      </c>
      <c r="AP15" s="666">
        <v>0.18932367069646716</v>
      </c>
      <c r="AQ15" s="666">
        <v>0.20472485199570656</v>
      </c>
      <c r="AR15" s="666">
        <v>0.20380010642111301</v>
      </c>
      <c r="AS15" s="666">
        <v>0.19810932269319892</v>
      </c>
      <c r="AT15" s="666">
        <v>0.20540645066648722</v>
      </c>
      <c r="AU15" s="666">
        <v>0.2081083282828331</v>
      </c>
      <c r="AV15" s="666">
        <v>0.22185789048671722</v>
      </c>
      <c r="AW15" s="666">
        <v>0.22575392946600914</v>
      </c>
      <c r="AX15" s="666">
        <v>0.2319647679105401</v>
      </c>
      <c r="AY15" s="666">
        <v>0.23590661399066448</v>
      </c>
      <c r="AZ15" s="666">
        <v>0.24805670045316219</v>
      </c>
      <c r="BA15" s="666">
        <v>0.24879677034914494</v>
      </c>
      <c r="BB15" s="666">
        <v>0.2969936802983284</v>
      </c>
      <c r="BC15" s="666">
        <v>0.32031005248427391</v>
      </c>
      <c r="BD15" s="666">
        <v>0.32739289663732052</v>
      </c>
      <c r="BE15" s="666">
        <v>0.31863164156675339</v>
      </c>
      <c r="BF15" s="666">
        <v>0.33186905272305012</v>
      </c>
      <c r="BG15" s="666">
        <v>0.31135473400354385</v>
      </c>
      <c r="BH15" s="667">
        <v>0.30927498638629913</v>
      </c>
      <c r="BI15" s="512">
        <v>-6.679672380446422E-3</v>
      </c>
      <c r="BJ15" s="512">
        <v>2.9182225128138839E-2</v>
      </c>
      <c r="BK15" s="512">
        <v>3.6177692459815197E-3</v>
      </c>
    </row>
    <row r="16" spans="1:63">
      <c r="A16" s="37" t="s">
        <v>226</v>
      </c>
      <c r="B16" s="666">
        <v>0</v>
      </c>
      <c r="C16" s="666">
        <v>0</v>
      </c>
      <c r="D16" s="666">
        <v>0</v>
      </c>
      <c r="E16" s="666">
        <v>0</v>
      </c>
      <c r="F16" s="666">
        <v>0</v>
      </c>
      <c r="G16" s="666">
        <v>0</v>
      </c>
      <c r="H16" s="666">
        <v>4.0221773087978363E-4</v>
      </c>
      <c r="I16" s="666">
        <v>4.0221773087978363E-4</v>
      </c>
      <c r="J16" s="666">
        <v>3.3326612901873887E-4</v>
      </c>
      <c r="K16" s="666">
        <v>2.8729837504215539E-4</v>
      </c>
      <c r="L16" s="666">
        <v>2.643145271576941E-4</v>
      </c>
      <c r="M16" s="666">
        <v>2.1834677318111062E-4</v>
      </c>
      <c r="N16" s="666">
        <v>2.643145271576941E-4</v>
      </c>
      <c r="O16" s="666">
        <v>3.3326612901873887E-4</v>
      </c>
      <c r="P16" s="666">
        <v>3.3326612901873887E-4</v>
      </c>
      <c r="Q16" s="666">
        <v>2.9879031353630126E-4</v>
      </c>
      <c r="R16" s="666">
        <v>2.1834677318111062E-4</v>
      </c>
      <c r="S16" s="666">
        <v>2.0685483468696475E-4</v>
      </c>
      <c r="T16" s="666">
        <v>1.8387097225058824E-4</v>
      </c>
      <c r="U16" s="666">
        <v>1.4939515676815063E-4</v>
      </c>
      <c r="V16" s="666">
        <v>1.9536289619281888E-4</v>
      </c>
      <c r="W16" s="666">
        <v>2.9879031353630126E-4</v>
      </c>
      <c r="X16" s="666">
        <v>3.5625000600703061E-4</v>
      </c>
      <c r="Y16" s="666">
        <v>3.1028225203044713E-4</v>
      </c>
      <c r="Z16" s="666">
        <v>2.9879031353630126E-4</v>
      </c>
      <c r="AA16" s="666">
        <v>3.5625000600703061E-4</v>
      </c>
      <c r="AB16" s="666">
        <v>2.8729837504215539E-4</v>
      </c>
      <c r="AC16" s="666">
        <v>3.4475806751288474E-4</v>
      </c>
      <c r="AD16" s="666">
        <v>3.21774190524593E-4</v>
      </c>
      <c r="AE16" s="666">
        <v>3.6774194450117648E-4</v>
      </c>
      <c r="AF16" s="666">
        <v>3.7923388299532235E-4</v>
      </c>
      <c r="AG16" s="666">
        <v>1.9536289619281888E-4</v>
      </c>
      <c r="AH16" s="666">
        <v>2.0685483468696475E-4</v>
      </c>
      <c r="AI16" s="666">
        <v>2.0685483468696475E-4</v>
      </c>
      <c r="AJ16" s="666">
        <v>2.0685483468696475E-4</v>
      </c>
      <c r="AK16" s="666">
        <v>2.3549128673039377E-4</v>
      </c>
      <c r="AL16" s="666">
        <v>3.4425462945364416E-4</v>
      </c>
      <c r="AM16" s="666">
        <v>3.1317549291998148E-4</v>
      </c>
      <c r="AN16" s="666">
        <v>1.5776095096953213E-4</v>
      </c>
      <c r="AO16" s="666">
        <v>2.9106892179697752E-4</v>
      </c>
      <c r="AP16" s="666">
        <v>2.8109821141697466E-4</v>
      </c>
      <c r="AQ16" s="666">
        <v>3.3044259180314839E-4</v>
      </c>
      <c r="AR16" s="666">
        <v>2.517862303648144E-4</v>
      </c>
      <c r="AS16" s="666">
        <v>2.6558939134702086E-4</v>
      </c>
      <c r="AT16" s="666">
        <v>2.5794855901040137E-4</v>
      </c>
      <c r="AU16" s="666">
        <v>4.404510764288716E-5</v>
      </c>
      <c r="AV16" s="666">
        <v>4.3776537495432422E-5</v>
      </c>
      <c r="AW16" s="666">
        <v>6.1476384871639311E-5</v>
      </c>
      <c r="AX16" s="666">
        <v>6.1106045905034989E-5</v>
      </c>
      <c r="AY16" s="666">
        <v>6.0740141634596512E-5</v>
      </c>
      <c r="AZ16" s="666">
        <v>6.0640351875917986E-5</v>
      </c>
      <c r="BA16" s="666">
        <v>6.0281534388195723E-5</v>
      </c>
      <c r="BB16" s="666">
        <v>5.9926936955889687E-5</v>
      </c>
      <c r="BC16" s="666">
        <v>5.9576486819423735E-5</v>
      </c>
      <c r="BD16" s="666">
        <v>5.9356825659051538E-5</v>
      </c>
      <c r="BE16" s="666">
        <v>5.9138779761269689E-5</v>
      </c>
      <c r="BF16" s="666">
        <v>5.8922330936184153E-5</v>
      </c>
      <c r="BG16" s="666">
        <v>5.8707460993900895E-5</v>
      </c>
      <c r="BH16" s="667">
        <v>5.849415174452588E-5</v>
      </c>
      <c r="BI16" s="512">
        <v>-3.6334265826480916E-3</v>
      </c>
      <c r="BJ16" s="512">
        <v>-4.3588757250618837E-3</v>
      </c>
      <c r="BK16" s="512">
        <v>6.8424008589818715E-7</v>
      </c>
    </row>
    <row r="17" spans="1:63">
      <c r="A17" s="37" t="s">
        <v>227</v>
      </c>
      <c r="B17" s="666">
        <v>1.4573225751519203E-2</v>
      </c>
      <c r="C17" s="666">
        <v>1.484999991953373E-2</v>
      </c>
      <c r="D17" s="666">
        <v>1.7415484413504601E-2</v>
      </c>
      <c r="E17" s="666">
        <v>2.9252903535962105E-2</v>
      </c>
      <c r="F17" s="666">
        <v>3.3958066254854202E-2</v>
      </c>
      <c r="G17" s="666">
        <v>4.3687742203474045E-2</v>
      </c>
      <c r="H17" s="666">
        <v>5.7377420365810394E-2</v>
      </c>
      <c r="I17" s="666">
        <v>6.4083874225616455E-2</v>
      </c>
      <c r="J17" s="666">
        <v>6.6266126930713654E-2</v>
      </c>
      <c r="K17" s="666">
        <v>8.2042254507541656E-2</v>
      </c>
      <c r="L17" s="666">
        <v>9.5071934163570404E-2</v>
      </c>
      <c r="M17" s="666">
        <v>0.11260451376438141</v>
      </c>
      <c r="N17" s="666">
        <v>0.12947709858417511</v>
      </c>
      <c r="O17" s="666">
        <v>0.13021160662174225</v>
      </c>
      <c r="P17" s="666">
        <v>0.1515870988368988</v>
      </c>
      <c r="Q17" s="666">
        <v>0.15528096258640289</v>
      </c>
      <c r="R17" s="666">
        <v>0.16061419248580933</v>
      </c>
      <c r="S17" s="666">
        <v>0.16834257543087006</v>
      </c>
      <c r="T17" s="666">
        <v>0.19228354096412659</v>
      </c>
      <c r="U17" s="666">
        <v>0.21548999845981598</v>
      </c>
      <c r="V17" s="666">
        <v>0.24109160900115967</v>
      </c>
      <c r="W17" s="666">
        <v>0.26782160997390747</v>
      </c>
      <c r="X17" s="666">
        <v>0.3283286988735199</v>
      </c>
      <c r="Y17" s="666">
        <v>0.36409646272659302</v>
      </c>
      <c r="Z17" s="666">
        <v>0.36902517080307007</v>
      </c>
      <c r="AA17" s="666">
        <v>0.39368999004364014</v>
      </c>
      <c r="AB17" s="666">
        <v>0.47415676712989807</v>
      </c>
      <c r="AC17" s="666">
        <v>0.50320744514465332</v>
      </c>
      <c r="AD17" s="666">
        <v>0.50541096925735474</v>
      </c>
      <c r="AE17" s="666">
        <v>0.54592645168304443</v>
      </c>
      <c r="AF17" s="666">
        <v>0.54769355058670044</v>
      </c>
      <c r="AG17" s="666">
        <v>0.57321000099182129</v>
      </c>
      <c r="AH17" s="666">
        <v>0.60962706804275513</v>
      </c>
      <c r="AI17" s="666">
        <v>0.6165996789932251</v>
      </c>
      <c r="AJ17" s="666">
        <v>0.64509677886962891</v>
      </c>
      <c r="AK17" s="666">
        <v>0.66943162679672241</v>
      </c>
      <c r="AL17" s="666">
        <v>0.63922625780105591</v>
      </c>
      <c r="AM17" s="666">
        <v>0.625571608543396</v>
      </c>
      <c r="AN17" s="666">
        <v>0.63198113441467285</v>
      </c>
      <c r="AO17" s="666">
        <v>0.72695434093475342</v>
      </c>
      <c r="AP17" s="666">
        <v>0.79465043544769287</v>
      </c>
      <c r="AQ17" s="666">
        <v>0.83395403623580933</v>
      </c>
      <c r="AR17" s="666">
        <v>0.84524351358413696</v>
      </c>
      <c r="AS17" s="666">
        <v>0.87720584869384766</v>
      </c>
      <c r="AT17" s="666">
        <v>0.86300760507583618</v>
      </c>
      <c r="AU17" s="666">
        <v>0.76601555304478097</v>
      </c>
      <c r="AV17" s="666">
        <v>0.825852067418964</v>
      </c>
      <c r="AW17" s="666">
        <v>0.80686041536318953</v>
      </c>
      <c r="AX17" s="666">
        <v>0.80051680852193385</v>
      </c>
      <c r="AY17" s="666">
        <v>0.78573667048476636</v>
      </c>
      <c r="AZ17" s="666">
        <v>0.72599125280976295</v>
      </c>
      <c r="BA17" s="666">
        <v>0.60787602316122502</v>
      </c>
      <c r="BB17" s="666">
        <v>0.67213621479459107</v>
      </c>
      <c r="BC17" s="666">
        <v>0.62226249402738176</v>
      </c>
      <c r="BD17" s="666">
        <v>0.59642525436356664</v>
      </c>
      <c r="BE17" s="666">
        <v>0.63546383687935304</v>
      </c>
      <c r="BF17" s="666">
        <v>0.63930399483069777</v>
      </c>
      <c r="BG17" s="666">
        <v>0.64319286370300688</v>
      </c>
      <c r="BH17" s="667">
        <v>0.61355079337954521</v>
      </c>
      <c r="BI17" s="512">
        <v>-4.6085819660382388E-2</v>
      </c>
      <c r="BJ17" s="512">
        <v>-2.6248798221836012E-2</v>
      </c>
      <c r="BK17" s="512">
        <v>7.1770601854092017E-3</v>
      </c>
    </row>
    <row r="18" spans="1:63">
      <c r="A18" s="37" t="s">
        <v>165</v>
      </c>
      <c r="B18" s="666">
        <v>1.4434838725719601E-2</v>
      </c>
      <c r="C18" s="666">
        <v>1.5893226052867249E-2</v>
      </c>
      <c r="D18" s="666">
        <v>1.7947742016986012E-2</v>
      </c>
      <c r="E18" s="666">
        <v>1.9853226200211793E-2</v>
      </c>
      <c r="F18" s="666">
        <v>2.1982258069328964E-2</v>
      </c>
      <c r="G18" s="666">
        <v>2.4917129368986934E-2</v>
      </c>
      <c r="H18" s="666">
        <v>2.5978572501117014E-2</v>
      </c>
      <c r="I18" s="666">
        <v>2.7966072319031809E-2</v>
      </c>
      <c r="J18" s="666">
        <v>2.9413717131319572E-2</v>
      </c>
      <c r="K18" s="666">
        <v>3.3041612608940341E-2</v>
      </c>
      <c r="L18" s="666">
        <v>3.2983763907395769E-2</v>
      </c>
      <c r="M18" s="666">
        <v>3.8738569368433673E-2</v>
      </c>
      <c r="N18" s="666">
        <v>3.8530252568307333E-2</v>
      </c>
      <c r="O18" s="666">
        <v>5.0285063443880063E-2</v>
      </c>
      <c r="P18" s="666">
        <v>5.8450583863304928E-2</v>
      </c>
      <c r="Q18" s="666">
        <v>6.6360322321997955E-2</v>
      </c>
      <c r="R18" s="666">
        <v>7.3152800934622064E-2</v>
      </c>
      <c r="S18" s="666">
        <v>7.2054053976899013E-2</v>
      </c>
      <c r="T18" s="666">
        <v>7.680382308899425E-2</v>
      </c>
      <c r="U18" s="666">
        <v>8.7192592996871099E-2</v>
      </c>
      <c r="V18" s="666">
        <v>9.4785802677506581E-2</v>
      </c>
      <c r="W18" s="666">
        <v>0.10833400514093228</v>
      </c>
      <c r="X18" s="666">
        <v>0.11269744907622226</v>
      </c>
      <c r="Y18" s="666">
        <v>0.11916421467321925</v>
      </c>
      <c r="Z18" s="666">
        <v>0.13094289344735444</v>
      </c>
      <c r="AA18" s="666">
        <v>0.13693747884826735</v>
      </c>
      <c r="AB18" s="666">
        <v>0.13479631333029829</v>
      </c>
      <c r="AC18" s="666">
        <v>0.13406669849064201</v>
      </c>
      <c r="AD18" s="666">
        <v>0.1461807006271556</v>
      </c>
      <c r="AE18" s="666">
        <v>0.14153076187358238</v>
      </c>
      <c r="AF18" s="666">
        <v>0.14057937684992794</v>
      </c>
      <c r="AG18" s="666">
        <v>0.15946627683297265</v>
      </c>
      <c r="AH18" s="666">
        <v>0.15638494430459104</v>
      </c>
      <c r="AI18" s="666">
        <v>0.15448890341212973</v>
      </c>
      <c r="AJ18" s="666">
        <v>0.18623801771627768</v>
      </c>
      <c r="AK18" s="666">
        <v>0.19500878153212398</v>
      </c>
      <c r="AL18" s="666">
        <v>0.17884054235764779</v>
      </c>
      <c r="AM18" s="666">
        <v>0.18940739423851483</v>
      </c>
      <c r="AN18" s="666">
        <v>0.19683884992264211</v>
      </c>
      <c r="AO18" s="666">
        <v>0.2076557537948247</v>
      </c>
      <c r="AP18" s="666">
        <v>0.22102989425184205</v>
      </c>
      <c r="AQ18" s="666">
        <v>0.23206139521789737</v>
      </c>
      <c r="AR18" s="666">
        <v>0.23467978838016279</v>
      </c>
      <c r="AS18" s="666">
        <v>0.25608139729592949</v>
      </c>
      <c r="AT18" s="666">
        <v>0.24896096083102748</v>
      </c>
      <c r="AU18" s="666">
        <v>0.27934617639402859</v>
      </c>
      <c r="AV18" s="666">
        <v>0.27855951321544126</v>
      </c>
      <c r="AW18" s="666">
        <v>0.30322450253879651</v>
      </c>
      <c r="AX18" s="666">
        <v>0.30430274319951423</v>
      </c>
      <c r="AY18" s="666">
        <v>0.31206815590849146</v>
      </c>
      <c r="AZ18" s="666">
        <v>0.33822187624173239</v>
      </c>
      <c r="BA18" s="666">
        <v>0.35391415870981291</v>
      </c>
      <c r="BB18" s="666">
        <v>0.39256707346066833</v>
      </c>
      <c r="BC18" s="666">
        <v>0.40973940573167056</v>
      </c>
      <c r="BD18" s="666">
        <v>0.37468008982250467</v>
      </c>
      <c r="BE18" s="666">
        <v>0.41651973163243383</v>
      </c>
      <c r="BF18" s="666">
        <v>0.45426957693416625</v>
      </c>
      <c r="BG18" s="666">
        <v>0.45987668022280559</v>
      </c>
      <c r="BH18" s="667">
        <v>0.40851916547399014</v>
      </c>
      <c r="BI18" s="512">
        <v>-0.11167671020833947</v>
      </c>
      <c r="BJ18" s="512">
        <v>2.9889562712555939E-2</v>
      </c>
      <c r="BK18" s="512">
        <v>4.7786860829405545E-3</v>
      </c>
    </row>
    <row r="19" spans="1:63">
      <c r="A19" s="37" t="s">
        <v>359</v>
      </c>
      <c r="B19" s="666">
        <v>3.8854837839608081E-3</v>
      </c>
      <c r="C19" s="666">
        <v>4.3964515571133234E-3</v>
      </c>
      <c r="D19" s="666">
        <v>3.4277418817509897E-3</v>
      </c>
      <c r="E19" s="666">
        <v>3.5235484247095883E-3</v>
      </c>
      <c r="F19" s="666">
        <v>3.7470967799890786E-3</v>
      </c>
      <c r="G19" s="666">
        <v>4.4603225542232394E-3</v>
      </c>
      <c r="H19" s="666">
        <v>2.0962016329576727E-2</v>
      </c>
      <c r="I19" s="666">
        <v>1.943915292940801E-2</v>
      </c>
      <c r="J19" s="666">
        <v>2.0340725684945937E-2</v>
      </c>
      <c r="K19" s="666">
        <v>2.0132903584453743E-2</v>
      </c>
      <c r="L19" s="666">
        <v>1.9837257910694461E-2</v>
      </c>
      <c r="M19" s="666">
        <v>2.5087862755754031E-2</v>
      </c>
      <c r="N19" s="666">
        <v>2.2385685777408071E-2</v>
      </c>
      <c r="O19" s="666">
        <v>2.7555120715987869E-2</v>
      </c>
      <c r="P19" s="666">
        <v>2.9514072448364459E-2</v>
      </c>
      <c r="Q19" s="666">
        <v>2.6067580372910015E-2</v>
      </c>
      <c r="R19" s="666">
        <v>3.4607903697178699E-2</v>
      </c>
      <c r="S19" s="666">
        <v>2.9112823045579717E-2</v>
      </c>
      <c r="T19" s="666">
        <v>3.2058024487923831E-2</v>
      </c>
      <c r="U19" s="666">
        <v>3.2207298339926638E-2</v>
      </c>
      <c r="V19" s="666">
        <v>3.1160201702732593E-2</v>
      </c>
      <c r="W19" s="666">
        <v>3.642459686670918E-2</v>
      </c>
      <c r="X19" s="666">
        <v>3.8756129040848464E-2</v>
      </c>
      <c r="Y19" s="666">
        <v>4.2562702074064873E-2</v>
      </c>
      <c r="Z19" s="666">
        <v>2.9835080771590583E-2</v>
      </c>
      <c r="AA19" s="666">
        <v>3.1782419624505565E-2</v>
      </c>
      <c r="AB19" s="666">
        <v>2.9453548617311753E-2</v>
      </c>
      <c r="AC19" s="666">
        <v>3.0872378993080929E-2</v>
      </c>
      <c r="AD19" s="666">
        <v>3.0376546130355564E-2</v>
      </c>
      <c r="AE19" s="666">
        <v>2.3035537124087568E-2</v>
      </c>
      <c r="AF19" s="666">
        <v>2.2803473602834856E-2</v>
      </c>
      <c r="AG19" s="666">
        <v>2.9815211273671594E-2</v>
      </c>
      <c r="AH19" s="666">
        <v>2.6371731181825453E-2</v>
      </c>
      <c r="AI19" s="666">
        <v>3.0954835303418804E-2</v>
      </c>
      <c r="AJ19" s="666">
        <v>4.0131385292625055E-2</v>
      </c>
      <c r="AK19" s="666">
        <v>3.2323290342333166E-2</v>
      </c>
      <c r="AL19" s="666">
        <v>2.9679809787012346E-2</v>
      </c>
      <c r="AM19" s="666">
        <v>3.2454813135132099E-2</v>
      </c>
      <c r="AN19" s="666">
        <v>3.4772358182635799E-2</v>
      </c>
      <c r="AO19" s="666">
        <v>3.6890376021460725E-2</v>
      </c>
      <c r="AP19" s="666">
        <v>3.6647363788688381E-2</v>
      </c>
      <c r="AQ19" s="666">
        <v>3.5751842563399805E-2</v>
      </c>
      <c r="AR19" s="666">
        <v>3.4350605356394226E-2</v>
      </c>
      <c r="AS19" s="666">
        <v>3.2662218330870019E-2</v>
      </c>
      <c r="AT19" s="666">
        <v>3.4549963740047929E-2</v>
      </c>
      <c r="AU19" s="666">
        <v>3.2785719152599313E-2</v>
      </c>
      <c r="AV19" s="666">
        <v>3.4945812128569287E-2</v>
      </c>
      <c r="AW19" s="666">
        <v>4.1792723324597603E-2</v>
      </c>
      <c r="AX19" s="666">
        <v>4.818272999364126E-2</v>
      </c>
      <c r="AY19" s="666">
        <v>4.0777337597091901E-2</v>
      </c>
      <c r="AZ19" s="666">
        <v>3.9414636772988842E-2</v>
      </c>
      <c r="BA19" s="666">
        <v>4.5303475199546028E-2</v>
      </c>
      <c r="BB19" s="666">
        <v>5.6346907207569075E-2</v>
      </c>
      <c r="BC19" s="666">
        <v>5.5718240088737048E-2</v>
      </c>
      <c r="BD19" s="666">
        <v>5.8598865514724707E-2</v>
      </c>
      <c r="BE19" s="666">
        <v>6.5373770975583056E-2</v>
      </c>
      <c r="BF19" s="666">
        <v>7.2966504851549985E-2</v>
      </c>
      <c r="BG19" s="666">
        <v>7.5070446817004921E-2</v>
      </c>
      <c r="BH19" s="667">
        <v>7.676310004961806E-2</v>
      </c>
      <c r="BI19" s="512">
        <v>2.2547531077565353E-2</v>
      </c>
      <c r="BJ19" s="512">
        <v>4.7673864910439123E-2</v>
      </c>
      <c r="BK19" s="512">
        <v>8.9794259093050688E-4</v>
      </c>
    </row>
    <row r="20" spans="1:63">
      <c r="A20" s="37" t="s">
        <v>360</v>
      </c>
      <c r="B20" s="666">
        <v>1.1714882391970605E-2</v>
      </c>
      <c r="C20" s="666">
        <v>2.4867876432836056E-2</v>
      </c>
      <c r="D20" s="666">
        <v>2.5874786544591188E-2</v>
      </c>
      <c r="E20" s="666">
        <v>2.7368721486709546E-2</v>
      </c>
      <c r="F20" s="666">
        <v>2.8563048806972802E-2</v>
      </c>
      <c r="G20" s="666">
        <v>3.3187580644153059E-2</v>
      </c>
      <c r="H20" s="666">
        <v>4.0319920699403156E-2</v>
      </c>
      <c r="I20" s="666">
        <v>3.6447045102249831E-2</v>
      </c>
      <c r="J20" s="666">
        <v>4.1825122607406229E-2</v>
      </c>
      <c r="K20" s="666">
        <v>4.1698255634400994E-2</v>
      </c>
      <c r="L20" s="666">
        <v>4.0788009675452486E-2</v>
      </c>
      <c r="M20" s="666">
        <v>3.9232827519299462E-2</v>
      </c>
      <c r="N20" s="666">
        <v>4.3092692270874977E-2</v>
      </c>
      <c r="O20" s="666">
        <v>4.3549539841478691E-2</v>
      </c>
      <c r="P20" s="666">
        <v>4.2993996641598642E-2</v>
      </c>
      <c r="Q20" s="666">
        <v>6.480932889826363E-2</v>
      </c>
      <c r="R20" s="666">
        <v>5.5388538537954446E-2</v>
      </c>
      <c r="S20" s="666">
        <v>5.8666249380621593E-2</v>
      </c>
      <c r="T20" s="666">
        <v>7.2972417030541692E-2</v>
      </c>
      <c r="U20" s="666">
        <v>7.7991507474507671E-2</v>
      </c>
      <c r="V20" s="666">
        <v>0.10817302305804333</v>
      </c>
      <c r="W20" s="666">
        <v>0.20109126425086288</v>
      </c>
      <c r="X20" s="666">
        <v>0.26461573896085611</v>
      </c>
      <c r="Y20" s="666">
        <v>0.2733536041851039</v>
      </c>
      <c r="Z20" s="666">
        <v>0.3160827030587825</v>
      </c>
      <c r="AA20" s="666">
        <v>0.36967651923623635</v>
      </c>
      <c r="AB20" s="666">
        <v>0.39360468417726224</v>
      </c>
      <c r="AC20" s="666">
        <v>0.39117354395420989</v>
      </c>
      <c r="AD20" s="666">
        <v>0.43323061716364464</v>
      </c>
      <c r="AE20" s="666">
        <v>0.48650229916529497</v>
      </c>
      <c r="AF20" s="666">
        <v>0.54230259692849359</v>
      </c>
      <c r="AG20" s="666">
        <v>0.57207236755493795</v>
      </c>
      <c r="AH20" s="666">
        <v>0.64557633978984086</v>
      </c>
      <c r="AI20" s="666">
        <v>0.67361337408510735</v>
      </c>
      <c r="AJ20" s="666">
        <v>0.64797309547429904</v>
      </c>
      <c r="AK20" s="666">
        <v>0.68115070093699615</v>
      </c>
      <c r="AL20" s="666">
        <v>0.61755272794334815</v>
      </c>
      <c r="AM20" s="666">
        <v>0.64868577239303704</v>
      </c>
      <c r="AN20" s="666">
        <v>0.66801733674583375</v>
      </c>
      <c r="AO20" s="666">
        <v>0.62793643646000419</v>
      </c>
      <c r="AP20" s="666">
        <v>0.63063035332379513</v>
      </c>
      <c r="AQ20" s="666">
        <v>0.62679769574515376</v>
      </c>
      <c r="AR20" s="666">
        <v>0.67192473261002306</v>
      </c>
      <c r="AS20" s="666">
        <v>0.66044540176153532</v>
      </c>
      <c r="AT20" s="666">
        <v>0.65685808086163888</v>
      </c>
      <c r="AU20" s="666">
        <v>0.67846333205625342</v>
      </c>
      <c r="AV20" s="666">
        <v>0.69186198308898383</v>
      </c>
      <c r="AW20" s="666">
        <v>0.70392752995576302</v>
      </c>
      <c r="AX20" s="666">
        <v>0.73336718223981734</v>
      </c>
      <c r="AY20" s="666">
        <v>0.69917251146762283</v>
      </c>
      <c r="AZ20" s="666">
        <v>0.70712514013939654</v>
      </c>
      <c r="BA20" s="666">
        <v>0.78260139657504624</v>
      </c>
      <c r="BB20" s="666">
        <v>0.75316618808210478</v>
      </c>
      <c r="BC20" s="666">
        <v>0.75008683868145454</v>
      </c>
      <c r="BD20" s="666">
        <v>0.6755057679656602</v>
      </c>
      <c r="BE20" s="666">
        <v>0.61467695506144082</v>
      </c>
      <c r="BF20" s="666">
        <v>0.57513734894018853</v>
      </c>
      <c r="BG20" s="666">
        <v>0.60409046294444124</v>
      </c>
      <c r="BH20" s="667">
        <v>0.6706098801078042</v>
      </c>
      <c r="BI20" s="512">
        <v>0.11011499310738304</v>
      </c>
      <c r="BJ20" s="512">
        <v>-8.9059985510542283E-3</v>
      </c>
      <c r="BK20" s="512">
        <v>7.8445134818469903E-3</v>
      </c>
    </row>
    <row r="21" spans="1:63" s="54" customFormat="1">
      <c r="A21" s="513" t="s">
        <v>229</v>
      </c>
      <c r="B21" s="668">
        <v>0.43967236876051174</v>
      </c>
      <c r="C21" s="668">
        <v>0.48969042272801744</v>
      </c>
      <c r="D21" s="668">
        <v>0.51800007123529213</v>
      </c>
      <c r="E21" s="668">
        <v>0.5508518370843376</v>
      </c>
      <c r="F21" s="668">
        <v>0.59455807416816242</v>
      </c>
      <c r="G21" s="668">
        <v>0.70531151612522081</v>
      </c>
      <c r="H21" s="668">
        <v>0.80256329375879432</v>
      </c>
      <c r="I21" s="668">
        <v>0.90489962018364167</v>
      </c>
      <c r="J21" s="668">
        <v>1.0162682947939174</v>
      </c>
      <c r="K21" s="668">
        <v>1.1650308505995781</v>
      </c>
      <c r="L21" s="668">
        <v>1.2667525409196969</v>
      </c>
      <c r="M21" s="668">
        <v>1.4157151566978428</v>
      </c>
      <c r="N21" s="668">
        <v>1.5652495722169988</v>
      </c>
      <c r="O21" s="668">
        <v>1.7300976497426745</v>
      </c>
      <c r="P21" s="668">
        <v>1.9636081265489338</v>
      </c>
      <c r="Q21" s="668">
        <v>2.1943927871834603</v>
      </c>
      <c r="R21" s="668">
        <v>2.2314498317500693</v>
      </c>
      <c r="S21" s="668">
        <v>2.406359488137241</v>
      </c>
      <c r="T21" s="668">
        <v>2.596193091616442</v>
      </c>
      <c r="U21" s="668">
        <v>2.8547147157878499</v>
      </c>
      <c r="V21" s="668">
        <v>3.0868955368569004</v>
      </c>
      <c r="W21" s="668">
        <v>3.3287176563244429</v>
      </c>
      <c r="X21" s="668">
        <v>3.5521337280151783</v>
      </c>
      <c r="Y21" s="668">
        <v>3.6865866268417449</v>
      </c>
      <c r="Z21" s="668">
        <v>3.7762726065193419</v>
      </c>
      <c r="AA21" s="668">
        <v>3.9355064099581796</v>
      </c>
      <c r="AB21" s="668">
        <v>4.194861633972323</v>
      </c>
      <c r="AC21" s="668">
        <v>4.2962778968721977</v>
      </c>
      <c r="AD21" s="668">
        <v>4.6223240287890803</v>
      </c>
      <c r="AE21" s="668">
        <v>4.8891843039746163</v>
      </c>
      <c r="AF21" s="668">
        <v>5.0623197986024024</v>
      </c>
      <c r="AG21" s="668">
        <v>5.2749361204914749</v>
      </c>
      <c r="AH21" s="668">
        <v>5.5664898359818835</v>
      </c>
      <c r="AI21" s="668">
        <v>5.6839530100405682</v>
      </c>
      <c r="AJ21" s="668">
        <v>5.7240918391007654</v>
      </c>
      <c r="AK21" s="668">
        <v>6.0255742722841887</v>
      </c>
      <c r="AL21" s="668">
        <v>5.6462713485720997</v>
      </c>
      <c r="AM21" s="668">
        <v>5.901699169584731</v>
      </c>
      <c r="AN21" s="668">
        <v>6.1339286779539179</v>
      </c>
      <c r="AO21" s="668">
        <v>6.3039026867778603</v>
      </c>
      <c r="AP21" s="668">
        <v>6.6399918364413679</v>
      </c>
      <c r="AQ21" s="668">
        <v>6.9045702390757242</v>
      </c>
      <c r="AR21" s="668">
        <v>7.1522507046552164</v>
      </c>
      <c r="AS21" s="668">
        <v>7.2096789605345748</v>
      </c>
      <c r="AT21" s="668">
        <v>7.3882223328413801</v>
      </c>
      <c r="AU21" s="668">
        <v>7.5000354614992659</v>
      </c>
      <c r="AV21" s="668">
        <v>7.9023736575344969</v>
      </c>
      <c r="AW21" s="668">
        <v>7.8338662178810594</v>
      </c>
      <c r="AX21" s="668">
        <v>7.6772922990676307</v>
      </c>
      <c r="AY21" s="668">
        <v>7.5902724303502964</v>
      </c>
      <c r="AZ21" s="668">
        <v>7.5808082424523207</v>
      </c>
      <c r="BA21" s="668">
        <v>7.8776409682910185</v>
      </c>
      <c r="BB21" s="668">
        <v>8.2051277084246408</v>
      </c>
      <c r="BC21" s="668">
        <v>8.4984973613652812</v>
      </c>
      <c r="BD21" s="668">
        <v>8.5539603206597548</v>
      </c>
      <c r="BE21" s="668">
        <v>8.6191734196065397</v>
      </c>
      <c r="BF21" s="668">
        <v>8.596605670738839</v>
      </c>
      <c r="BG21" s="668">
        <v>9.5552570184569383</v>
      </c>
      <c r="BH21" s="668">
        <v>9.9809869797106217</v>
      </c>
      <c r="BI21" s="515">
        <v>4.4554527463922966E-2</v>
      </c>
      <c r="BJ21" s="515">
        <v>2.6588846050275672E-2</v>
      </c>
      <c r="BK21" s="515">
        <v>0.1167534049929189</v>
      </c>
    </row>
    <row r="22" spans="1:63">
      <c r="B22" s="666"/>
      <c r="C22" s="666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666"/>
      <c r="AL22" s="666"/>
      <c r="AM22" s="666"/>
      <c r="AN22" s="666"/>
      <c r="AO22" s="666"/>
      <c r="AP22" s="666"/>
      <c r="AQ22" s="666"/>
      <c r="AR22" s="666"/>
      <c r="AS22" s="666"/>
      <c r="AT22" s="666"/>
      <c r="AU22" s="666"/>
      <c r="AV22" s="666"/>
      <c r="AW22" s="666"/>
      <c r="AX22" s="666"/>
      <c r="AY22" s="666"/>
      <c r="AZ22" s="666"/>
      <c r="BA22" s="666"/>
      <c r="BB22" s="666"/>
      <c r="BC22" s="666"/>
      <c r="BD22" s="666"/>
      <c r="BE22" s="666"/>
      <c r="BF22" s="666"/>
      <c r="BG22" s="673"/>
      <c r="BH22" s="673"/>
      <c r="BI22" s="512"/>
      <c r="BJ22" s="512"/>
      <c r="BK22" s="512"/>
    </row>
    <row r="23" spans="1:63">
      <c r="A23" s="77" t="s">
        <v>361</v>
      </c>
      <c r="B23" s="666">
        <v>0.17120613157749176</v>
      </c>
      <c r="C23" s="666">
        <v>0.18449129164218903</v>
      </c>
      <c r="D23" s="666">
        <v>0.18839806318283081</v>
      </c>
      <c r="E23" s="666">
        <v>0.19358225166797638</v>
      </c>
      <c r="F23" s="666">
        <v>0.17796580493450165</v>
      </c>
      <c r="G23" s="666">
        <v>0.22663229703903198</v>
      </c>
      <c r="H23" s="666">
        <v>0.1790526807308197</v>
      </c>
      <c r="I23" s="666">
        <v>0.18402929604053497</v>
      </c>
      <c r="J23" s="666">
        <v>0.20448502898216248</v>
      </c>
      <c r="K23" s="666">
        <v>0.2417750358581543</v>
      </c>
      <c r="L23" s="666">
        <v>0.25330373644828796</v>
      </c>
      <c r="M23" s="666">
        <v>0.2189241349697113</v>
      </c>
      <c r="N23" s="666">
        <v>0.26528593897819519</v>
      </c>
      <c r="O23" s="666">
        <v>0.26549884676933289</v>
      </c>
      <c r="P23" s="666">
        <v>0.29909497499465942</v>
      </c>
      <c r="Q23" s="666">
        <v>0.30987957119941711</v>
      </c>
      <c r="R23" s="666">
        <v>0.3283744752407074</v>
      </c>
      <c r="S23" s="666">
        <v>0.32889610528945923</v>
      </c>
      <c r="T23" s="666">
        <v>0.32580900192260742</v>
      </c>
      <c r="U23" s="666">
        <v>0.285817950963974</v>
      </c>
      <c r="V23" s="666">
        <v>0.3384470334276557</v>
      </c>
      <c r="W23" s="666">
        <v>0.34377316478639841</v>
      </c>
      <c r="X23" s="666">
        <v>0.38712044060230255</v>
      </c>
      <c r="Y23" s="666">
        <v>0.38784931320697069</v>
      </c>
      <c r="Z23" s="666">
        <v>0.38615038525313139</v>
      </c>
      <c r="AA23" s="666">
        <v>0.34854773711413145</v>
      </c>
      <c r="AB23" s="666">
        <v>0.34880725760012865</v>
      </c>
      <c r="AC23" s="666">
        <v>0.38624151889234781</v>
      </c>
      <c r="AD23" s="666">
        <v>0.40638899430632591</v>
      </c>
      <c r="AE23" s="666">
        <v>0.3940343763679266</v>
      </c>
      <c r="AF23" s="666">
        <v>0.41595091670751572</v>
      </c>
      <c r="AG23" s="666">
        <v>0.38256568647921085</v>
      </c>
      <c r="AH23" s="666">
        <v>0.40424787998199463</v>
      </c>
      <c r="AI23" s="666">
        <v>0.41728707402944565</v>
      </c>
      <c r="AJ23" s="666">
        <v>0.45216449908912182</v>
      </c>
      <c r="AK23" s="666">
        <v>0.46365529857575893</v>
      </c>
      <c r="AL23" s="666">
        <v>0.44889699667692184</v>
      </c>
      <c r="AM23" s="666">
        <v>0.44239375740289688</v>
      </c>
      <c r="AN23" s="666">
        <v>0.37042602151632309</v>
      </c>
      <c r="AO23" s="666">
        <v>0.4148094467818737</v>
      </c>
      <c r="AP23" s="666">
        <v>0.42436553165316582</v>
      </c>
      <c r="AQ23" s="666">
        <v>0.42082403227686882</v>
      </c>
      <c r="AR23" s="666">
        <v>0.4450504407286644</v>
      </c>
      <c r="AS23" s="666">
        <v>0.45641040056943893</v>
      </c>
      <c r="AT23" s="666">
        <v>0.48065121471881866</v>
      </c>
      <c r="AU23" s="666">
        <v>0.45655321329832077</v>
      </c>
      <c r="AV23" s="666">
        <v>0.41351398080587387</v>
      </c>
      <c r="AW23" s="666">
        <v>0.51436346769332886</v>
      </c>
      <c r="AX23" s="666">
        <v>0.50345642119646072</v>
      </c>
      <c r="AY23" s="666">
        <v>0.49751837551593781</v>
      </c>
      <c r="AZ23" s="666">
        <v>0.46981776505708694</v>
      </c>
      <c r="BA23" s="666">
        <v>0.50133953243494034</v>
      </c>
      <c r="BB23" s="666">
        <v>0.49869026243686676</v>
      </c>
      <c r="BC23" s="666">
        <v>0.48659184575080872</v>
      </c>
      <c r="BD23" s="666">
        <v>0.52791452407836914</v>
      </c>
      <c r="BE23" s="666">
        <v>0.53347879648208618</v>
      </c>
      <c r="BF23" s="666">
        <v>0.50635886192321777</v>
      </c>
      <c r="BG23" s="666">
        <v>0.47651304304599762</v>
      </c>
      <c r="BH23" s="667">
        <v>0.53920051455497742</v>
      </c>
      <c r="BI23" s="512">
        <v>0.13155457636220169</v>
      </c>
      <c r="BJ23" s="512">
        <v>6.8826127822996241E-3</v>
      </c>
      <c r="BK23" s="512">
        <v>6.307341766520644E-3</v>
      </c>
    </row>
    <row r="24" spans="1:63">
      <c r="A24" s="77" t="s">
        <v>362</v>
      </c>
      <c r="B24" s="666">
        <v>2.8954839799553156E-3</v>
      </c>
      <c r="C24" s="666">
        <v>3.1829031649976969E-3</v>
      </c>
      <c r="D24" s="666">
        <v>2.5335482787340879E-3</v>
      </c>
      <c r="E24" s="666">
        <v>2.5974193122237921E-3</v>
      </c>
      <c r="F24" s="666">
        <v>2.448387211188674E-3</v>
      </c>
      <c r="G24" s="666">
        <v>2.6187095791101456E-3</v>
      </c>
      <c r="H24" s="666">
        <v>1.4264516066759825E-3</v>
      </c>
      <c r="I24" s="666">
        <v>1.9161290256306529E-3</v>
      </c>
      <c r="J24" s="666">
        <v>3.153387107886374E-3</v>
      </c>
      <c r="K24" s="666">
        <v>3.7959677865728736E-3</v>
      </c>
      <c r="L24" s="666">
        <v>2.9018952045589685E-3</v>
      </c>
      <c r="M24" s="666">
        <v>1.8153628916479647E-3</v>
      </c>
      <c r="N24" s="666">
        <v>5.223024170845747E-3</v>
      </c>
      <c r="O24" s="666">
        <v>5.3617742378264666E-3</v>
      </c>
      <c r="P24" s="666">
        <v>6.1109273228794336E-3</v>
      </c>
      <c r="Q24" s="666">
        <v>6.4069353975355625E-3</v>
      </c>
      <c r="R24" s="666">
        <v>7.3999597225338221E-3</v>
      </c>
      <c r="S24" s="666">
        <v>4.0734676877036691E-3</v>
      </c>
      <c r="T24" s="666">
        <v>3.8295967387966812E-3</v>
      </c>
      <c r="U24" s="666">
        <v>4.0122579666785896E-3</v>
      </c>
      <c r="V24" s="666">
        <v>3.6642338964156806E-3</v>
      </c>
      <c r="W24" s="666">
        <v>5.0188307650387287E-3</v>
      </c>
      <c r="X24" s="666">
        <v>6.2625000718981028E-3</v>
      </c>
      <c r="Y24" s="666">
        <v>5.9753225650638342E-3</v>
      </c>
      <c r="Z24" s="666">
        <v>5.5162499193102121E-3</v>
      </c>
      <c r="AA24" s="666">
        <v>6.1468549538403749E-3</v>
      </c>
      <c r="AB24" s="666">
        <v>5.9589920565485954E-3</v>
      </c>
      <c r="AC24" s="666">
        <v>6.7941532470285892E-3</v>
      </c>
      <c r="AD24" s="666">
        <v>5.6045562960207462E-3</v>
      </c>
      <c r="AE24" s="666">
        <v>6.5945563837885857E-3</v>
      </c>
      <c r="AF24" s="666">
        <v>7.3827821761369705E-3</v>
      </c>
      <c r="AG24" s="666">
        <v>6.2378225848078728E-3</v>
      </c>
      <c r="AH24" s="666">
        <v>6.4922177698463202E-3</v>
      </c>
      <c r="AI24" s="666">
        <v>8.3836694248020649E-3</v>
      </c>
      <c r="AJ24" s="666">
        <v>9.4683871138840914E-3</v>
      </c>
      <c r="AK24" s="666">
        <v>1.1594516225159168E-2</v>
      </c>
      <c r="AL24" s="666">
        <v>1.1916031129658222E-2</v>
      </c>
      <c r="AM24" s="666">
        <v>1.2667439645156264E-2</v>
      </c>
      <c r="AN24" s="666">
        <v>1.3346138410270214E-2</v>
      </c>
      <c r="AO24" s="666">
        <v>1.6689152689650655E-2</v>
      </c>
      <c r="AP24" s="666">
        <v>2.3591254837810993E-2</v>
      </c>
      <c r="AQ24" s="666">
        <v>3.3016548724845052E-2</v>
      </c>
      <c r="AR24" s="666">
        <v>3.8898013066500425E-2</v>
      </c>
      <c r="AS24" s="666">
        <v>4.9273204524070024E-2</v>
      </c>
      <c r="AT24" s="666">
        <v>6.0361761599779129E-2</v>
      </c>
      <c r="AU24" s="666">
        <v>7.2953900787979364E-2</v>
      </c>
      <c r="AV24" s="666">
        <v>9.0037105255760252E-2</v>
      </c>
      <c r="AW24" s="666">
        <v>0.11238028574734926</v>
      </c>
      <c r="AX24" s="666">
        <v>0.12357608648017049</v>
      </c>
      <c r="AY24" s="666">
        <v>0.12686626287177205</v>
      </c>
      <c r="AZ24" s="666">
        <v>0.15009699971415102</v>
      </c>
      <c r="BA24" s="666">
        <v>0.14740050933323801</v>
      </c>
      <c r="BB24" s="666">
        <v>0.16238939412869513</v>
      </c>
      <c r="BC24" s="666">
        <v>0.17437650496140122</v>
      </c>
      <c r="BD24" s="666">
        <v>0.19524847785942256</v>
      </c>
      <c r="BE24" s="666">
        <v>0.23259913083165884</v>
      </c>
      <c r="BF24" s="666">
        <v>0.22378658410161734</v>
      </c>
      <c r="BG24" s="666">
        <v>0.23973993607796729</v>
      </c>
      <c r="BH24" s="667">
        <v>0.2587438418995589</v>
      </c>
      <c r="BI24" s="512">
        <v>7.9268836608896276E-2</v>
      </c>
      <c r="BJ24" s="512">
        <v>7.6697137624168965E-2</v>
      </c>
      <c r="BK24" s="512">
        <v>3.0266770835521953E-3</v>
      </c>
    </row>
    <row r="25" spans="1:63">
      <c r="A25" s="77" t="s">
        <v>340</v>
      </c>
      <c r="B25" s="666">
        <v>2.129032276570797E-2</v>
      </c>
      <c r="C25" s="666">
        <v>2.1396774798631668E-2</v>
      </c>
      <c r="D25" s="666">
        <v>2.1524516865611076E-2</v>
      </c>
      <c r="E25" s="666">
        <v>1.3891935348510742E-2</v>
      </c>
      <c r="F25" s="666">
        <v>1.9576450809836388E-2</v>
      </c>
      <c r="G25" s="666">
        <v>2.2908387705683708E-2</v>
      </c>
      <c r="H25" s="666">
        <v>2.3099999874830246E-2</v>
      </c>
      <c r="I25" s="666">
        <v>2.2301612421870232E-2</v>
      </c>
      <c r="J25" s="666">
        <v>2.735806442797184E-2</v>
      </c>
      <c r="K25" s="666">
        <v>2.2141935303807259E-2</v>
      </c>
      <c r="L25" s="666">
        <v>2.6112580671906471E-2</v>
      </c>
      <c r="M25" s="666">
        <v>3.1445804983377457E-2</v>
      </c>
      <c r="N25" s="666">
        <v>3.7566773593425751E-2</v>
      </c>
      <c r="O25" s="666">
        <v>3.0966773629188538E-2</v>
      </c>
      <c r="P25" s="666">
        <v>3.5246130079030991E-2</v>
      </c>
      <c r="Q25" s="666">
        <v>3.9525482803583145E-2</v>
      </c>
      <c r="R25" s="666">
        <v>3.8514193147420883E-2</v>
      </c>
      <c r="S25" s="666">
        <v>3.2467741519212723E-2</v>
      </c>
      <c r="T25" s="666">
        <v>3.5693224519491196E-2</v>
      </c>
      <c r="U25" s="666">
        <v>3.4703224897384644E-2</v>
      </c>
      <c r="V25" s="666">
        <v>2.3813225328922272E-2</v>
      </c>
      <c r="W25" s="666">
        <v>2.4760644882917404E-2</v>
      </c>
      <c r="X25" s="666">
        <v>2.700677327811718E-2</v>
      </c>
      <c r="Y25" s="666">
        <v>2.7634838595986366E-2</v>
      </c>
      <c r="Z25" s="666">
        <v>2.8646128252148628E-2</v>
      </c>
      <c r="AA25" s="666">
        <v>1.7351612448692322E-2</v>
      </c>
      <c r="AB25" s="666">
        <v>2.4143226444721222E-2</v>
      </c>
      <c r="AC25" s="666">
        <v>2.0257741212844849E-2</v>
      </c>
      <c r="AD25" s="666">
        <v>1.9022902473807335E-2</v>
      </c>
      <c r="AE25" s="666">
        <v>1.3796129263937473E-2</v>
      </c>
      <c r="AF25" s="666">
        <v>2.3142579942941666E-2</v>
      </c>
      <c r="AG25" s="666">
        <v>3.0743226408958435E-2</v>
      </c>
      <c r="AH25" s="666">
        <v>2.8997419402003288E-2</v>
      </c>
      <c r="AI25" s="666">
        <v>3.265935555100441E-2</v>
      </c>
      <c r="AJ25" s="666">
        <v>2.9082581400871277E-2</v>
      </c>
      <c r="AK25" s="666">
        <v>2.8007419779896736E-2</v>
      </c>
      <c r="AL25" s="666">
        <v>1.7461037263274193E-2</v>
      </c>
      <c r="AM25" s="666">
        <v>2.2234514355659485E-2</v>
      </c>
      <c r="AN25" s="666">
        <v>3.1269136816263199E-2</v>
      </c>
      <c r="AO25" s="666">
        <v>3.257223119999253E-2</v>
      </c>
      <c r="AP25" s="666">
        <v>4.4346413520543138E-2</v>
      </c>
      <c r="AQ25" s="666">
        <v>4.3360767434933223E-2</v>
      </c>
      <c r="AR25" s="666">
        <v>2.9283273674082011E-2</v>
      </c>
      <c r="AS25" s="666">
        <v>2.9663550201803446E-2</v>
      </c>
      <c r="AT25" s="666">
        <v>3.7002360913902521E-2</v>
      </c>
      <c r="AU25" s="666">
        <v>5.7635375298559666E-2</v>
      </c>
      <c r="AV25" s="666">
        <v>3.8711991161108017E-2</v>
      </c>
      <c r="AW25" s="666">
        <v>5.186074785888195E-2</v>
      </c>
      <c r="AX25" s="666">
        <v>6.8018088117241859E-2</v>
      </c>
      <c r="AY25" s="666">
        <v>7.2418633848428726E-2</v>
      </c>
      <c r="AZ25" s="666">
        <v>8.5390795022249222E-2</v>
      </c>
      <c r="BA25" s="666">
        <v>6.8564485758543015E-2</v>
      </c>
      <c r="BB25" s="666">
        <v>5.949690006673336E-2</v>
      </c>
      <c r="BC25" s="666">
        <v>9.2439770698547363E-2</v>
      </c>
      <c r="BD25" s="666">
        <v>7.4671018868684769E-2</v>
      </c>
      <c r="BE25" s="666">
        <v>7.4046533554792404E-2</v>
      </c>
      <c r="BF25" s="666">
        <v>0.10246807336807251</v>
      </c>
      <c r="BG25" s="666">
        <v>9.5202036201953888E-2</v>
      </c>
      <c r="BH25" s="667">
        <v>9.7861332818865776E-2</v>
      </c>
      <c r="BI25" s="512">
        <v>2.7933190538810271E-2</v>
      </c>
      <c r="BJ25" s="512">
        <v>3.7047551834994197E-2</v>
      </c>
      <c r="BK25" s="512">
        <v>1.1447408805335527E-3</v>
      </c>
    </row>
    <row r="26" spans="1:63">
      <c r="A26" s="77" t="s">
        <v>363</v>
      </c>
      <c r="B26" s="666">
        <v>0</v>
      </c>
      <c r="C26" s="666">
        <v>0</v>
      </c>
      <c r="D26" s="666">
        <v>0</v>
      </c>
      <c r="E26" s="666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4.1825638239970431E-2</v>
      </c>
      <c r="AB26" s="666">
        <v>5.893263008329086E-2</v>
      </c>
      <c r="AC26" s="666">
        <v>4.6365823814994656E-2</v>
      </c>
      <c r="AD26" s="666">
        <v>4.8651702760253102E-2</v>
      </c>
      <c r="AE26" s="666">
        <v>5.7924337903386913E-2</v>
      </c>
      <c r="AF26" s="666">
        <v>6.059774974710308E-2</v>
      </c>
      <c r="AG26" s="666">
        <v>8.3803138084476814E-2</v>
      </c>
      <c r="AH26" s="666">
        <v>6.2321878384864249E-2</v>
      </c>
      <c r="AI26" s="666">
        <v>6.4202202804153785E-2</v>
      </c>
      <c r="AJ26" s="666">
        <v>7.8102654166286811E-2</v>
      </c>
      <c r="AK26" s="666">
        <v>6.8703654568707861E-2</v>
      </c>
      <c r="AL26" s="666">
        <v>7.5940176844596863E-2</v>
      </c>
      <c r="AM26" s="666">
        <v>6.1485365033149719E-2</v>
      </c>
      <c r="AN26" s="666">
        <v>5.6981869041919708E-2</v>
      </c>
      <c r="AO26" s="666">
        <v>7.9184661961335223E-2</v>
      </c>
      <c r="AP26" s="666">
        <v>7.2787936427630484E-2</v>
      </c>
      <c r="AQ26" s="666">
        <v>6.8101993587333709E-2</v>
      </c>
      <c r="AR26" s="666">
        <v>4.8277016350766644E-2</v>
      </c>
      <c r="AS26" s="666">
        <v>5.9117807424627244E-2</v>
      </c>
      <c r="AT26" s="666">
        <v>7.5257625605445355E-2</v>
      </c>
      <c r="AU26" s="666">
        <v>9.2960543814115226E-2</v>
      </c>
      <c r="AV26" s="666">
        <v>5.2593359025195241E-2</v>
      </c>
      <c r="AW26" s="666">
        <v>5.2092817611992359E-2</v>
      </c>
      <c r="AX26" s="666">
        <v>9.1222388669848442E-2</v>
      </c>
      <c r="AY26" s="666">
        <v>9.7188042476773262E-2</v>
      </c>
      <c r="AZ26" s="666">
        <v>7.3277744464576244E-2</v>
      </c>
      <c r="BA26" s="666">
        <v>8.1400164403021336E-2</v>
      </c>
      <c r="BB26" s="666">
        <v>6.9177571684122086E-2</v>
      </c>
      <c r="BC26" s="666">
        <v>9.4476737082004547E-2</v>
      </c>
      <c r="BD26" s="666">
        <v>8.0930666998028755E-2</v>
      </c>
      <c r="BE26" s="666">
        <v>8.2800146192312241E-2</v>
      </c>
      <c r="BF26" s="666">
        <v>0.10141773894429207</v>
      </c>
      <c r="BG26" s="666">
        <v>8.6360294371843338E-2</v>
      </c>
      <c r="BH26" s="667">
        <v>0.11406372860074043</v>
      </c>
      <c r="BI26" s="512">
        <v>0.32078902035249945</v>
      </c>
      <c r="BJ26" s="512">
        <v>2.2597230968792292E-2</v>
      </c>
      <c r="BK26" s="512">
        <v>1.3342697197577893E-3</v>
      </c>
    </row>
    <row r="27" spans="1:63">
      <c r="A27" s="77" t="s">
        <v>364</v>
      </c>
      <c r="B27" s="666">
        <v>0</v>
      </c>
      <c r="C27" s="666">
        <v>0</v>
      </c>
      <c r="D27" s="666">
        <v>0</v>
      </c>
      <c r="E27" s="666">
        <v>0</v>
      </c>
      <c r="F27" s="666">
        <v>0</v>
      </c>
      <c r="G27" s="666">
        <v>0</v>
      </c>
      <c r="H27" s="666">
        <v>0</v>
      </c>
      <c r="I27" s="666">
        <v>0</v>
      </c>
      <c r="J27" s="666">
        <v>0</v>
      </c>
      <c r="K27" s="666">
        <v>0</v>
      </c>
      <c r="L27" s="666">
        <v>0</v>
      </c>
      <c r="M27" s="666">
        <v>0</v>
      </c>
      <c r="N27" s="666">
        <v>0</v>
      </c>
      <c r="O27" s="666">
        <v>0</v>
      </c>
      <c r="P27" s="666">
        <v>0</v>
      </c>
      <c r="Q27" s="666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7.8323300840565935E-6</v>
      </c>
      <c r="AP27" s="666">
        <v>9.49393415794475E-6</v>
      </c>
      <c r="AQ27" s="666">
        <v>1.5681620425311849E-5</v>
      </c>
      <c r="AR27" s="666">
        <v>3.735355130629614E-5</v>
      </c>
      <c r="AS27" s="666">
        <v>1.7185322940349579E-4</v>
      </c>
      <c r="AT27" s="666">
        <v>3.5407644463703036E-4</v>
      </c>
      <c r="AU27" s="666">
        <v>7.8191695502027869E-4</v>
      </c>
      <c r="AV27" s="666">
        <v>1.8489063950255513E-3</v>
      </c>
      <c r="AW27" s="666">
        <v>2.6178869884461164E-3</v>
      </c>
      <c r="AX27" s="666">
        <v>3.2907030545175076E-3</v>
      </c>
      <c r="AY27" s="666">
        <v>3.1892040278762579E-3</v>
      </c>
      <c r="AZ27" s="666">
        <v>3.967558965086937E-3</v>
      </c>
      <c r="BA27" s="666">
        <v>4.1890591382980347E-3</v>
      </c>
      <c r="BB27" s="666">
        <v>4.268597811460495E-3</v>
      </c>
      <c r="BC27" s="666">
        <v>4.5185592025518417E-3</v>
      </c>
      <c r="BD27" s="666">
        <v>5.0007202662527561E-3</v>
      </c>
      <c r="BE27" s="666">
        <v>5.7646180503070354E-3</v>
      </c>
      <c r="BF27" s="666">
        <v>7.4224197305738926E-3</v>
      </c>
      <c r="BG27" s="666">
        <v>8.4184426814317703E-3</v>
      </c>
      <c r="BH27" s="667">
        <v>1.0238655842840672E-2</v>
      </c>
      <c r="BI27" s="512">
        <v>0.21621732549461603</v>
      </c>
      <c r="BJ27" s="512">
        <v>0.12019963048883486</v>
      </c>
      <c r="BK27" s="512">
        <v>1.197675074250974E-4</v>
      </c>
    </row>
    <row r="28" spans="1:63">
      <c r="A28" s="77" t="s">
        <v>341</v>
      </c>
      <c r="B28" s="666">
        <v>2.3757839575409889E-2</v>
      </c>
      <c r="C28" s="666">
        <v>2.2393528372049332E-2</v>
      </c>
      <c r="D28" s="666">
        <v>2.0182400941848755E-2</v>
      </c>
      <c r="E28" s="666">
        <v>1.5619015321135521E-2</v>
      </c>
      <c r="F28" s="666">
        <v>1.2749256566166878E-2</v>
      </c>
      <c r="G28" s="666">
        <v>1.8206503242254257E-2</v>
      </c>
      <c r="H28" s="666">
        <v>1.2859354726970196E-2</v>
      </c>
      <c r="I28" s="666">
        <v>1.3455484062433243E-2</v>
      </c>
      <c r="J28" s="666">
        <v>1.1507418937981129E-2</v>
      </c>
      <c r="K28" s="666">
        <v>1.936354860663414E-2</v>
      </c>
      <c r="L28" s="666">
        <v>1.9310321658849716E-2</v>
      </c>
      <c r="M28" s="666">
        <v>1.5392903238534927E-2</v>
      </c>
      <c r="N28" s="666">
        <v>2.093903161585331E-2</v>
      </c>
      <c r="O28" s="666">
        <v>1.9480645656585693E-2</v>
      </c>
      <c r="P28" s="666">
        <v>2.4409355595707893E-2</v>
      </c>
      <c r="Q28" s="666">
        <v>2.5537742301821709E-2</v>
      </c>
      <c r="R28" s="666">
        <v>2.1939678117632866E-2</v>
      </c>
      <c r="S28" s="666">
        <v>1.7777418717741966E-2</v>
      </c>
      <c r="T28" s="666">
        <v>1.7617741599678993E-2</v>
      </c>
      <c r="U28" s="666">
        <v>1.3817419297993183E-2</v>
      </c>
      <c r="V28" s="666">
        <v>1.7788063734769821E-2</v>
      </c>
      <c r="W28" s="666">
        <v>1.9970322027802467E-2</v>
      </c>
      <c r="X28" s="666">
        <v>2.624032273888588E-2</v>
      </c>
      <c r="Y28" s="666">
        <v>2.2344194352626801E-2</v>
      </c>
      <c r="Z28" s="666">
        <v>1.7489999532699585E-2</v>
      </c>
      <c r="AA28" s="666">
        <v>1.2359032407402992E-2</v>
      </c>
      <c r="AB28" s="666">
        <v>1.1592580936849117E-2</v>
      </c>
      <c r="AC28" s="666">
        <v>1.4924515970051289E-2</v>
      </c>
      <c r="AD28" s="666">
        <v>1.6423427383415401E-2</v>
      </c>
      <c r="AE28" s="666">
        <v>1.9230846548452973E-2</v>
      </c>
      <c r="AF28" s="666">
        <v>2.5965846609324217E-2</v>
      </c>
      <c r="AG28" s="666">
        <v>2.4315966758877039E-2</v>
      </c>
      <c r="AH28" s="666">
        <v>2.3763145785778761E-2</v>
      </c>
      <c r="AI28" s="666">
        <v>2.1609525196254253E-2</v>
      </c>
      <c r="AJ28" s="666">
        <v>2.567155659198761E-2</v>
      </c>
      <c r="AK28" s="666">
        <v>2.474504616111517E-2</v>
      </c>
      <c r="AL28" s="666">
        <v>2.7730864938348532E-2</v>
      </c>
      <c r="AM28" s="666">
        <v>3.1991979107260704E-2</v>
      </c>
      <c r="AN28" s="666">
        <v>2.0117672625929117E-2</v>
      </c>
      <c r="AO28" s="666">
        <v>2.9248827137053013E-2</v>
      </c>
      <c r="AP28" s="666">
        <v>3.3161752857267857E-2</v>
      </c>
      <c r="AQ28" s="666">
        <v>3.7182916887104511E-2</v>
      </c>
      <c r="AR28" s="666">
        <v>3.6296125501394272E-2</v>
      </c>
      <c r="AS28" s="666">
        <v>3.9737233892083168E-2</v>
      </c>
      <c r="AT28" s="666">
        <v>4.9458125606179237E-2</v>
      </c>
      <c r="AU28" s="666">
        <v>6.2228238210082054E-2</v>
      </c>
      <c r="AV28" s="666">
        <v>7.6175840571522713E-2</v>
      </c>
      <c r="AW28" s="666">
        <v>8.5077643394470215E-2</v>
      </c>
      <c r="AX28" s="666">
        <v>9.8153006285429001E-2</v>
      </c>
      <c r="AY28" s="666">
        <v>9.7612323239445686E-2</v>
      </c>
      <c r="AZ28" s="666">
        <v>0.10000750236213207</v>
      </c>
      <c r="BA28" s="666">
        <v>9.9423620849847794E-2</v>
      </c>
      <c r="BB28" s="666">
        <v>0.10167425684630871</v>
      </c>
      <c r="BC28" s="666">
        <v>9.90700488910079E-2</v>
      </c>
      <c r="BD28" s="666">
        <v>0.10522588901221752</v>
      </c>
      <c r="BE28" s="666">
        <v>0.1079426184296608</v>
      </c>
      <c r="BF28" s="666">
        <v>0.11051731742918491</v>
      </c>
      <c r="BG28" s="666">
        <v>0.1093447245657444</v>
      </c>
      <c r="BH28" s="667">
        <v>0.10830814018845558</v>
      </c>
      <c r="BI28" s="512">
        <v>-9.4799669705653011E-3</v>
      </c>
      <c r="BJ28" s="512">
        <v>9.8939006519747075E-3</v>
      </c>
      <c r="BK28" s="512">
        <v>1.2669432573309714E-3</v>
      </c>
    </row>
    <row r="29" spans="1:63">
      <c r="A29" s="77" t="s">
        <v>230</v>
      </c>
      <c r="B29" s="666">
        <v>2.6612903457134962E-4</v>
      </c>
      <c r="C29" s="666">
        <v>2.7677419711835682E-4</v>
      </c>
      <c r="D29" s="666">
        <v>2.6612903457134962E-4</v>
      </c>
      <c r="E29" s="666">
        <v>2.2354838438332081E-4</v>
      </c>
      <c r="F29" s="666">
        <v>2.3419354693032801E-4</v>
      </c>
      <c r="G29" s="666">
        <v>2.5548387202434242E-4</v>
      </c>
      <c r="H29" s="666">
        <v>2.5548387202434242E-4</v>
      </c>
      <c r="I29" s="666">
        <v>2.5548387202434242E-4</v>
      </c>
      <c r="J29" s="666">
        <v>2.5548387202434242E-4</v>
      </c>
      <c r="K29" s="666">
        <v>2.5548387202434242E-4</v>
      </c>
      <c r="L29" s="666">
        <v>2.2354838438332081E-4</v>
      </c>
      <c r="M29" s="666">
        <v>2.022580592893064E-4</v>
      </c>
      <c r="N29" s="666">
        <v>2.7677419711835682E-4</v>
      </c>
      <c r="O29" s="666">
        <v>3.1935484366840683E-4</v>
      </c>
      <c r="P29" s="666">
        <v>3.7258065276546404E-4</v>
      </c>
      <c r="Q29" s="666">
        <v>4.7477419138886034E-4</v>
      </c>
      <c r="R29" s="666">
        <v>4.8967741895467043E-4</v>
      </c>
      <c r="S29" s="666">
        <v>5.1948385953437537E-4</v>
      </c>
      <c r="T29" s="666">
        <v>1.024330616928637E-3</v>
      </c>
      <c r="U29" s="666">
        <v>1.0541371302679181E-3</v>
      </c>
      <c r="V29" s="666">
        <v>1.2770322791766375E-3</v>
      </c>
      <c r="W29" s="666">
        <v>2.2275725496001542E-3</v>
      </c>
      <c r="X29" s="666">
        <v>2.8641047538258135E-3</v>
      </c>
      <c r="Y29" s="666">
        <v>4.3737097585108131E-3</v>
      </c>
      <c r="Z29" s="666">
        <v>6.2521449726773426E-3</v>
      </c>
      <c r="AA29" s="666">
        <v>9.2081132752355188E-3</v>
      </c>
      <c r="AB29" s="666">
        <v>1.2228508421685547E-2</v>
      </c>
      <c r="AC29" s="666">
        <v>1.6026749537559226E-2</v>
      </c>
      <c r="AD29" s="666">
        <v>1.9668095977976918E-2</v>
      </c>
      <c r="AE29" s="666">
        <v>1.904005283722654E-2</v>
      </c>
      <c r="AF29" s="666">
        <v>2.0288545347284526E-2</v>
      </c>
      <c r="AG29" s="666">
        <v>2.2831110269180499E-2</v>
      </c>
      <c r="AH29" s="666">
        <v>3.2009965711040422E-2</v>
      </c>
      <c r="AI29" s="666">
        <v>4.2703270184574649E-2</v>
      </c>
      <c r="AJ29" s="666">
        <v>4.7735061234561726E-2</v>
      </c>
      <c r="AK29" s="666">
        <v>6.0417498170863837E-2</v>
      </c>
      <c r="AL29" s="666">
        <v>6.3215948408469558E-2</v>
      </c>
      <c r="AM29" s="666">
        <v>7.3188264737837017E-2</v>
      </c>
      <c r="AN29" s="666">
        <v>8.6947697491268627E-2</v>
      </c>
      <c r="AO29" s="666">
        <v>0.10203704045852646</v>
      </c>
      <c r="AP29" s="666">
        <v>0.1049115061032353</v>
      </c>
      <c r="AQ29" s="666">
        <v>9.810864606697578E-2</v>
      </c>
      <c r="AR29" s="666">
        <v>0.10899441354558803</v>
      </c>
      <c r="AS29" s="666">
        <v>0.10646184225333855</v>
      </c>
      <c r="AT29" s="666">
        <v>0.10595021794142667</v>
      </c>
      <c r="AU29" s="666">
        <v>0.13109337422065437</v>
      </c>
      <c r="AV29" s="666">
        <v>0.14766424828849267</v>
      </c>
      <c r="AW29" s="666">
        <v>0.15366515448840801</v>
      </c>
      <c r="AX29" s="666">
        <v>0.16391607945843134</v>
      </c>
      <c r="AY29" s="666">
        <v>0.18294323548616376</v>
      </c>
      <c r="AZ29" s="666">
        <v>0.19132236667792313</v>
      </c>
      <c r="BA29" s="666">
        <v>0.18621682110824622</v>
      </c>
      <c r="BB29" s="666">
        <v>0.22078090724244248</v>
      </c>
      <c r="BC29" s="666">
        <v>0.2093176099442644</v>
      </c>
      <c r="BD29" s="666">
        <v>0.23085393676592503</v>
      </c>
      <c r="BE29" s="666">
        <v>0.23374058218905702</v>
      </c>
      <c r="BF29" s="666">
        <v>0.2639072916645091</v>
      </c>
      <c r="BG29" s="666">
        <v>0.28298444551182911</v>
      </c>
      <c r="BH29" s="667">
        <v>0.29092076078813989</v>
      </c>
      <c r="BI29" s="512">
        <v>2.8045058313917126E-2</v>
      </c>
      <c r="BJ29" s="512">
        <v>5.9047198348256558E-2</v>
      </c>
      <c r="BK29" s="512">
        <v>3.4030692028946571E-3</v>
      </c>
    </row>
    <row r="30" spans="1:63">
      <c r="A30" s="77" t="s">
        <v>365</v>
      </c>
      <c r="B30" s="666">
        <v>0</v>
      </c>
      <c r="C30" s="666">
        <v>0</v>
      </c>
      <c r="D30" s="666">
        <v>0</v>
      </c>
      <c r="E30" s="666">
        <v>0</v>
      </c>
      <c r="F30" s="666">
        <v>0</v>
      </c>
      <c r="G30" s="666">
        <v>0</v>
      </c>
      <c r="H30" s="666">
        <v>0</v>
      </c>
      <c r="I30" s="666">
        <v>0</v>
      </c>
      <c r="J30" s="666">
        <v>0</v>
      </c>
      <c r="K30" s="666">
        <v>0</v>
      </c>
      <c r="L30" s="666">
        <v>0</v>
      </c>
      <c r="M30" s="666">
        <v>0</v>
      </c>
      <c r="N30" s="666">
        <v>0</v>
      </c>
      <c r="O30" s="666">
        <v>0</v>
      </c>
      <c r="P30" s="666">
        <v>0</v>
      </c>
      <c r="Q30" s="666">
        <v>0</v>
      </c>
      <c r="R30" s="666">
        <v>0</v>
      </c>
      <c r="S30" s="666">
        <v>0</v>
      </c>
      <c r="T30" s="666">
        <v>0</v>
      </c>
      <c r="U30" s="666">
        <v>0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6.8951616412959993E-5</v>
      </c>
      <c r="AG30" s="666">
        <v>5.7459677918814123E-5</v>
      </c>
      <c r="AH30" s="666">
        <v>9.1935486125294119E-5</v>
      </c>
      <c r="AI30" s="666">
        <v>1.3790323282591999E-4</v>
      </c>
      <c r="AJ30" s="666">
        <v>1.9197580331820063E-4</v>
      </c>
      <c r="AK30" s="666">
        <v>6.8528224801411852E-4</v>
      </c>
      <c r="AL30" s="666">
        <v>3.3108526258729398E-4</v>
      </c>
      <c r="AM30" s="666">
        <v>3.8383689388865605E-4</v>
      </c>
      <c r="AN30" s="666">
        <v>4.9611477879807353E-4</v>
      </c>
      <c r="AO30" s="666">
        <v>6.674683972960338E-4</v>
      </c>
      <c r="AP30" s="666">
        <v>1.1564788728719577E-3</v>
      </c>
      <c r="AQ30" s="666">
        <v>1.3565560220740736E-3</v>
      </c>
      <c r="AR30" s="666">
        <v>1.5639858465874568E-3</v>
      </c>
      <c r="AS30" s="666">
        <v>2.065403270535171E-3</v>
      </c>
      <c r="AT30" s="666">
        <v>5.8916776324622333E-3</v>
      </c>
      <c r="AU30" s="666">
        <v>1.1565608729142696E-2</v>
      </c>
      <c r="AV30" s="666">
        <v>1.2952771910931915E-2</v>
      </c>
      <c r="AW30" s="666">
        <v>1.6204968647798523E-2</v>
      </c>
      <c r="AX30" s="666">
        <v>1.3463253708323464E-2</v>
      </c>
      <c r="AY30" s="666">
        <v>1.533180134720169E-2</v>
      </c>
      <c r="AZ30" s="666">
        <v>1.6938367247348651E-2</v>
      </c>
      <c r="BA30" s="666">
        <v>1.7066959611838683E-2</v>
      </c>
      <c r="BB30" s="666">
        <v>2.0053632208146155E-2</v>
      </c>
      <c r="BC30" s="666">
        <v>2.180114267684985E-2</v>
      </c>
      <c r="BD30" s="666">
        <v>2.3060573454131372E-2</v>
      </c>
      <c r="BE30" s="666">
        <v>3.1857061490882188E-2</v>
      </c>
      <c r="BF30" s="666">
        <v>3.0627130006905645E-2</v>
      </c>
      <c r="BG30" s="666">
        <v>3.0420505878282711E-2</v>
      </c>
      <c r="BH30" s="667">
        <v>2.9940752167021856E-2</v>
      </c>
      <c r="BI30" s="512">
        <v>-1.5770734161372091E-2</v>
      </c>
      <c r="BJ30" s="512">
        <v>8.3206525510939988E-2</v>
      </c>
      <c r="BK30" s="512">
        <v>3.5023437768779325E-4</v>
      </c>
    </row>
    <row r="31" spans="1:63">
      <c r="A31" s="77" t="s">
        <v>366</v>
      </c>
      <c r="B31" s="666">
        <v>9.9569894373416901E-2</v>
      </c>
      <c r="C31" s="666">
        <v>0.11050537973642349</v>
      </c>
      <c r="D31" s="666">
        <v>0.12379569560289383</v>
      </c>
      <c r="E31" s="666">
        <v>0.11165591329336166</v>
      </c>
      <c r="F31" s="666">
        <v>9.30967777967453E-2</v>
      </c>
      <c r="G31" s="666">
        <v>0.10138709843158722</v>
      </c>
      <c r="H31" s="666">
        <v>0.11369892209768295</v>
      </c>
      <c r="I31" s="666">
        <v>0.11049462109804153</v>
      </c>
      <c r="J31" s="666">
        <v>0.11262365430593491</v>
      </c>
      <c r="K31" s="666">
        <v>0.1352258026599884</v>
      </c>
      <c r="L31" s="666">
        <v>0.12996774911880493</v>
      </c>
      <c r="M31" s="666">
        <v>0.10093548148870468</v>
      </c>
      <c r="N31" s="666">
        <v>0.129677414894104</v>
      </c>
      <c r="O31" s="666">
        <v>0.10431183129549026</v>
      </c>
      <c r="P31" s="666">
        <v>0.11572042852640152</v>
      </c>
      <c r="Q31" s="666">
        <v>0.1087634414434433</v>
      </c>
      <c r="R31" s="666">
        <v>0.14535483717918396</v>
      </c>
      <c r="S31" s="666">
        <v>0.1393333375453949</v>
      </c>
      <c r="T31" s="666">
        <v>0.14456988871097565</v>
      </c>
      <c r="U31" s="666">
        <v>0.14102150499820709</v>
      </c>
      <c r="V31" s="666">
        <v>0.13130107522010803</v>
      </c>
      <c r="W31" s="666">
        <v>0.13189247250556946</v>
      </c>
      <c r="X31" s="666">
        <v>0.14686021208763123</v>
      </c>
      <c r="Y31" s="666">
        <v>0.14224731922149658</v>
      </c>
      <c r="Z31" s="666">
        <v>0.13870967924594879</v>
      </c>
      <c r="AA31" s="666">
        <v>0.17485307157039642</v>
      </c>
      <c r="AB31" s="666">
        <v>0.19793792068958282</v>
      </c>
      <c r="AC31" s="666">
        <v>0.21772914007306099</v>
      </c>
      <c r="AD31" s="666">
        <v>0.21197287738323212</v>
      </c>
      <c r="AE31" s="666">
        <v>0.19985238462686539</v>
      </c>
      <c r="AF31" s="666">
        <v>0.21365342289209366</v>
      </c>
      <c r="AG31" s="666">
        <v>0.19405516982078552</v>
      </c>
      <c r="AH31" s="666">
        <v>0.22119475156068802</v>
      </c>
      <c r="AI31" s="666">
        <v>0.26773314923048019</v>
      </c>
      <c r="AJ31" s="666">
        <v>0.23268891125917435</v>
      </c>
      <c r="AK31" s="666">
        <v>0.25618427246809006</v>
      </c>
      <c r="AL31" s="666">
        <v>0.23547462373971939</v>
      </c>
      <c r="AM31" s="666">
        <v>0.21722306311130524</v>
      </c>
      <c r="AN31" s="666">
        <v>0.20891332626342773</v>
      </c>
      <c r="AO31" s="666">
        <v>0.27757503837347031</v>
      </c>
      <c r="AP31" s="666">
        <v>0.25318215787410736</v>
      </c>
      <c r="AQ31" s="666">
        <v>0.24363714456558228</v>
      </c>
      <c r="AR31" s="666">
        <v>0.26067344099283218</v>
      </c>
      <c r="AS31" s="666">
        <v>0.29535470902919769</v>
      </c>
      <c r="AT31" s="666">
        <v>0.23073721677064896</v>
      </c>
      <c r="AU31" s="666">
        <v>0.25822080671787262</v>
      </c>
      <c r="AV31" s="666">
        <v>0.25765195488929749</v>
      </c>
      <c r="AW31" s="666">
        <v>0.30006162822246552</v>
      </c>
      <c r="AX31" s="666">
        <v>0.27164910733699799</v>
      </c>
      <c r="AY31" s="666">
        <v>0.27666129171848297</v>
      </c>
      <c r="AZ31" s="666">
        <v>0.31647071242332458</v>
      </c>
      <c r="BA31" s="666">
        <v>0.31446026265621185</v>
      </c>
      <c r="BB31" s="666">
        <v>0.32423803210258484</v>
      </c>
      <c r="BC31" s="666">
        <v>0.33152183890342712</v>
      </c>
      <c r="BD31" s="666">
        <v>0.32918408513069153</v>
      </c>
      <c r="BE31" s="666">
        <v>0.36325131356716156</v>
      </c>
      <c r="BF31" s="666">
        <v>0.38773983716964722</v>
      </c>
      <c r="BG31" s="666">
        <v>0.38978931307792664</v>
      </c>
      <c r="BH31" s="667">
        <v>0.41491696238517761</v>
      </c>
      <c r="BI31" s="512">
        <v>6.4464695321771126E-2</v>
      </c>
      <c r="BJ31" s="512">
        <v>4.3266568794598337E-2</v>
      </c>
      <c r="BK31" s="512">
        <v>4.8535248313882522E-3</v>
      </c>
    </row>
    <row r="32" spans="1:63">
      <c r="A32" s="77" t="s">
        <v>367</v>
      </c>
      <c r="B32" s="666">
        <v>0.49905678629875183</v>
      </c>
      <c r="C32" s="666">
        <v>0.56024945061653852</v>
      </c>
      <c r="D32" s="666">
        <v>0.49000511318445206</v>
      </c>
      <c r="E32" s="666">
        <v>0.54739834554493427</v>
      </c>
      <c r="F32" s="666">
        <v>0.57583895139396191</v>
      </c>
      <c r="G32" s="666">
        <v>0.61913031712174416</v>
      </c>
      <c r="H32" s="666">
        <v>0.53608245216310024</v>
      </c>
      <c r="I32" s="666">
        <v>0.53723136894404888</v>
      </c>
      <c r="J32" s="666">
        <v>0.52554791048169136</v>
      </c>
      <c r="K32" s="666">
        <v>0.61670388281345367</v>
      </c>
      <c r="L32" s="666">
        <v>0.65612992085516453</v>
      </c>
      <c r="M32" s="666">
        <v>0.53229592461138964</v>
      </c>
      <c r="N32" s="666">
        <v>0.82826697640120983</v>
      </c>
      <c r="O32" s="666">
        <v>0.74400145001709461</v>
      </c>
      <c r="P32" s="666">
        <v>0.72409660555422306</v>
      </c>
      <c r="Q32" s="666">
        <v>0.7570283580571413</v>
      </c>
      <c r="R32" s="666">
        <v>0.78567689657211304</v>
      </c>
      <c r="S32" s="666">
        <v>0.76883281767368317</v>
      </c>
      <c r="T32" s="666">
        <v>0.75714454241096973</v>
      </c>
      <c r="U32" s="666">
        <v>0.7179251778870821</v>
      </c>
      <c r="V32" s="666">
        <v>0.6780922394245863</v>
      </c>
      <c r="W32" s="666">
        <v>0.68425043299794197</v>
      </c>
      <c r="X32" s="666">
        <v>0.77058037370443344</v>
      </c>
      <c r="Y32" s="666">
        <v>0.83496715687215328</v>
      </c>
      <c r="Z32" s="666">
        <v>0.51762017607688904</v>
      </c>
      <c r="AA32" s="666">
        <v>0.59539920277893543</v>
      </c>
      <c r="AB32" s="666">
        <v>0.6373438648879528</v>
      </c>
      <c r="AC32" s="666">
        <v>0.75859261304140091</v>
      </c>
      <c r="AD32" s="666">
        <v>0.71354628168046474</v>
      </c>
      <c r="AE32" s="666">
        <v>0.86363303661346436</v>
      </c>
      <c r="AF32" s="666">
        <v>0.80520014278590679</v>
      </c>
      <c r="AG32" s="666">
        <v>0.73100127279758453</v>
      </c>
      <c r="AH32" s="666">
        <v>0.70967371016740799</v>
      </c>
      <c r="AI32" s="666">
        <v>0.69172917865216732</v>
      </c>
      <c r="AJ32" s="666">
        <v>0.80515142530202866</v>
      </c>
      <c r="AK32" s="666">
        <v>0.74132635071873665</v>
      </c>
      <c r="AL32" s="666">
        <v>0.82522585615515709</v>
      </c>
      <c r="AM32" s="666">
        <v>0.67814604565501213</v>
      </c>
      <c r="AN32" s="666">
        <v>0.66223876550793648</v>
      </c>
      <c r="AO32" s="666">
        <v>0.66754307970404625</v>
      </c>
      <c r="AP32" s="666">
        <v>0.58519229665398598</v>
      </c>
      <c r="AQ32" s="666">
        <v>0.64335104823112488</v>
      </c>
      <c r="AR32" s="666">
        <v>0.67643972486257553</v>
      </c>
      <c r="AS32" s="666">
        <v>0.75294197350740433</v>
      </c>
      <c r="AT32" s="666">
        <v>0.70690900087356567</v>
      </c>
      <c r="AU32" s="666">
        <v>0.78871574997901917</v>
      </c>
      <c r="AV32" s="666">
        <v>0.651738241314888</v>
      </c>
      <c r="AW32" s="666">
        <v>0.83516454696655273</v>
      </c>
      <c r="AX32" s="666">
        <v>0.96910187602043152</v>
      </c>
      <c r="AY32" s="666">
        <v>0.91430604457855225</v>
      </c>
      <c r="AZ32" s="666">
        <v>0.88806977868080139</v>
      </c>
      <c r="BA32" s="666">
        <v>0.95017066597938538</v>
      </c>
      <c r="BB32" s="666">
        <v>0.88621345162391663</v>
      </c>
      <c r="BC32" s="666">
        <v>1.0782058238983154</v>
      </c>
      <c r="BD32" s="666">
        <v>1.0715498924255371</v>
      </c>
      <c r="BE32" s="666">
        <v>1.1824045777320862</v>
      </c>
      <c r="BF32" s="666">
        <v>1.1471640467643738</v>
      </c>
      <c r="BG32" s="666">
        <v>1.0627646148204803</v>
      </c>
      <c r="BH32" s="667">
        <v>1.3279865980148315</v>
      </c>
      <c r="BI32" s="512">
        <v>0.24955853770042191</v>
      </c>
      <c r="BJ32" s="512">
        <v>3.2006483659335228E-2</v>
      </c>
      <c r="BK32" s="512">
        <v>1.5534230975190541E-2</v>
      </c>
    </row>
    <row r="33" spans="1:63">
      <c r="A33" s="77" t="s">
        <v>342</v>
      </c>
      <c r="B33" s="666">
        <v>0.17258158326148987</v>
      </c>
      <c r="C33" s="666">
        <v>0.18665222823619843</v>
      </c>
      <c r="D33" s="666">
        <v>0.17726653814315796</v>
      </c>
      <c r="E33" s="666">
        <v>0.17989248037338257</v>
      </c>
      <c r="F33" s="666">
        <v>0.14598217606544495</v>
      </c>
      <c r="G33" s="666">
        <v>0.19722164329141378</v>
      </c>
      <c r="H33" s="666">
        <v>0.15473639499396086</v>
      </c>
      <c r="I33" s="666">
        <v>0.15228627528995275</v>
      </c>
      <c r="J33" s="666">
        <v>0.17422228679060936</v>
      </c>
      <c r="K33" s="666">
        <v>0.20012895110994577</v>
      </c>
      <c r="L33" s="666">
        <v>0.19452221039682627</v>
      </c>
      <c r="M33" s="666">
        <v>0.1620848411694169</v>
      </c>
      <c r="N33" s="666">
        <v>0.20149059407413006</v>
      </c>
      <c r="O33" s="666">
        <v>0.21060918085277081</v>
      </c>
      <c r="P33" s="666">
        <v>0.21228382177650928</v>
      </c>
      <c r="Q33" s="666">
        <v>0.22559016942977905</v>
      </c>
      <c r="R33" s="666">
        <v>0.23272909969091415</v>
      </c>
      <c r="S33" s="666">
        <v>0.23078596405684948</v>
      </c>
      <c r="T33" s="666">
        <v>0.21689276769757271</v>
      </c>
      <c r="U33" s="666">
        <v>0.21559440530836582</v>
      </c>
      <c r="V33" s="666">
        <v>0.20412581227719784</v>
      </c>
      <c r="W33" s="666">
        <v>0.21604856476187706</v>
      </c>
      <c r="X33" s="666">
        <v>0.23319109156727791</v>
      </c>
      <c r="Y33" s="666">
        <v>0.23265594430267811</v>
      </c>
      <c r="Z33" s="666">
        <v>0.21458667702972889</v>
      </c>
      <c r="AA33" s="666">
        <v>0.20179124362766743</v>
      </c>
      <c r="AB33" s="666">
        <v>0.1871652789413929</v>
      </c>
      <c r="AC33" s="666">
        <v>0.2192717008292675</v>
      </c>
      <c r="AD33" s="666">
        <v>0.22736238501966</v>
      </c>
      <c r="AE33" s="666">
        <v>0.24660170078277588</v>
      </c>
      <c r="AF33" s="666">
        <v>0.26903503760695457</v>
      </c>
      <c r="AG33" s="666">
        <v>0.24664270132780075</v>
      </c>
      <c r="AH33" s="666">
        <v>0.25983471050858498</v>
      </c>
      <c r="AI33" s="666">
        <v>0.28146024793386459</v>
      </c>
      <c r="AJ33" s="666">
        <v>0.31304081529378891</v>
      </c>
      <c r="AK33" s="666">
        <v>0.40526612102985382</v>
      </c>
      <c r="AL33" s="666">
        <v>0.41722811758518219</v>
      </c>
      <c r="AM33" s="666">
        <v>0.49070823192596436</v>
      </c>
      <c r="AN33" s="666">
        <v>0.49666346609592438</v>
      </c>
      <c r="AO33" s="666">
        <v>0.61313536763191223</v>
      </c>
      <c r="AP33" s="666">
        <v>0.67123603820800781</v>
      </c>
      <c r="AQ33" s="666">
        <v>0.76685634255409241</v>
      </c>
      <c r="AR33" s="666">
        <v>0.94265434145927429</v>
      </c>
      <c r="AS33" s="666">
        <v>0.99319322407245636</v>
      </c>
      <c r="AT33" s="666">
        <v>1.0102779269218445</v>
      </c>
      <c r="AU33" s="666">
        <v>1.1041866093873978</v>
      </c>
      <c r="AV33" s="666">
        <v>1.2932872623205185</v>
      </c>
      <c r="AW33" s="666">
        <v>1.485595703125</v>
      </c>
      <c r="AX33" s="666">
        <v>1.5672897398471832</v>
      </c>
      <c r="AY33" s="666">
        <v>1.6630909442901611</v>
      </c>
      <c r="AZ33" s="666">
        <v>1.9143233746290207</v>
      </c>
      <c r="BA33" s="666">
        <v>1.9170884191989899</v>
      </c>
      <c r="BB33" s="666">
        <v>2.1636510789394379</v>
      </c>
      <c r="BC33" s="666">
        <v>2.223234698176384</v>
      </c>
      <c r="BD33" s="666">
        <v>2.3888788968324661</v>
      </c>
      <c r="BE33" s="666">
        <v>2.4775556623935699</v>
      </c>
      <c r="BF33" s="666">
        <v>2.3074348717927933</v>
      </c>
      <c r="BG33" s="666">
        <v>2.4988423585891724</v>
      </c>
      <c r="BH33" s="667">
        <v>2.6532387733459473</v>
      </c>
      <c r="BI33" s="512">
        <v>6.1787176860546689E-2</v>
      </c>
      <c r="BJ33" s="512">
        <v>5.4053620863598217E-2</v>
      </c>
      <c r="BK33" s="512">
        <v>3.1036475819183569E-2</v>
      </c>
    </row>
    <row r="34" spans="1:63">
      <c r="A34" s="77" t="s">
        <v>343</v>
      </c>
      <c r="B34" s="666">
        <v>8.5267741233110428E-3</v>
      </c>
      <c r="C34" s="666">
        <v>1.8416129052639008E-2</v>
      </c>
      <c r="D34" s="666">
        <v>1.7670968547463417E-2</v>
      </c>
      <c r="E34" s="666">
        <v>1.4562580734491348E-2</v>
      </c>
      <c r="F34" s="666">
        <v>2.1875806152820587E-2</v>
      </c>
      <c r="G34" s="666">
        <v>2.8060644865036011E-2</v>
      </c>
      <c r="H34" s="666">
        <v>2.8230967000126839E-2</v>
      </c>
      <c r="I34" s="666">
        <v>2.849709615111351E-2</v>
      </c>
      <c r="J34" s="666">
        <v>2.3664193227887154E-2</v>
      </c>
      <c r="K34" s="666">
        <v>2.4984193965792656E-2</v>
      </c>
      <c r="L34" s="666">
        <v>2.1449999883770943E-2</v>
      </c>
      <c r="M34" s="666">
        <v>2.0002258941531181E-2</v>
      </c>
      <c r="N34" s="666">
        <v>2.0460000261664391E-2</v>
      </c>
      <c r="O34" s="666">
        <v>3.1807743012905121E-2</v>
      </c>
      <c r="P34" s="666">
        <v>3.796064481139183E-2</v>
      </c>
      <c r="Q34" s="666">
        <v>3.6246772855520248E-2</v>
      </c>
      <c r="R34" s="666">
        <v>3.6268062889575958E-2</v>
      </c>
      <c r="S34" s="666">
        <v>3.7907417863607407E-2</v>
      </c>
      <c r="T34" s="666">
        <v>2.4909676983952522E-2</v>
      </c>
      <c r="U34" s="666">
        <v>3.0466452240943909E-2</v>
      </c>
      <c r="V34" s="666">
        <v>2.9859676957130432E-2</v>
      </c>
      <c r="W34" s="666">
        <v>3.4437097609043121E-2</v>
      </c>
      <c r="X34" s="666">
        <v>2.9604192967781273E-2</v>
      </c>
      <c r="Y34" s="666">
        <v>2.5197096313604561E-2</v>
      </c>
      <c r="Z34" s="666">
        <v>2.0236451323398796E-2</v>
      </c>
      <c r="AA34" s="666">
        <v>1.8852580627935822E-2</v>
      </c>
      <c r="AB34" s="666">
        <v>3.3010646990078385E-2</v>
      </c>
      <c r="AC34" s="666">
        <v>2.3547944249003194E-2</v>
      </c>
      <c r="AD34" s="666">
        <v>2.4804073036648333E-2</v>
      </c>
      <c r="AE34" s="666">
        <v>2.8072136541595683E-2</v>
      </c>
      <c r="AF34" s="666">
        <v>3.7940201000310481E-2</v>
      </c>
      <c r="AG34" s="666">
        <v>4.6689676004461944E-2</v>
      </c>
      <c r="AH34" s="666">
        <v>4.1707740689162165E-2</v>
      </c>
      <c r="AI34" s="666">
        <v>4.0313224133569747E-2</v>
      </c>
      <c r="AJ34" s="666">
        <v>5.0618589390069246E-2</v>
      </c>
      <c r="AK34" s="666">
        <v>4.4113550335168839E-2</v>
      </c>
      <c r="AL34" s="666">
        <v>3.1081296503543854E-2</v>
      </c>
      <c r="AM34" s="666">
        <v>3.7710417062044144E-2</v>
      </c>
      <c r="AN34" s="666">
        <v>6.1625516973435879E-2</v>
      </c>
      <c r="AO34" s="666">
        <v>6.1529559083282948E-2</v>
      </c>
      <c r="AP34" s="666">
        <v>6.6183088347315788E-2</v>
      </c>
      <c r="AQ34" s="666">
        <v>7.8809294849634171E-2</v>
      </c>
      <c r="AR34" s="666">
        <v>4.7014396637678146E-2</v>
      </c>
      <c r="AS34" s="666">
        <v>5.8440357446670532E-2</v>
      </c>
      <c r="AT34" s="666">
        <v>8.2383085042238235E-2</v>
      </c>
      <c r="AU34" s="666">
        <v>0.10556594468653202</v>
      </c>
      <c r="AV34" s="666">
        <v>8.1197347491979599E-2</v>
      </c>
      <c r="AW34" s="666">
        <v>0.10043226182460785</v>
      </c>
      <c r="AX34" s="666">
        <v>0.14116430655121803</v>
      </c>
      <c r="AY34" s="666">
        <v>0.11915536969900131</v>
      </c>
      <c r="AZ34" s="666">
        <v>0.14438489079475403</v>
      </c>
      <c r="BA34" s="666">
        <v>0.14403241127729416</v>
      </c>
      <c r="BB34" s="666">
        <v>0.1328154131770134</v>
      </c>
      <c r="BC34" s="666">
        <v>0.1544254906475544</v>
      </c>
      <c r="BD34" s="666">
        <v>0.15355260670185089</v>
      </c>
      <c r="BE34" s="666">
        <v>0.16689267382025719</v>
      </c>
      <c r="BF34" s="666">
        <v>0.20956191420555115</v>
      </c>
      <c r="BG34" s="666">
        <v>0.2118874117732048</v>
      </c>
      <c r="BH34" s="667">
        <v>0.22745825350284576</v>
      </c>
      <c r="BI34" s="512">
        <v>7.3486393548982232E-2</v>
      </c>
      <c r="BJ34" s="512">
        <v>4.8860378967590101E-2</v>
      </c>
      <c r="BK34" s="512">
        <v>2.6607113749555975E-3</v>
      </c>
    </row>
    <row r="35" spans="1:63">
      <c r="A35" s="77" t="s">
        <v>344</v>
      </c>
      <c r="B35" s="666">
        <v>7.9838710371404886E-4</v>
      </c>
      <c r="C35" s="666">
        <v>1.0645161382853985E-3</v>
      </c>
      <c r="D35" s="666">
        <v>8.7290321243926883E-4</v>
      </c>
      <c r="E35" s="666">
        <v>9.4741937937214971E-4</v>
      </c>
      <c r="F35" s="666">
        <v>1.0112903546541929E-3</v>
      </c>
      <c r="G35" s="666">
        <v>9.3677418772131205E-4</v>
      </c>
      <c r="H35" s="666">
        <v>1.0219354880973697E-3</v>
      </c>
      <c r="I35" s="666">
        <v>1.1709677055478096E-3</v>
      </c>
      <c r="J35" s="666">
        <v>1.0751612717285752E-3</v>
      </c>
      <c r="K35" s="666">
        <v>8.6225807899609208E-4</v>
      </c>
      <c r="L35" s="666">
        <v>1.7351612914353609E-3</v>
      </c>
      <c r="M35" s="666">
        <v>1.7564515583217144E-3</v>
      </c>
      <c r="N35" s="666">
        <v>1.586129073984921E-3</v>
      </c>
      <c r="O35" s="666">
        <v>1.4690322568640113E-3</v>
      </c>
      <c r="P35" s="666">
        <v>1.5541935572400689E-3</v>
      </c>
      <c r="Q35" s="666">
        <v>1.1922580888494849E-3</v>
      </c>
      <c r="R35" s="666">
        <v>1.7883870750665665E-3</v>
      </c>
      <c r="S35" s="666">
        <v>1.6925806412473321E-3</v>
      </c>
      <c r="T35" s="666">
        <v>1.6499999910593033E-3</v>
      </c>
      <c r="U35" s="666">
        <v>1.9267741590738297E-3</v>
      </c>
      <c r="V35" s="666">
        <v>1.6499999910593033E-3</v>
      </c>
      <c r="W35" s="666">
        <v>1.6393548576161265E-3</v>
      </c>
      <c r="X35" s="666">
        <v>1.7990322085097432E-3</v>
      </c>
      <c r="Y35" s="666">
        <v>1.7990322085097432E-3</v>
      </c>
      <c r="Z35" s="666">
        <v>1.6819355078041553E-3</v>
      </c>
      <c r="AA35" s="666">
        <v>2.0902016549371183E-3</v>
      </c>
      <c r="AB35" s="666">
        <v>2.3409677087329328E-3</v>
      </c>
      <c r="AC35" s="666">
        <v>2.2105645621195436E-3</v>
      </c>
      <c r="AD35" s="666">
        <v>2.2152822930365801E-3</v>
      </c>
      <c r="AE35" s="666">
        <v>2.2310081403702497E-3</v>
      </c>
      <c r="AF35" s="666">
        <v>2.3787096724845469E-3</v>
      </c>
      <c r="AG35" s="666">
        <v>2.7781450771726668E-3</v>
      </c>
      <c r="AH35" s="666">
        <v>2.9084274428896606E-3</v>
      </c>
      <c r="AI35" s="666">
        <v>2.3395161260850728E-3</v>
      </c>
      <c r="AJ35" s="666">
        <v>2.6737499865703285E-3</v>
      </c>
      <c r="AK35" s="666">
        <v>2.6418145862407982E-3</v>
      </c>
      <c r="AL35" s="666">
        <v>2.7821543044410646E-3</v>
      </c>
      <c r="AM35" s="666">
        <v>2.5316831306554377E-3</v>
      </c>
      <c r="AN35" s="666">
        <v>3.6772798048332334E-3</v>
      </c>
      <c r="AO35" s="666">
        <v>1.0520555777475238E-2</v>
      </c>
      <c r="AP35" s="666">
        <v>2.1238985471427441E-2</v>
      </c>
      <c r="AQ35" s="666">
        <v>1.6871558618731797E-2</v>
      </c>
      <c r="AR35" s="666">
        <v>2.1219315007328987E-2</v>
      </c>
      <c r="AS35" s="666">
        <v>2.651006355881691E-2</v>
      </c>
      <c r="AT35" s="666">
        <v>3.2463777111843228E-2</v>
      </c>
      <c r="AU35" s="666">
        <v>3.3551306114532053E-2</v>
      </c>
      <c r="AV35" s="666">
        <v>2.9795060399919748E-2</v>
      </c>
      <c r="AW35" s="666">
        <v>2.8812940698117018E-2</v>
      </c>
      <c r="AX35" s="666">
        <v>3.0432091793045402E-2</v>
      </c>
      <c r="AY35" s="666">
        <v>3.4423941280692816E-2</v>
      </c>
      <c r="AZ35" s="666">
        <v>3.5188011592254043E-2</v>
      </c>
      <c r="BA35" s="666">
        <v>3.5239315126091242E-2</v>
      </c>
      <c r="BB35" s="666">
        <v>3.7453355966135859E-2</v>
      </c>
      <c r="BC35" s="666">
        <v>4.0382055332884192E-2</v>
      </c>
      <c r="BD35" s="666">
        <v>4.8958278261125088E-2</v>
      </c>
      <c r="BE35" s="666">
        <v>5.6658969959244132E-2</v>
      </c>
      <c r="BF35" s="666">
        <v>6.9757396122440696E-2</v>
      </c>
      <c r="BG35" s="666">
        <v>7.641476474236697E-2</v>
      </c>
      <c r="BH35" s="667">
        <v>8.6581317475065589E-2</v>
      </c>
      <c r="BI35" s="512">
        <v>0.13304435035526496</v>
      </c>
      <c r="BJ35" s="512">
        <v>0.11022049040883353</v>
      </c>
      <c r="BK35" s="512">
        <v>1.0127919858562825E-3</v>
      </c>
    </row>
    <row r="36" spans="1:63">
      <c r="A36" s="77" t="s">
        <v>368</v>
      </c>
      <c r="B36" s="666">
        <v>6.8203546106815338E-3</v>
      </c>
      <c r="C36" s="666">
        <v>6.6415159963071346E-3</v>
      </c>
      <c r="D36" s="666">
        <v>7.0737097412347794E-3</v>
      </c>
      <c r="E36" s="666">
        <v>7.3121613822877407E-3</v>
      </c>
      <c r="F36" s="666">
        <v>9.175352473903331E-3</v>
      </c>
      <c r="G36" s="666">
        <v>1.5164058728259988E-2</v>
      </c>
      <c r="H36" s="666">
        <v>1.6512207614141516E-2</v>
      </c>
      <c r="I36" s="666">
        <v>1.8345750781008974E-2</v>
      </c>
      <c r="J36" s="666">
        <v>2.3464301222702488E-2</v>
      </c>
      <c r="K36" s="666">
        <v>2.4097650188195985E-2</v>
      </c>
      <c r="L36" s="666">
        <v>2.3666383654926904E-2</v>
      </c>
      <c r="M36" s="666">
        <v>2.5205014186212793E-2</v>
      </c>
      <c r="N36" s="666">
        <v>2.6987341509084217E-2</v>
      </c>
      <c r="O36" s="666">
        <v>2.7917427869397216E-2</v>
      </c>
      <c r="P36" s="666">
        <v>3.0475887382635847E-2</v>
      </c>
      <c r="Q36" s="666">
        <v>3.295813244767487E-2</v>
      </c>
      <c r="R36" s="666">
        <v>3.4092809422872961E-2</v>
      </c>
      <c r="S36" s="666">
        <v>3.7892994936555624E-2</v>
      </c>
      <c r="T36" s="666">
        <v>3.9947841200046241E-2</v>
      </c>
      <c r="U36" s="666">
        <v>4.1560132754966617E-2</v>
      </c>
      <c r="V36" s="666">
        <v>4.0741317090578377E-2</v>
      </c>
      <c r="W36" s="666">
        <v>4.3065633857622743E-2</v>
      </c>
      <c r="X36" s="666">
        <v>4.4056874699890614E-2</v>
      </c>
      <c r="Y36" s="666">
        <v>4.6835349639877677E-2</v>
      </c>
      <c r="Z36" s="666">
        <v>4.7480650944635272E-2</v>
      </c>
      <c r="AA36" s="666">
        <v>4.710674867965281E-2</v>
      </c>
      <c r="AB36" s="666">
        <v>4.694448271766305E-2</v>
      </c>
      <c r="AC36" s="666">
        <v>4.8167048254981637E-2</v>
      </c>
      <c r="AD36" s="666">
        <v>5.008544703014195E-2</v>
      </c>
      <c r="AE36" s="666">
        <v>5.0641384674236178E-2</v>
      </c>
      <c r="AF36" s="666">
        <v>5.2733153570443392E-2</v>
      </c>
      <c r="AG36" s="666">
        <v>5.4200737038627267E-2</v>
      </c>
      <c r="AH36" s="666">
        <v>5.9179683681577444E-2</v>
      </c>
      <c r="AI36" s="666">
        <v>6.6445650067180395E-2</v>
      </c>
      <c r="AJ36" s="666">
        <v>7.591733057051897E-2</v>
      </c>
      <c r="AK36" s="666">
        <v>8.111304510384798E-2</v>
      </c>
      <c r="AL36" s="666">
        <v>8.4236415103077888E-2</v>
      </c>
      <c r="AM36" s="666">
        <v>8.7669839151203632E-2</v>
      </c>
      <c r="AN36" s="666">
        <v>8.8015586137771606E-2</v>
      </c>
      <c r="AO36" s="666">
        <v>8.8745776563882828E-2</v>
      </c>
      <c r="AP36" s="666">
        <v>8.8732775300741196E-2</v>
      </c>
      <c r="AQ36" s="666">
        <v>0.10054518282413483</v>
      </c>
      <c r="AR36" s="666">
        <v>0.12042345479130745</v>
      </c>
      <c r="AS36" s="666">
        <v>0.16491856426000595</v>
      </c>
      <c r="AT36" s="666">
        <v>0.16737974435091019</v>
      </c>
      <c r="AU36" s="666">
        <v>0.16863627731800079</v>
      </c>
      <c r="AV36" s="666">
        <v>0.1690119169652462</v>
      </c>
      <c r="AW36" s="666">
        <v>0.17111865431070328</v>
      </c>
      <c r="AX36" s="666">
        <v>0.17563966661691666</v>
      </c>
      <c r="AY36" s="666">
        <v>0.17465341091156006</v>
      </c>
      <c r="AZ36" s="666">
        <v>0.18024876341223717</v>
      </c>
      <c r="BA36" s="666">
        <v>0.17676171660423279</v>
      </c>
      <c r="BB36" s="666">
        <v>0.18229644373059273</v>
      </c>
      <c r="BC36" s="666">
        <v>0.18653175234794617</v>
      </c>
      <c r="BD36" s="666">
        <v>0.18260661512613297</v>
      </c>
      <c r="BE36" s="666">
        <v>0.17853579670190811</v>
      </c>
      <c r="BF36" s="666">
        <v>0.18253468722105026</v>
      </c>
      <c r="BG36" s="666">
        <v>0.18657267093658447</v>
      </c>
      <c r="BH36" s="667">
        <v>0.18695085868239403</v>
      </c>
      <c r="BI36" s="512">
        <v>2.0270264873791799E-3</v>
      </c>
      <c r="BJ36" s="512">
        <v>6.2606410928205403E-3</v>
      </c>
      <c r="BK36" s="512">
        <v>2.1868728375149461E-3</v>
      </c>
    </row>
    <row r="37" spans="1:63">
      <c r="A37" s="77" t="s">
        <v>369</v>
      </c>
      <c r="B37" s="666">
        <v>1.0028061456978321E-2</v>
      </c>
      <c r="C37" s="666">
        <v>9.0376352891325951E-3</v>
      </c>
      <c r="D37" s="666">
        <v>8.5424222052097321E-3</v>
      </c>
      <c r="E37" s="666">
        <v>8.1710126250982285E-3</v>
      </c>
      <c r="F37" s="666">
        <v>6.190161220729351E-3</v>
      </c>
      <c r="G37" s="666">
        <v>8.5424222052097321E-3</v>
      </c>
      <c r="H37" s="666">
        <v>4.9521289765834808E-3</v>
      </c>
      <c r="I37" s="666">
        <v>7.3043904267251492E-3</v>
      </c>
      <c r="J37" s="666">
        <v>6.8091773428022861E-3</v>
      </c>
      <c r="K37" s="666">
        <v>8.4186196327209473E-3</v>
      </c>
      <c r="L37" s="666">
        <v>5.5711450986564159E-3</v>
      </c>
      <c r="M37" s="666">
        <v>6.3139647245407104E-3</v>
      </c>
      <c r="N37" s="666">
        <v>7.9234065487980843E-3</v>
      </c>
      <c r="O37" s="666">
        <v>7.4281934648752213E-3</v>
      </c>
      <c r="P37" s="666">
        <v>8.7900292128324509E-3</v>
      </c>
      <c r="Q37" s="666">
        <v>8.9138327166438103E-3</v>
      </c>
      <c r="R37" s="666">
        <v>9.1614387929439545E-3</v>
      </c>
      <c r="S37" s="666">
        <v>8.5424222052097321E-3</v>
      </c>
      <c r="T37" s="666">
        <v>8.2948161289095879E-3</v>
      </c>
      <c r="U37" s="666">
        <v>7.3043904267251492E-3</v>
      </c>
      <c r="V37" s="666">
        <v>8.9138327166438103E-3</v>
      </c>
      <c r="W37" s="666">
        <v>9.7804544493556023E-3</v>
      </c>
      <c r="X37" s="666">
        <v>7.3043904267251492E-3</v>
      </c>
      <c r="Y37" s="666">
        <v>9.2852422967553139E-3</v>
      </c>
      <c r="Z37" s="666">
        <v>7.4281934648752213E-3</v>
      </c>
      <c r="AA37" s="666">
        <v>7.4196774512529373E-3</v>
      </c>
      <c r="AB37" s="666">
        <v>7.9412907361984253E-3</v>
      </c>
      <c r="AC37" s="666">
        <v>8.7503325776197016E-3</v>
      </c>
      <c r="AD37" s="666">
        <v>8.3032540860585868E-3</v>
      </c>
      <c r="AE37" s="666">
        <v>9.9958433129359037E-3</v>
      </c>
      <c r="AF37" s="666">
        <v>7.7603532845387235E-3</v>
      </c>
      <c r="AG37" s="666">
        <v>8.1452037848066539E-3</v>
      </c>
      <c r="AH37" s="666">
        <v>8.6807875195518136E-3</v>
      </c>
      <c r="AI37" s="666">
        <v>1.2527314247563481E-2</v>
      </c>
      <c r="AJ37" s="666">
        <v>1.2042764341458678E-2</v>
      </c>
      <c r="AK37" s="666">
        <v>1.2695623794570565E-2</v>
      </c>
      <c r="AL37" s="666">
        <v>1.09512684866786E-2</v>
      </c>
      <c r="AM37" s="666">
        <v>1.4591893646866083E-2</v>
      </c>
      <c r="AN37" s="666">
        <v>1.1972687672823668E-2</v>
      </c>
      <c r="AO37" s="666">
        <v>1.4584591146558523E-2</v>
      </c>
      <c r="AP37" s="666">
        <v>1.9468395039439201E-2</v>
      </c>
      <c r="AQ37" s="666">
        <v>2.5513565633445978E-2</v>
      </c>
      <c r="AR37" s="666">
        <v>2.8678125701844692E-2</v>
      </c>
      <c r="AS37" s="666">
        <v>3.6581254564225674E-2</v>
      </c>
      <c r="AT37" s="666">
        <v>4.1675036773085594E-2</v>
      </c>
      <c r="AU37" s="666">
        <v>3.7742302287369967E-2</v>
      </c>
      <c r="AV37" s="666">
        <v>5.4395425599068403E-2</v>
      </c>
      <c r="AW37" s="666">
        <v>5.2569475956261158E-2</v>
      </c>
      <c r="AX37" s="666">
        <v>5.5983001831918955E-2</v>
      </c>
      <c r="AY37" s="666">
        <v>6.3221865333616734E-2</v>
      </c>
      <c r="AZ37" s="666">
        <v>7.704200129956007E-2</v>
      </c>
      <c r="BA37" s="666">
        <v>7.3655491229146719E-2</v>
      </c>
      <c r="BB37" s="666">
        <v>8.6488746572285891E-2</v>
      </c>
      <c r="BC37" s="666">
        <v>9.882055688649416E-2</v>
      </c>
      <c r="BD37" s="666">
        <v>0.11363191064447165</v>
      </c>
      <c r="BE37" s="666">
        <v>0.12913219630718231</v>
      </c>
      <c r="BF37" s="666">
        <v>0.11135426675900817</v>
      </c>
      <c r="BG37" s="666">
        <v>0.1248171622864902</v>
      </c>
      <c r="BH37" s="667">
        <v>0.13178996089845896</v>
      </c>
      <c r="BI37" s="512">
        <v>5.5864101412306022E-2</v>
      </c>
      <c r="BJ37" s="512">
        <v>8.9388069429694461E-2</v>
      </c>
      <c r="BK37" s="512">
        <v>1.5416237602611158E-3</v>
      </c>
    </row>
    <row r="38" spans="1:63">
      <c r="A38" s="77" t="s">
        <v>231</v>
      </c>
      <c r="B38" s="666">
        <v>0.48130897060036659</v>
      </c>
      <c r="C38" s="666">
        <v>0.50055389478802681</v>
      </c>
      <c r="D38" s="666">
        <v>0.48731795325875282</v>
      </c>
      <c r="E38" s="666">
        <v>0.49242997542023659</v>
      </c>
      <c r="F38" s="666">
        <v>0.47849539294838905</v>
      </c>
      <c r="G38" s="666">
        <v>0.4748854860663414</v>
      </c>
      <c r="H38" s="666">
        <v>0.4609701856970787</v>
      </c>
      <c r="I38" s="666">
        <v>0.48060902208089828</v>
      </c>
      <c r="J38" s="666">
        <v>0.44045820832252502</v>
      </c>
      <c r="K38" s="666">
        <v>0.44792494550347328</v>
      </c>
      <c r="L38" s="666">
        <v>0.47931151837110519</v>
      </c>
      <c r="M38" s="666">
        <v>0.457620520144701</v>
      </c>
      <c r="N38" s="666">
        <v>0.5840543694794178</v>
      </c>
      <c r="O38" s="666">
        <v>0.52487026154994965</v>
      </c>
      <c r="P38" s="666">
        <v>0.52987765893340111</v>
      </c>
      <c r="Q38" s="666">
        <v>0.52372590452432632</v>
      </c>
      <c r="R38" s="666">
        <v>0.49456777796149254</v>
      </c>
      <c r="S38" s="666">
        <v>0.47832732275128365</v>
      </c>
      <c r="T38" s="666">
        <v>0.47671540454030037</v>
      </c>
      <c r="U38" s="666">
        <v>0.48763912543654442</v>
      </c>
      <c r="V38" s="666">
        <v>0.46659878641366959</v>
      </c>
      <c r="W38" s="666">
        <v>0.46871244721114635</v>
      </c>
      <c r="X38" s="666">
        <v>0.45399266108870506</v>
      </c>
      <c r="Y38" s="666">
        <v>0.46743881329894066</v>
      </c>
      <c r="Z38" s="666">
        <v>0.39684763550758362</v>
      </c>
      <c r="AA38" s="666">
        <v>0.37020544335246086</v>
      </c>
      <c r="AB38" s="666">
        <v>0.48349324613809586</v>
      </c>
      <c r="AC38" s="666">
        <v>0.48579064011573792</v>
      </c>
      <c r="AD38" s="666">
        <v>0.47992543876171112</v>
      </c>
      <c r="AE38" s="666">
        <v>0.51217438280582428</v>
      </c>
      <c r="AF38" s="666">
        <v>0.44002997130155563</v>
      </c>
      <c r="AG38" s="666">
        <v>0.49073825404047966</v>
      </c>
      <c r="AH38" s="666">
        <v>0.49066918343305588</v>
      </c>
      <c r="AI38" s="666">
        <v>0.49361586570739746</v>
      </c>
      <c r="AJ38" s="666">
        <v>0.54531701654195786</v>
      </c>
      <c r="AK38" s="666">
        <v>0.54078254103660583</v>
      </c>
      <c r="AL38" s="666">
        <v>0.57452832907438278</v>
      </c>
      <c r="AM38" s="666">
        <v>0.50838278979063034</v>
      </c>
      <c r="AN38" s="666">
        <v>0.49059562385082245</v>
      </c>
      <c r="AO38" s="666">
        <v>0.56129390001296997</v>
      </c>
      <c r="AP38" s="666">
        <v>0.50263655185699463</v>
      </c>
      <c r="AQ38" s="666">
        <v>0.52276718616485596</v>
      </c>
      <c r="AR38" s="666">
        <v>0.49032241106033325</v>
      </c>
      <c r="AS38" s="666">
        <v>0.59434042870998383</v>
      </c>
      <c r="AT38" s="666">
        <v>0.70498833060264587</v>
      </c>
      <c r="AU38" s="666">
        <v>0.78102514147758484</v>
      </c>
      <c r="AV38" s="666">
        <v>0.83854475617408752</v>
      </c>
      <c r="AW38" s="666">
        <v>0.92833507061004639</v>
      </c>
      <c r="AX38" s="666">
        <v>1.1254510879516602</v>
      </c>
      <c r="AY38" s="666">
        <v>1.2071943283081055</v>
      </c>
      <c r="AZ38" s="666">
        <v>1.0882304906845093</v>
      </c>
      <c r="BA38" s="666">
        <v>1.0747781097888947</v>
      </c>
      <c r="BB38" s="666">
        <v>1.030044287443161</v>
      </c>
      <c r="BC38" s="666">
        <v>1.1254507601261139</v>
      </c>
      <c r="BD38" s="666">
        <v>1.1365334391593933</v>
      </c>
      <c r="BE38" s="666">
        <v>1.1438608169555664</v>
      </c>
      <c r="BF38" s="666">
        <v>1.1331805288791656</v>
      </c>
      <c r="BG38" s="666">
        <v>0.97783321142196655</v>
      </c>
      <c r="BH38" s="667">
        <v>1.0950354039669037</v>
      </c>
      <c r="BI38" s="512">
        <v>0.11985908350822072</v>
      </c>
      <c r="BJ38" s="512">
        <v>-2.7359731070923932E-3</v>
      </c>
      <c r="BK38" s="512">
        <v>1.2809265482544411E-2</v>
      </c>
    </row>
    <row r="39" spans="1:63">
      <c r="A39" s="77" t="s">
        <v>370</v>
      </c>
      <c r="B39" s="666">
        <v>0</v>
      </c>
      <c r="C39" s="666">
        <v>0</v>
      </c>
      <c r="D39" s="666">
        <v>0</v>
      </c>
      <c r="E39" s="666">
        <v>0</v>
      </c>
      <c r="F39" s="666">
        <v>0</v>
      </c>
      <c r="G39" s="666">
        <v>0</v>
      </c>
      <c r="H39" s="666">
        <v>0</v>
      </c>
      <c r="I39" s="666">
        <v>0</v>
      </c>
      <c r="J39" s="666">
        <v>0</v>
      </c>
      <c r="K39" s="666">
        <v>0</v>
      </c>
      <c r="L39" s="666">
        <v>0</v>
      </c>
      <c r="M39" s="666">
        <v>0</v>
      </c>
      <c r="N39" s="666">
        <v>0</v>
      </c>
      <c r="O39" s="666">
        <v>0</v>
      </c>
      <c r="P39" s="666">
        <v>0</v>
      </c>
      <c r="Q39" s="666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3.1708482652902603E-2</v>
      </c>
      <c r="W39" s="666">
        <v>3.1943708658218384E-2</v>
      </c>
      <c r="X39" s="666">
        <v>3.937685489654541E-2</v>
      </c>
      <c r="Y39" s="666">
        <v>3.1943708658218384E-2</v>
      </c>
      <c r="Z39" s="666">
        <v>3.8388904184103012E-2</v>
      </c>
      <c r="AA39" s="666">
        <v>4.786064475774765E-2</v>
      </c>
      <c r="AB39" s="666">
        <v>3.4862902015447617E-2</v>
      </c>
      <c r="AC39" s="666">
        <v>2.6836451143026352E-2</v>
      </c>
      <c r="AD39" s="666">
        <v>3.0615484341979027E-2</v>
      </c>
      <c r="AE39" s="666">
        <v>3.5182256251573563E-2</v>
      </c>
      <c r="AF39" s="666">
        <v>3.1264837831258774E-2</v>
      </c>
      <c r="AG39" s="666">
        <v>1.9810645054349152E-2</v>
      </c>
      <c r="AH39" s="666">
        <v>3.1456452152269776E-2</v>
      </c>
      <c r="AI39" s="666">
        <v>4.59658059389767E-2</v>
      </c>
      <c r="AJ39" s="666">
        <v>2.9370000875132973E-2</v>
      </c>
      <c r="AK39" s="666">
        <v>3.0061934863624629E-2</v>
      </c>
      <c r="AL39" s="666">
        <v>3.0028115877939854E-2</v>
      </c>
      <c r="AM39" s="666">
        <v>2.6121734714251943E-2</v>
      </c>
      <c r="AN39" s="666">
        <v>2.4434999970253557E-2</v>
      </c>
      <c r="AO39" s="666">
        <v>3.3197619253769517E-2</v>
      </c>
      <c r="AP39" s="666">
        <v>3.5252521163783967E-2</v>
      </c>
      <c r="AQ39" s="666">
        <v>2.8602198755834252E-2</v>
      </c>
      <c r="AR39" s="666">
        <v>2.8842568513937294E-2</v>
      </c>
      <c r="AS39" s="666">
        <v>3.2555173267610371E-2</v>
      </c>
      <c r="AT39" s="666">
        <v>3.5790053079836071E-2</v>
      </c>
      <c r="AU39" s="666">
        <v>3.6420214455574751E-2</v>
      </c>
      <c r="AV39" s="666">
        <v>3.0757380416616797E-2</v>
      </c>
      <c r="AW39" s="666">
        <v>4.0900298394262791E-2</v>
      </c>
      <c r="AX39" s="666">
        <v>3.550958214327693E-2</v>
      </c>
      <c r="AY39" s="666">
        <v>2.8122073039412498E-2</v>
      </c>
      <c r="AZ39" s="666">
        <v>2.8374058194458485E-2</v>
      </c>
      <c r="BA39" s="666">
        <v>3.5087219439446926E-2</v>
      </c>
      <c r="BB39" s="666">
        <v>5.4105332121253014E-2</v>
      </c>
      <c r="BC39" s="666">
        <v>3.517936822026968E-2</v>
      </c>
      <c r="BD39" s="666">
        <v>3.2148627564311028E-2</v>
      </c>
      <c r="BE39" s="666">
        <v>3.6266835406422615E-2</v>
      </c>
      <c r="BF39" s="666">
        <v>3.680757898837328E-2</v>
      </c>
      <c r="BG39" s="666">
        <v>3.7190414033830166E-2</v>
      </c>
      <c r="BH39" s="667">
        <v>4.5653815381228924E-2</v>
      </c>
      <c r="BI39" s="512">
        <v>0.2275694306522118</v>
      </c>
      <c r="BJ39" s="512">
        <v>2.5446841268281339E-2</v>
      </c>
      <c r="BK39" s="512">
        <v>5.3403920950021214E-4</v>
      </c>
    </row>
    <row r="40" spans="1:63">
      <c r="A40" s="77" t="s">
        <v>371</v>
      </c>
      <c r="B40" s="666">
        <v>0</v>
      </c>
      <c r="C40" s="666">
        <v>0</v>
      </c>
      <c r="D40" s="666">
        <v>0</v>
      </c>
      <c r="E40" s="666">
        <v>0</v>
      </c>
      <c r="F40" s="666">
        <v>0</v>
      </c>
      <c r="G40" s="666">
        <v>0</v>
      </c>
      <c r="H40" s="666">
        <v>0</v>
      </c>
      <c r="I40" s="666">
        <v>0</v>
      </c>
      <c r="J40" s="666">
        <v>0</v>
      </c>
      <c r="K40" s="666">
        <v>0</v>
      </c>
      <c r="L40" s="666">
        <v>0</v>
      </c>
      <c r="M40" s="666">
        <v>0</v>
      </c>
      <c r="N40" s="666">
        <v>0</v>
      </c>
      <c r="O40" s="666">
        <v>0</v>
      </c>
      <c r="P40" s="666">
        <v>0</v>
      </c>
      <c r="Q40" s="666">
        <v>0</v>
      </c>
      <c r="R40" s="666">
        <v>0</v>
      </c>
      <c r="S40" s="666">
        <v>0</v>
      </c>
      <c r="T40" s="666">
        <v>0</v>
      </c>
      <c r="U40" s="666">
        <v>0</v>
      </c>
      <c r="V40" s="666">
        <v>4.1870251297950745E-3</v>
      </c>
      <c r="W40" s="666">
        <v>4.0929345414042473E-3</v>
      </c>
      <c r="X40" s="666">
        <v>3.8577085360884666E-3</v>
      </c>
      <c r="Y40" s="666">
        <v>4.0929345414042473E-3</v>
      </c>
      <c r="Z40" s="666">
        <v>4.0929345414042473E-3</v>
      </c>
      <c r="AA40" s="666">
        <v>4.407096654176712E-3</v>
      </c>
      <c r="AB40" s="666">
        <v>3.5980644170194864E-3</v>
      </c>
      <c r="AC40" s="666">
        <v>3.3106452319771051E-3</v>
      </c>
      <c r="AD40" s="666">
        <v>4.1835485026240349E-3</v>
      </c>
      <c r="AE40" s="666">
        <v>4.8116128891706467E-3</v>
      </c>
      <c r="AF40" s="666">
        <v>3.9706453680992126E-3</v>
      </c>
      <c r="AG40" s="666">
        <v>3.4703225828707218E-3</v>
      </c>
      <c r="AH40" s="666">
        <v>3.1403226312249899E-3</v>
      </c>
      <c r="AI40" s="666">
        <v>4.4390321709215641E-3</v>
      </c>
      <c r="AJ40" s="666">
        <v>4.407096654176712E-3</v>
      </c>
      <c r="AK40" s="666">
        <v>3.6119031719863415E-3</v>
      </c>
      <c r="AL40" s="666">
        <v>3.4654838909773389E-3</v>
      </c>
      <c r="AM40" s="666">
        <v>3.7573242916550953E-3</v>
      </c>
      <c r="AN40" s="666">
        <v>3.4746328383334912E-3</v>
      </c>
      <c r="AO40" s="666">
        <v>4.4436449752538465E-3</v>
      </c>
      <c r="AP40" s="666">
        <v>4.744944439153187E-3</v>
      </c>
      <c r="AQ40" s="666">
        <v>4.4953103642910719E-3</v>
      </c>
      <c r="AR40" s="666">
        <v>5.9820731403306127E-3</v>
      </c>
      <c r="AS40" s="666">
        <v>6.1848831828683615E-3</v>
      </c>
      <c r="AT40" s="666">
        <v>7.0234676823019981E-3</v>
      </c>
      <c r="AU40" s="666">
        <v>9.3232668004930019E-3</v>
      </c>
      <c r="AV40" s="666">
        <v>1.1288488749414682E-2</v>
      </c>
      <c r="AW40" s="666">
        <v>1.2027764692902565E-2</v>
      </c>
      <c r="AX40" s="666">
        <v>1.5569326002150774E-2</v>
      </c>
      <c r="AY40" s="666">
        <v>1.5422956785187125E-2</v>
      </c>
      <c r="AZ40" s="666">
        <v>1.7086653970181942E-2</v>
      </c>
      <c r="BA40" s="666">
        <v>2.1010726690292358E-2</v>
      </c>
      <c r="BB40" s="666">
        <v>2.5276287458837032E-2</v>
      </c>
      <c r="BC40" s="666">
        <v>2.2075750399380922E-2</v>
      </c>
      <c r="BD40" s="666">
        <v>2.4498223559930921E-2</v>
      </c>
      <c r="BE40" s="666">
        <v>2.5557002983987331E-2</v>
      </c>
      <c r="BF40" s="666">
        <v>2.6116797467693686E-2</v>
      </c>
      <c r="BG40" s="666">
        <v>2.9903992544859648E-2</v>
      </c>
      <c r="BH40" s="667">
        <v>3.6557314451783895E-2</v>
      </c>
      <c r="BI40" s="512">
        <v>0.22248941832577884</v>
      </c>
      <c r="BJ40" s="512">
        <v>8.910674376150185E-2</v>
      </c>
      <c r="BK40" s="512">
        <v>4.2763215184219783E-4</v>
      </c>
    </row>
    <row r="41" spans="1:63">
      <c r="A41" s="77" t="s">
        <v>372</v>
      </c>
      <c r="B41" s="666">
        <v>9.1986969346180558E-4</v>
      </c>
      <c r="C41" s="666">
        <v>8.2775711780413985E-4</v>
      </c>
      <c r="D41" s="666">
        <v>9.3418743927031755E-4</v>
      </c>
      <c r="E41" s="666">
        <v>9.5414707902818918E-4</v>
      </c>
      <c r="F41" s="666">
        <v>8.3029066445305943E-4</v>
      </c>
      <c r="G41" s="666">
        <v>9.1776193585246801E-4</v>
      </c>
      <c r="H41" s="666">
        <v>5.1873869961127639E-4</v>
      </c>
      <c r="I41" s="666">
        <v>6.1169225955381989E-4</v>
      </c>
      <c r="J41" s="666">
        <v>5.4006098071113229E-4</v>
      </c>
      <c r="K41" s="666">
        <v>7.9773773904889822E-4</v>
      </c>
      <c r="L41" s="666">
        <v>6.8922096397727728E-4</v>
      </c>
      <c r="M41" s="666">
        <v>4.342587199062109E-4</v>
      </c>
      <c r="N41" s="666">
        <v>9.8637097107712179E-4</v>
      </c>
      <c r="O41" s="666">
        <v>9.6869033586699516E-4</v>
      </c>
      <c r="P41" s="666">
        <v>1.0531122825341299E-3</v>
      </c>
      <c r="Q41" s="666">
        <v>1.0904390510404482E-3</v>
      </c>
      <c r="R41" s="666">
        <v>1.1883599800057709E-3</v>
      </c>
      <c r="S41" s="666">
        <v>1.0783742181956768E-3</v>
      </c>
      <c r="T41" s="666">
        <v>1.0547786951065063E-3</v>
      </c>
      <c r="U41" s="666">
        <v>1.1328512919135392E-3</v>
      </c>
      <c r="V41" s="666">
        <v>9.4787514535710216E-4</v>
      </c>
      <c r="W41" s="666">
        <v>1.1118154507130384E-3</v>
      </c>
      <c r="X41" s="666">
        <v>1.3182010152377188E-3</v>
      </c>
      <c r="Y41" s="666">
        <v>1.2433500378392637E-3</v>
      </c>
      <c r="Z41" s="666">
        <v>9.6418935572728515E-4</v>
      </c>
      <c r="AA41" s="666">
        <v>8.888679149094969E-4</v>
      </c>
      <c r="AB41" s="666">
        <v>1.0548048303462565E-3</v>
      </c>
      <c r="AC41" s="666">
        <v>8.8042134302668273E-4</v>
      </c>
      <c r="AD41" s="666">
        <v>8.8229516404680908E-4</v>
      </c>
      <c r="AE41" s="666">
        <v>1.0887822427321225E-3</v>
      </c>
      <c r="AF41" s="666">
        <v>1.1607864871621132E-3</v>
      </c>
      <c r="AG41" s="666">
        <v>8.1623710866551846E-4</v>
      </c>
      <c r="AH41" s="666">
        <v>1.109915945562534E-3</v>
      </c>
      <c r="AI41" s="666">
        <v>1.5374347276519984E-3</v>
      </c>
      <c r="AJ41" s="666">
        <v>1.3130746083334088E-3</v>
      </c>
      <c r="AK41" s="666">
        <v>1.835406816098839E-3</v>
      </c>
      <c r="AL41" s="666">
        <v>1.7972032655961812E-3</v>
      </c>
      <c r="AM41" s="666">
        <v>1.6162489773705602E-3</v>
      </c>
      <c r="AN41" s="666">
        <v>1.5094531700015068E-3</v>
      </c>
      <c r="AO41" s="666">
        <v>2.0729143870994449E-3</v>
      </c>
      <c r="AP41" s="666">
        <v>2.2095987806096673E-3</v>
      </c>
      <c r="AQ41" s="666">
        <v>2.5850159581750631E-3</v>
      </c>
      <c r="AR41" s="666">
        <v>2.7752812020480633E-3</v>
      </c>
      <c r="AS41" s="666">
        <v>2.952451934106648E-3</v>
      </c>
      <c r="AT41" s="666">
        <v>2.8049619868397713E-3</v>
      </c>
      <c r="AU41" s="666">
        <v>2.8043957427144051E-3</v>
      </c>
      <c r="AV41" s="666">
        <v>2.5859297020360827E-3</v>
      </c>
      <c r="AW41" s="666">
        <v>3.193199576344341E-3</v>
      </c>
      <c r="AX41" s="666">
        <v>3.7902493495494127E-3</v>
      </c>
      <c r="AY41" s="666">
        <v>4.078384255990386E-3</v>
      </c>
      <c r="AZ41" s="666">
        <v>4.4027281110174954E-3</v>
      </c>
      <c r="BA41" s="666">
        <v>4.665896063670516E-3</v>
      </c>
      <c r="BB41" s="666">
        <v>6.0798006015829742E-3</v>
      </c>
      <c r="BC41" s="666">
        <v>6.9349415716715157E-3</v>
      </c>
      <c r="BD41" s="666">
        <v>8.1173342186957598E-3</v>
      </c>
      <c r="BE41" s="666">
        <v>9.9889172124676406E-3</v>
      </c>
      <c r="BF41" s="666">
        <v>1.012936607003212E-2</v>
      </c>
      <c r="BG41" s="666">
        <v>1.0247148049529642E-2</v>
      </c>
      <c r="BH41" s="667">
        <v>1.0365908325184137E-2</v>
      </c>
      <c r="BI41" s="512">
        <v>1.1589593034126766E-2</v>
      </c>
      <c r="BJ41" s="512">
        <v>0.10584423491330974</v>
      </c>
      <c r="BK41" s="512">
        <v>1.2125605366181752E-4</v>
      </c>
    </row>
    <row r="42" spans="1:63">
      <c r="A42" s="77" t="s">
        <v>373</v>
      </c>
      <c r="B42" s="666">
        <v>0</v>
      </c>
      <c r="C42" s="666">
        <v>0</v>
      </c>
      <c r="D42" s="666">
        <v>0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666">
        <v>0</v>
      </c>
      <c r="L42" s="666">
        <v>9.2280246317386627E-3</v>
      </c>
      <c r="M42" s="666">
        <v>1.0020967572927475E-2</v>
      </c>
      <c r="N42" s="666">
        <v>9.9635077640414238E-3</v>
      </c>
      <c r="O42" s="666">
        <v>1.3916733674705029E-2</v>
      </c>
      <c r="P42" s="666">
        <v>1.2710080482065678E-2</v>
      </c>
      <c r="Q42" s="666">
        <v>1.1767742224037647E-2</v>
      </c>
      <c r="R42" s="666">
        <v>1.2468749657273293E-2</v>
      </c>
      <c r="S42" s="666">
        <v>3.0453628860414028E-3</v>
      </c>
      <c r="T42" s="666">
        <v>2.6546372100710869E-3</v>
      </c>
      <c r="U42" s="666">
        <v>1.9536289619281888E-4</v>
      </c>
      <c r="V42" s="666">
        <v>5.0998790793528315E-3</v>
      </c>
      <c r="W42" s="666">
        <v>6.3976207420637365E-3</v>
      </c>
      <c r="X42" s="666">
        <v>8.0992739231078303E-3</v>
      </c>
      <c r="Y42" s="666">
        <v>9.7873791219171835E-3</v>
      </c>
      <c r="Z42" s="666">
        <v>1.0981451458064839E-2</v>
      </c>
      <c r="AA42" s="666">
        <v>9.2005647602491081E-3</v>
      </c>
      <c r="AB42" s="666">
        <v>1.066282216925174E-2</v>
      </c>
      <c r="AC42" s="666">
        <v>1.1494838283397257E-2</v>
      </c>
      <c r="AD42" s="666">
        <v>1.2759798439219594E-2</v>
      </c>
      <c r="AE42" s="666">
        <v>1.4389098156243563E-2</v>
      </c>
      <c r="AF42" s="666">
        <v>1.6009233542717993E-2</v>
      </c>
      <c r="AG42" s="666">
        <v>2.0648226491175592E-2</v>
      </c>
      <c r="AH42" s="666">
        <v>2.2869797656312585E-2</v>
      </c>
      <c r="AI42" s="666">
        <v>2.6321126846596599E-2</v>
      </c>
      <c r="AJ42" s="666">
        <v>2.8434408886823803E-2</v>
      </c>
      <c r="AK42" s="666">
        <v>3.3558206632733345E-2</v>
      </c>
      <c r="AL42" s="666">
        <v>3.7202551495283842E-2</v>
      </c>
      <c r="AM42" s="666">
        <v>4.4675676850602031E-2</v>
      </c>
      <c r="AN42" s="666">
        <v>4.4109495938755572E-2</v>
      </c>
      <c r="AO42" s="666">
        <v>5.8914677356369793E-2</v>
      </c>
      <c r="AP42" s="666">
        <v>8.3206607785541564E-2</v>
      </c>
      <c r="AQ42" s="666">
        <v>8.9133130153641105E-2</v>
      </c>
      <c r="AR42" s="666">
        <v>8.2709222217090428E-2</v>
      </c>
      <c r="AS42" s="666">
        <v>0.10289549431763589</v>
      </c>
      <c r="AT42" s="666">
        <v>0.11773124127648771</v>
      </c>
      <c r="AU42" s="666">
        <v>0.12264449079521</v>
      </c>
      <c r="AV42" s="666">
        <v>0.13361700938548893</v>
      </c>
      <c r="AW42" s="666">
        <v>0.13549403368961066</v>
      </c>
      <c r="AX42" s="666">
        <v>0.12981709046289325</v>
      </c>
      <c r="AY42" s="666">
        <v>0.12289629108272493</v>
      </c>
      <c r="AZ42" s="666">
        <v>0.14156165200984105</v>
      </c>
      <c r="BA42" s="666">
        <v>0.15155530208721757</v>
      </c>
      <c r="BB42" s="666">
        <v>0.17587321228347719</v>
      </c>
      <c r="BC42" s="666">
        <v>0.18879990058485419</v>
      </c>
      <c r="BD42" s="666">
        <v>0.22804841835750267</v>
      </c>
      <c r="BE42" s="666">
        <v>0.32745254677138291</v>
      </c>
      <c r="BF42" s="666">
        <v>0.40277216589311138</v>
      </c>
      <c r="BG42" s="666">
        <v>0.47408258725772612</v>
      </c>
      <c r="BH42" s="667">
        <v>0.56110762117896229</v>
      </c>
      <c r="BI42" s="512">
        <v>0.18356513455729728</v>
      </c>
      <c r="BJ42" s="512">
        <v>0.15763441579914672</v>
      </c>
      <c r="BK42" s="512">
        <v>6.5636019236666784E-3</v>
      </c>
    </row>
    <row r="43" spans="1:63">
      <c r="A43" s="77" t="s">
        <v>374</v>
      </c>
      <c r="B43" s="666">
        <v>0</v>
      </c>
      <c r="C43" s="666">
        <v>0</v>
      </c>
      <c r="D43" s="666">
        <v>0</v>
      </c>
      <c r="E43" s="666">
        <v>0</v>
      </c>
      <c r="F43" s="666">
        <v>0</v>
      </c>
      <c r="G43" s="666">
        <v>0</v>
      </c>
      <c r="H43" s="666">
        <v>0</v>
      </c>
      <c r="I43" s="666">
        <v>0</v>
      </c>
      <c r="J43" s="666">
        <v>0</v>
      </c>
      <c r="K43" s="666">
        <v>0</v>
      </c>
      <c r="L43" s="666">
        <v>0</v>
      </c>
      <c r="M43" s="666">
        <v>0</v>
      </c>
      <c r="N43" s="666">
        <v>0</v>
      </c>
      <c r="O43" s="666">
        <v>0</v>
      </c>
      <c r="P43" s="666">
        <v>0</v>
      </c>
      <c r="Q43" s="666">
        <v>0</v>
      </c>
      <c r="R43" s="666">
        <v>0</v>
      </c>
      <c r="S43" s="666">
        <v>0</v>
      </c>
      <c r="T43" s="666">
        <v>0</v>
      </c>
      <c r="U43" s="666">
        <v>0</v>
      </c>
      <c r="V43" s="666">
        <v>0</v>
      </c>
      <c r="W43" s="666">
        <v>0</v>
      </c>
      <c r="X43" s="666">
        <v>0</v>
      </c>
      <c r="Y43" s="666">
        <v>0</v>
      </c>
      <c r="Z43" s="666">
        <v>0</v>
      </c>
      <c r="AA43" s="666">
        <v>5.2267741411924362E-3</v>
      </c>
      <c r="AB43" s="666">
        <v>9.0270964428782463E-3</v>
      </c>
      <c r="AC43" s="666">
        <v>9.0270964428782463E-3</v>
      </c>
      <c r="AD43" s="666">
        <v>5.5567743256688118E-3</v>
      </c>
      <c r="AE43" s="666">
        <v>7.3983869515359402E-3</v>
      </c>
      <c r="AF43" s="666">
        <v>8.5267741233110428E-3</v>
      </c>
      <c r="AG43" s="666">
        <v>9.0483874082565308E-3</v>
      </c>
      <c r="AH43" s="666">
        <v>9.580644778907299E-3</v>
      </c>
      <c r="AI43" s="666">
        <v>1.1528709903359413E-2</v>
      </c>
      <c r="AJ43" s="666">
        <v>1.4786128886044025E-2</v>
      </c>
      <c r="AK43" s="666">
        <v>1.2454838491976261E-2</v>
      </c>
      <c r="AL43" s="666">
        <v>6.6205989569425583E-3</v>
      </c>
      <c r="AM43" s="666">
        <v>7.9544074833393097E-3</v>
      </c>
      <c r="AN43" s="666">
        <v>1.4345173723995686E-2</v>
      </c>
      <c r="AO43" s="666">
        <v>1.5374189242720604E-2</v>
      </c>
      <c r="AP43" s="666">
        <v>1.5379967167973518E-2</v>
      </c>
      <c r="AQ43" s="666">
        <v>1.6901703551411629E-2</v>
      </c>
      <c r="AR43" s="666">
        <v>1.0281229391694069E-2</v>
      </c>
      <c r="AS43" s="666">
        <v>8.4976153448224068E-3</v>
      </c>
      <c r="AT43" s="666">
        <v>1.2768279761075974E-2</v>
      </c>
      <c r="AU43" s="666">
        <v>2.4291015185298193E-2</v>
      </c>
      <c r="AV43" s="666">
        <v>1.4242996725442936E-2</v>
      </c>
      <c r="AW43" s="666">
        <v>1.0303671842848416E-2</v>
      </c>
      <c r="AX43" s="666">
        <v>1.5629902933142148E-2</v>
      </c>
      <c r="AY43" s="666">
        <v>1.259729900630191E-2</v>
      </c>
      <c r="AZ43" s="666">
        <v>1.9704743870534003E-2</v>
      </c>
      <c r="BA43" s="666">
        <v>1.998296903911978E-2</v>
      </c>
      <c r="BB43" s="666">
        <v>1.2515629641711712E-2</v>
      </c>
      <c r="BC43" s="666">
        <v>1.8827389343641698E-2</v>
      </c>
      <c r="BD43" s="666">
        <v>1.2862411211244762E-2</v>
      </c>
      <c r="BE43" s="666">
        <v>1.4066941570490599E-2</v>
      </c>
      <c r="BF43" s="666">
        <v>1.5746659133583307E-2</v>
      </c>
      <c r="BG43" s="666">
        <v>1.4915579697117209E-2</v>
      </c>
      <c r="BH43" s="667">
        <v>2.0276347640901804E-2</v>
      </c>
      <c r="BI43" s="512">
        <v>0.35940728102044139</v>
      </c>
      <c r="BJ43" s="512">
        <v>2.6368570941643688E-2</v>
      </c>
      <c r="BK43" s="512">
        <v>2.3718422163136215E-4</v>
      </c>
    </row>
    <row r="44" spans="1:63">
      <c r="A44" s="77" t="s">
        <v>232</v>
      </c>
      <c r="B44" s="666">
        <v>0.52642452716827393</v>
      </c>
      <c r="C44" s="666">
        <v>0.51888775825500488</v>
      </c>
      <c r="D44" s="666">
        <v>0.56739771366119385</v>
      </c>
      <c r="E44" s="666">
        <v>0.6408919095993042</v>
      </c>
      <c r="F44" s="666">
        <v>0.61072355508804321</v>
      </c>
      <c r="G44" s="666">
        <v>0.61537545919418335</v>
      </c>
      <c r="H44" s="666">
        <v>0.67325323820114136</v>
      </c>
      <c r="I44" s="666">
        <v>0.71766483783721924</v>
      </c>
      <c r="J44" s="666">
        <v>0.77568095922470093</v>
      </c>
      <c r="K44" s="666">
        <v>0.81538742780685425</v>
      </c>
      <c r="L44" s="666">
        <v>0.82319033145904541</v>
      </c>
      <c r="M44" s="666">
        <v>0.87218999862670898</v>
      </c>
      <c r="N44" s="666">
        <v>0.76668578386306763</v>
      </c>
      <c r="O44" s="666">
        <v>0.85912841558456421</v>
      </c>
      <c r="P44" s="666">
        <v>0.94420450925827026</v>
      </c>
      <c r="Q44" s="666">
        <v>0.89007389545440674</v>
      </c>
      <c r="R44" s="666">
        <v>0.98823291063308716</v>
      </c>
      <c r="S44" s="666">
        <v>0.98466676473617554</v>
      </c>
      <c r="T44" s="666">
        <v>1.125065803527832</v>
      </c>
      <c r="U44" s="666">
        <v>1.1273545026779175</v>
      </c>
      <c r="V44" s="666">
        <v>1.0899410255806288</v>
      </c>
      <c r="W44" s="666">
        <v>1.0243739408033434</v>
      </c>
      <c r="X44" s="666">
        <v>1.0995990548399277</v>
      </c>
      <c r="Y44" s="666">
        <v>1.1591106457926799</v>
      </c>
      <c r="Z44" s="666">
        <v>1.260720329155447</v>
      </c>
      <c r="AA44" s="666">
        <v>1.2920559032354504</v>
      </c>
      <c r="AB44" s="666">
        <v>1.1747959710191935</v>
      </c>
      <c r="AC44" s="666">
        <v>1.2445902950130403</v>
      </c>
      <c r="AD44" s="666">
        <v>1.272121621761471</v>
      </c>
      <c r="AE44" s="666">
        <v>1.1916563564445823</v>
      </c>
      <c r="AF44" s="666">
        <v>1.2971340380609035</v>
      </c>
      <c r="AG44" s="666">
        <v>1.1092056380584836</v>
      </c>
      <c r="AH44" s="666">
        <v>1.1714591982308775</v>
      </c>
      <c r="AI44" s="666">
        <v>1.2348969746381044</v>
      </c>
      <c r="AJ44" s="666">
        <v>1.2962795516941696</v>
      </c>
      <c r="AK44" s="666">
        <v>1.5130038575734943</v>
      </c>
      <c r="AL44" s="666">
        <v>1.2772931982763112</v>
      </c>
      <c r="AM44" s="666">
        <v>1.3631324109155685</v>
      </c>
      <c r="AN44" s="666">
        <v>1.1073913648724556</v>
      </c>
      <c r="AO44" s="666">
        <v>1.1352924602106214</v>
      </c>
      <c r="AP44" s="666">
        <v>1.4077456472441554</v>
      </c>
      <c r="AQ44" s="666">
        <v>1.2337976982817054</v>
      </c>
      <c r="AR44" s="666">
        <v>1.3741308720782399</v>
      </c>
      <c r="AS44" s="666">
        <v>1.4204714680090547</v>
      </c>
      <c r="AT44" s="666">
        <v>1.2720742020756006</v>
      </c>
      <c r="AU44" s="666">
        <v>1.1793405413627625</v>
      </c>
      <c r="AV44" s="666">
        <v>1.211231479421258</v>
      </c>
      <c r="AW44" s="666">
        <v>1.4180675614625216</v>
      </c>
      <c r="AX44" s="666">
        <v>1.2803288660943508</v>
      </c>
      <c r="AY44" s="666">
        <v>1.3458099886775017</v>
      </c>
      <c r="AZ44" s="666">
        <v>1.3585213162004948</v>
      </c>
      <c r="BA44" s="666">
        <v>1.3995785880833864</v>
      </c>
      <c r="BB44" s="666">
        <v>1.3946605455130339</v>
      </c>
      <c r="BC44" s="666">
        <v>1.3635001927614212</v>
      </c>
      <c r="BD44" s="666">
        <v>1.2452689930796623</v>
      </c>
      <c r="BE44" s="666">
        <v>1.4301087334752083</v>
      </c>
      <c r="BF44" s="666">
        <v>1.4648715928196907</v>
      </c>
      <c r="BG44" s="666">
        <v>1.3422567993402481</v>
      </c>
      <c r="BH44" s="667">
        <v>1.4118145108222961</v>
      </c>
      <c r="BI44" s="512">
        <v>5.1821463311817251E-2</v>
      </c>
      <c r="BJ44" s="512">
        <v>9.823819258937716E-3</v>
      </c>
      <c r="BK44" s="512">
        <v>1.6514814786552728E-2</v>
      </c>
    </row>
    <row r="45" spans="1:63">
      <c r="A45" s="77" t="s">
        <v>345</v>
      </c>
      <c r="B45" s="666">
        <v>9.8368550243321806E-3</v>
      </c>
      <c r="C45" s="666">
        <v>9.9747582571581006E-3</v>
      </c>
      <c r="D45" s="666">
        <v>1.0693064308725297E-2</v>
      </c>
      <c r="E45" s="666">
        <v>1.1238508392125368E-2</v>
      </c>
      <c r="F45" s="666">
        <v>9.5879028085619211E-3</v>
      </c>
      <c r="G45" s="666">
        <v>1.9530604535248131E-2</v>
      </c>
      <c r="H45" s="666">
        <v>1.7862944398075342E-2</v>
      </c>
      <c r="I45" s="666">
        <v>1.8125684699043632E-2</v>
      </c>
      <c r="J45" s="666">
        <v>1.8062056973576546E-2</v>
      </c>
      <c r="K45" s="666">
        <v>2.528963633812964E-2</v>
      </c>
      <c r="L45" s="666">
        <v>2.3608669172972441E-2</v>
      </c>
      <c r="M45" s="666">
        <v>1.961431372910738E-2</v>
      </c>
      <c r="N45" s="666">
        <v>2.3877944331616163E-2</v>
      </c>
      <c r="O45" s="666">
        <v>2.3779596667736769E-2</v>
      </c>
      <c r="P45" s="666">
        <v>2.199387107975781E-2</v>
      </c>
      <c r="Q45" s="666">
        <v>2.7855484047904611E-2</v>
      </c>
      <c r="R45" s="666">
        <v>2.5840041227638721E-2</v>
      </c>
      <c r="S45" s="666">
        <v>1.9516815431416035E-2</v>
      </c>
      <c r="T45" s="666">
        <v>2.1990726236253977E-2</v>
      </c>
      <c r="U45" s="666">
        <v>1.8953104969114065E-2</v>
      </c>
      <c r="V45" s="666">
        <v>2.4277136195451021E-2</v>
      </c>
      <c r="W45" s="666">
        <v>2.0718387328088284E-2</v>
      </c>
      <c r="X45" s="666">
        <v>1.9899557111784816E-2</v>
      </c>
      <c r="Y45" s="666">
        <v>2.0167016424238682E-2</v>
      </c>
      <c r="Z45" s="666">
        <v>1.8311734544113278E-2</v>
      </c>
      <c r="AA45" s="666">
        <v>1.5716249530669302E-2</v>
      </c>
      <c r="AB45" s="666">
        <v>1.6123185749165714E-2</v>
      </c>
      <c r="AC45" s="666">
        <v>1.731786341406405E-2</v>
      </c>
      <c r="AD45" s="666">
        <v>1.6541007615160197E-2</v>
      </c>
      <c r="AE45" s="666">
        <v>1.9034152792301029E-2</v>
      </c>
      <c r="AF45" s="666">
        <v>2.0868023915681988E-2</v>
      </c>
      <c r="AG45" s="666">
        <v>2.2084234748035669E-2</v>
      </c>
      <c r="AH45" s="666">
        <v>2.283858903683722E-2</v>
      </c>
      <c r="AI45" s="666">
        <v>2.7150484267622232E-2</v>
      </c>
      <c r="AJ45" s="666">
        <v>2.5200846837833524E-2</v>
      </c>
      <c r="AK45" s="666">
        <v>2.5011653080582619E-2</v>
      </c>
      <c r="AL45" s="666">
        <v>2.9839769005775452E-2</v>
      </c>
      <c r="AM45" s="666">
        <v>2.9495317954570055E-2</v>
      </c>
      <c r="AN45" s="666">
        <v>2.3969433270394802E-2</v>
      </c>
      <c r="AO45" s="666">
        <v>3.2844399102032185E-2</v>
      </c>
      <c r="AP45" s="666">
        <v>4.1442178189754486E-2</v>
      </c>
      <c r="AQ45" s="666">
        <v>4.6440593898296356E-2</v>
      </c>
      <c r="AR45" s="666">
        <v>5.8623338118195534E-2</v>
      </c>
      <c r="AS45" s="666">
        <v>7.1813797578215599E-2</v>
      </c>
      <c r="AT45" s="666">
        <v>9.4765894114971161E-2</v>
      </c>
      <c r="AU45" s="666">
        <v>0.11825461871922016</v>
      </c>
      <c r="AV45" s="666">
        <v>0.1423387061804533</v>
      </c>
      <c r="AW45" s="666">
        <v>0.1829785518348217</v>
      </c>
      <c r="AX45" s="666">
        <v>0.18193786591291428</v>
      </c>
      <c r="AY45" s="666">
        <v>0.21089519746601582</v>
      </c>
      <c r="AZ45" s="666">
        <v>0.23549830727279186</v>
      </c>
      <c r="BA45" s="666">
        <v>0.23456540144979954</v>
      </c>
      <c r="BB45" s="666">
        <v>0.24350476637482643</v>
      </c>
      <c r="BC45" s="666">
        <v>0.21877565979957581</v>
      </c>
      <c r="BD45" s="666">
        <v>0.25697628036141396</v>
      </c>
      <c r="BE45" s="666">
        <v>0.28388396091759205</v>
      </c>
      <c r="BF45" s="666">
        <v>0.30465808510780334</v>
      </c>
      <c r="BG45" s="666">
        <v>0.36980631202459335</v>
      </c>
      <c r="BH45" s="667">
        <v>0.45194750465452671</v>
      </c>
      <c r="BI45" s="512">
        <v>0.2221194986646704</v>
      </c>
      <c r="BJ45" s="512">
        <v>9.5258140269846248E-2</v>
      </c>
      <c r="BK45" s="512">
        <v>5.2866926040213017E-3</v>
      </c>
    </row>
    <row r="46" spans="1:63">
      <c r="A46" s="77" t="s">
        <v>324</v>
      </c>
      <c r="B46" s="666">
        <v>4.4693345203995705E-2</v>
      </c>
      <c r="C46" s="666">
        <v>5.8462256798520684E-2</v>
      </c>
      <c r="D46" s="666">
        <v>6.0552581679075956E-2</v>
      </c>
      <c r="E46" s="666">
        <v>5.784725840203464E-2</v>
      </c>
      <c r="F46" s="666">
        <v>7.0399351418018341E-2</v>
      </c>
      <c r="G46" s="666">
        <v>6.3922017114236951E-2</v>
      </c>
      <c r="H46" s="666">
        <v>6.7323992145247757E-2</v>
      </c>
      <c r="I46" s="666">
        <v>7.6730203814804554E-2</v>
      </c>
      <c r="J46" s="666">
        <v>8.027419657446444E-2</v>
      </c>
      <c r="K46" s="666">
        <v>8.5398874245584011E-2</v>
      </c>
      <c r="L46" s="666">
        <v>7.0947583531960845E-2</v>
      </c>
      <c r="M46" s="666">
        <v>5.3601532708853483E-2</v>
      </c>
      <c r="N46" s="666">
        <v>0.10877878684550524</v>
      </c>
      <c r="O46" s="666">
        <v>0.11775097087956965</v>
      </c>
      <c r="P46" s="666">
        <v>0.1223291140049696</v>
      </c>
      <c r="Q46" s="666">
        <v>8.8997106999158859E-2</v>
      </c>
      <c r="R46" s="666">
        <v>5.7002056855708361E-2</v>
      </c>
      <c r="S46" s="666">
        <v>7.7731816098093987E-2</v>
      </c>
      <c r="T46" s="666">
        <v>9.0092299040406942E-2</v>
      </c>
      <c r="U46" s="666">
        <v>0.10823266254737973</v>
      </c>
      <c r="V46" s="666">
        <v>0.12012118427082896</v>
      </c>
      <c r="W46" s="666">
        <v>9.7594459541141987E-2</v>
      </c>
      <c r="X46" s="666">
        <v>0.10448993276804686</v>
      </c>
      <c r="Y46" s="666">
        <v>0.13772394089028239</v>
      </c>
      <c r="Z46" s="666">
        <v>6.956176133826375E-2</v>
      </c>
      <c r="AA46" s="666">
        <v>0.10544676054269075</v>
      </c>
      <c r="AB46" s="666">
        <v>0.10561096481978893</v>
      </c>
      <c r="AC46" s="666">
        <v>5.9685242362320423E-2</v>
      </c>
      <c r="AD46" s="666">
        <v>0.10139584820717573</v>
      </c>
      <c r="AE46" s="666">
        <v>0.12470766250044107</v>
      </c>
      <c r="AF46" s="666">
        <v>0.10076596960425377</v>
      </c>
      <c r="AG46" s="666">
        <v>0.16888871882110834</v>
      </c>
      <c r="AH46" s="666">
        <v>0.15234660916030407</v>
      </c>
      <c r="AI46" s="666">
        <v>0.15149469394236803</v>
      </c>
      <c r="AJ46" s="666">
        <v>9.3007727526128292E-2</v>
      </c>
      <c r="AK46" s="666">
        <v>0.13804920017719269</v>
      </c>
      <c r="AL46" s="666">
        <v>0.16767076030373573</v>
      </c>
      <c r="AM46" s="666">
        <v>0.1036792229861021</v>
      </c>
      <c r="AN46" s="666">
        <v>0.18628218024969101</v>
      </c>
      <c r="AO46" s="666">
        <v>0.12948993593454361</v>
      </c>
      <c r="AP46" s="666">
        <v>8.6759787052869797E-2</v>
      </c>
      <c r="AQ46" s="666">
        <v>0.162279412150383</v>
      </c>
      <c r="AR46" s="666">
        <v>0.16699910908937454</v>
      </c>
      <c r="AS46" s="666">
        <v>0.15058078616857529</v>
      </c>
      <c r="AT46" s="666">
        <v>0.18684021383523941</v>
      </c>
      <c r="AU46" s="666">
        <v>0.28717660903930664</v>
      </c>
      <c r="AV46" s="666">
        <v>0.24394786357879639</v>
      </c>
      <c r="AW46" s="666">
        <v>0.19594563916325569</v>
      </c>
      <c r="AX46" s="666">
        <v>0.29420708119869232</v>
      </c>
      <c r="AY46" s="666">
        <v>0.31303900480270386</v>
      </c>
      <c r="AZ46" s="666">
        <v>0.24177683144807816</v>
      </c>
      <c r="BA46" s="666">
        <v>0.31653672456741333</v>
      </c>
      <c r="BB46" s="666">
        <v>0.22234384343028069</v>
      </c>
      <c r="BC46" s="666">
        <v>0.2861536368727684</v>
      </c>
      <c r="BD46" s="666">
        <v>0.26671152561903</v>
      </c>
      <c r="BE46" s="666">
        <v>0.29227778315544128</v>
      </c>
      <c r="BF46" s="666">
        <v>0.3053973913192749</v>
      </c>
      <c r="BG46" s="666">
        <v>0.26781229302287102</v>
      </c>
      <c r="BH46" s="667">
        <v>0.32758280634880066</v>
      </c>
      <c r="BI46" s="512">
        <v>0.22318061897489261</v>
      </c>
      <c r="BJ46" s="512">
        <v>1.0803641352505888E-2</v>
      </c>
      <c r="BK46" s="512">
        <v>3.8319264553801995E-3</v>
      </c>
    </row>
    <row r="47" spans="1:63">
      <c r="A47" s="77" t="s">
        <v>233</v>
      </c>
      <c r="B47" s="666">
        <v>1.0698387399315834E-2</v>
      </c>
      <c r="C47" s="666">
        <v>1.101774163544178E-2</v>
      </c>
      <c r="D47" s="666">
        <v>1.5712257474660873E-2</v>
      </c>
      <c r="E47" s="666">
        <v>1.6627741977572441E-2</v>
      </c>
      <c r="F47" s="666">
        <v>2.3600323125720024E-2</v>
      </c>
      <c r="G47" s="666">
        <v>2.9519032686948776E-2</v>
      </c>
      <c r="H47" s="666">
        <v>4.7850001603364944E-2</v>
      </c>
      <c r="I47" s="666">
        <v>7.8167416155338287E-2</v>
      </c>
      <c r="J47" s="666">
        <v>8.0339029431343079E-2</v>
      </c>
      <c r="K47" s="666">
        <v>9.0228386223316193E-2</v>
      </c>
      <c r="L47" s="666">
        <v>9.9649354815483093E-2</v>
      </c>
      <c r="M47" s="666">
        <v>8.63003209233284E-2</v>
      </c>
      <c r="N47" s="666">
        <v>9.9479034543037415E-2</v>
      </c>
      <c r="O47" s="666">
        <v>0.11298774182796478</v>
      </c>
      <c r="P47" s="666">
        <v>0.12070548534393311</v>
      </c>
      <c r="Q47" s="666">
        <v>0.13452289998531342</v>
      </c>
      <c r="R47" s="666">
        <v>0.1355874240398407</v>
      </c>
      <c r="S47" s="666">
        <v>0.12618774175643921</v>
      </c>
      <c r="T47" s="666">
        <v>0.10685613006353378</v>
      </c>
      <c r="U47" s="666">
        <v>0.12056709825992584</v>
      </c>
      <c r="V47" s="666">
        <v>0.13533192873001099</v>
      </c>
      <c r="W47" s="666">
        <v>0.11507419496774673</v>
      </c>
      <c r="X47" s="666">
        <v>0.11932161450386047</v>
      </c>
      <c r="Y47" s="666">
        <v>0.15729290246963501</v>
      </c>
      <c r="Z47" s="666">
        <v>0.14560452103614807</v>
      </c>
      <c r="AA47" s="666">
        <v>0.12149343939745449</v>
      </c>
      <c r="AB47" s="666">
        <v>0.15529161691665649</v>
      </c>
      <c r="AC47" s="666">
        <v>0.12457137437922938</v>
      </c>
      <c r="AD47" s="666">
        <v>0.13592891709140531</v>
      </c>
      <c r="AE47" s="666">
        <v>0.1388767808675766</v>
      </c>
      <c r="AF47" s="666">
        <v>0.17769967019557953</v>
      </c>
      <c r="AG47" s="666">
        <v>0.16771452128887177</v>
      </c>
      <c r="AH47" s="666">
        <v>0.18651253459393047</v>
      </c>
      <c r="AI47" s="666">
        <v>0.20109640536247753</v>
      </c>
      <c r="AJ47" s="666">
        <v>0.19470000267028809</v>
      </c>
      <c r="AK47" s="666">
        <v>0.15731419622898102</v>
      </c>
      <c r="AL47" s="666">
        <v>0.15782620012760162</v>
      </c>
      <c r="AM47" s="666">
        <v>0.16864270914084045</v>
      </c>
      <c r="AN47" s="666">
        <v>0.13846435595041839</v>
      </c>
      <c r="AO47" s="666">
        <v>0.17135095362391439</v>
      </c>
      <c r="AP47" s="666">
        <v>0.20836854375374969</v>
      </c>
      <c r="AQ47" s="666">
        <v>0.1880851130154042</v>
      </c>
      <c r="AR47" s="666">
        <v>0.16295762013760395</v>
      </c>
      <c r="AS47" s="666">
        <v>0.17427460095495917</v>
      </c>
      <c r="AT47" s="666">
        <v>0.15639072490739636</v>
      </c>
      <c r="AU47" s="666">
        <v>0.20302597619593143</v>
      </c>
      <c r="AV47" s="666">
        <v>0.16232592239975929</v>
      </c>
      <c r="AW47" s="666">
        <v>0.1476777084171772</v>
      </c>
      <c r="AX47" s="666">
        <v>0.19651128724217415</v>
      </c>
      <c r="AY47" s="666">
        <v>0.24515938013792038</v>
      </c>
      <c r="AZ47" s="666">
        <v>0.25496228784322739</v>
      </c>
      <c r="BA47" s="666">
        <v>0.26089408248662949</v>
      </c>
      <c r="BB47" s="666">
        <v>0.233642578125</v>
      </c>
      <c r="BC47" s="666">
        <v>0.25034810602664948</v>
      </c>
      <c r="BD47" s="666">
        <v>0.23479346930980682</v>
      </c>
      <c r="BE47" s="666">
        <v>0.23374863713979721</v>
      </c>
      <c r="BF47" s="666">
        <v>0.2495114728808403</v>
      </c>
      <c r="BG47" s="666">
        <v>0.22294991463422775</v>
      </c>
      <c r="BH47" s="667">
        <v>0.26257855445146561</v>
      </c>
      <c r="BI47" s="512">
        <v>0.17774682660117946</v>
      </c>
      <c r="BJ47" s="512">
        <v>2.9407137766606306E-2</v>
      </c>
      <c r="BK47" s="512">
        <v>3.071533944753829E-3</v>
      </c>
    </row>
    <row r="48" spans="1:63">
      <c r="A48" s="77" t="s">
        <v>375</v>
      </c>
      <c r="B48" s="666">
        <v>2.3663748055696487E-2</v>
      </c>
      <c r="C48" s="666">
        <v>2.2675799205899239E-2</v>
      </c>
      <c r="D48" s="666">
        <v>1.9429678097367287E-2</v>
      </c>
      <c r="E48" s="666">
        <v>1.7830140888690948E-2</v>
      </c>
      <c r="F48" s="666">
        <v>1.3878341764211655E-2</v>
      </c>
      <c r="G48" s="666">
        <v>2.0935125648975372E-2</v>
      </c>
      <c r="H48" s="666">
        <v>1.5712257474660873E-2</v>
      </c>
      <c r="I48" s="666">
        <v>1.6457419842481613E-2</v>
      </c>
      <c r="J48" s="666">
        <v>1.4072903431952E-2</v>
      </c>
      <c r="K48" s="666">
        <v>2.3664193227887154E-2</v>
      </c>
      <c r="L48" s="666">
        <v>2.131161279976368E-2</v>
      </c>
      <c r="M48" s="666">
        <v>2.1492579951882362E-2</v>
      </c>
      <c r="N48" s="666">
        <v>2.5633549317717552E-2</v>
      </c>
      <c r="O48" s="666">
        <v>2.4047419428825378E-2</v>
      </c>
      <c r="P48" s="666">
        <v>2.0055484026670456E-2</v>
      </c>
      <c r="Q48" s="666">
        <v>2.4026129394769669E-2</v>
      </c>
      <c r="R48" s="666">
        <v>2.0928386598825455E-2</v>
      </c>
      <c r="S48" s="666">
        <v>1.8373548984527588E-2</v>
      </c>
      <c r="T48" s="666">
        <v>1.9501935690641403E-2</v>
      </c>
      <c r="U48" s="666">
        <v>1.6553224995732307E-2</v>
      </c>
      <c r="V48" s="666">
        <v>2.2535806521773338E-2</v>
      </c>
      <c r="W48" s="666">
        <v>1.783064566552639E-2</v>
      </c>
      <c r="X48" s="666">
        <v>2.0566452294588089E-2</v>
      </c>
      <c r="Y48" s="666">
        <v>1.8682258203625679E-2</v>
      </c>
      <c r="Z48" s="666">
        <v>2.0885806530714035E-2</v>
      </c>
      <c r="AA48" s="666">
        <v>2.0012903958559036E-2</v>
      </c>
      <c r="AB48" s="666">
        <v>1.4988387003540993E-2</v>
      </c>
      <c r="AC48" s="666">
        <v>2.0619677379727364E-2</v>
      </c>
      <c r="AD48" s="666">
        <v>3.6906775087118149E-2</v>
      </c>
      <c r="AE48" s="666">
        <v>4.6359676867723465E-2</v>
      </c>
      <c r="AF48" s="666">
        <v>5.1948387175798416E-2</v>
      </c>
      <c r="AG48" s="666">
        <v>4.4997096061706543E-2</v>
      </c>
      <c r="AH48" s="666">
        <v>4.3261934071779251E-2</v>
      </c>
      <c r="AI48" s="666">
        <v>4.5422904193401337E-2</v>
      </c>
      <c r="AJ48" s="666">
        <v>4.7626450657844543E-2</v>
      </c>
      <c r="AK48" s="666">
        <v>4.9127418547868729E-2</v>
      </c>
      <c r="AL48" s="666">
        <v>5.3877893136814237E-2</v>
      </c>
      <c r="AM48" s="666">
        <v>5.7101887185126543E-2</v>
      </c>
      <c r="AN48" s="666">
        <v>3.7491335067898035E-2</v>
      </c>
      <c r="AO48" s="666">
        <v>4.2825264012208208E-2</v>
      </c>
      <c r="AP48" s="666">
        <v>4.8239434632705525E-2</v>
      </c>
      <c r="AQ48" s="666">
        <v>4.9699825700372458E-2</v>
      </c>
      <c r="AR48" s="666">
        <v>5.0837281160056591E-2</v>
      </c>
      <c r="AS48" s="666">
        <v>4.687487194314599E-2</v>
      </c>
      <c r="AT48" s="666">
        <v>5.0141917075961828E-2</v>
      </c>
      <c r="AU48" s="666">
        <v>6.034530233591795E-2</v>
      </c>
      <c r="AV48" s="666">
        <v>5.0925988703966141E-2</v>
      </c>
      <c r="AW48" s="666">
        <v>5.5559008382260799E-2</v>
      </c>
      <c r="AX48" s="666">
        <v>6.3863357529044151E-2</v>
      </c>
      <c r="AY48" s="666">
        <v>6.3214316964149475E-2</v>
      </c>
      <c r="AZ48" s="666">
        <v>6.1542997136712074E-2</v>
      </c>
      <c r="BA48" s="666">
        <v>6.7096209153532982E-2</v>
      </c>
      <c r="BB48" s="666">
        <v>6.582232378423214E-2</v>
      </c>
      <c r="BC48" s="666">
        <v>5.8496821671724319E-2</v>
      </c>
      <c r="BD48" s="666">
        <v>6.6438363865017891E-2</v>
      </c>
      <c r="BE48" s="666">
        <v>6.8238865584135056E-2</v>
      </c>
      <c r="BF48" s="666">
        <v>6.7669590935111046E-2</v>
      </c>
      <c r="BG48" s="666">
        <v>5.7781772688031197E-2</v>
      </c>
      <c r="BH48" s="667">
        <v>7.1852236986160278E-2</v>
      </c>
      <c r="BI48" s="512">
        <v>0.24351042973528592</v>
      </c>
      <c r="BJ48" s="512">
        <v>1.1856334048368611E-2</v>
      </c>
      <c r="BK48" s="512">
        <v>8.4049737180757035E-4</v>
      </c>
    </row>
    <row r="49" spans="1:63">
      <c r="A49" s="77" t="s">
        <v>376</v>
      </c>
      <c r="B49" s="666">
        <v>0</v>
      </c>
      <c r="C49" s="666">
        <v>0</v>
      </c>
      <c r="D49" s="666">
        <v>0</v>
      </c>
      <c r="E49" s="666">
        <v>0</v>
      </c>
      <c r="F49" s="666">
        <v>0</v>
      </c>
      <c r="G49" s="666">
        <v>0</v>
      </c>
      <c r="H49" s="666">
        <v>0</v>
      </c>
      <c r="I49" s="666">
        <v>0</v>
      </c>
      <c r="J49" s="666">
        <v>0</v>
      </c>
      <c r="K49" s="666">
        <v>0</v>
      </c>
      <c r="L49" s="666">
        <v>0</v>
      </c>
      <c r="M49" s="666">
        <v>0</v>
      </c>
      <c r="N49" s="666">
        <v>0</v>
      </c>
      <c r="O49" s="666">
        <v>0</v>
      </c>
      <c r="P49" s="666">
        <v>0</v>
      </c>
      <c r="Q49" s="666">
        <v>0</v>
      </c>
      <c r="R49" s="666">
        <v>0</v>
      </c>
      <c r="S49" s="666">
        <v>0</v>
      </c>
      <c r="T49" s="666">
        <v>0</v>
      </c>
      <c r="U49" s="666">
        <v>0</v>
      </c>
      <c r="V49" s="666">
        <v>0</v>
      </c>
      <c r="W49" s="666">
        <v>0</v>
      </c>
      <c r="X49" s="666">
        <v>0</v>
      </c>
      <c r="Y49" s="666">
        <v>0</v>
      </c>
      <c r="Z49" s="666">
        <v>0</v>
      </c>
      <c r="AA49" s="666">
        <v>3.1658709049224854E-2</v>
      </c>
      <c r="AB49" s="666">
        <v>3.8407742977142334E-2</v>
      </c>
      <c r="AC49" s="666">
        <v>3.6438386887311935E-2</v>
      </c>
      <c r="AD49" s="666">
        <v>3.230806440114975E-2</v>
      </c>
      <c r="AE49" s="666">
        <v>3.6182902753353119E-2</v>
      </c>
      <c r="AF49" s="666">
        <v>3.4618064761161804E-2</v>
      </c>
      <c r="AG49" s="666">
        <v>3.9046451449394226E-2</v>
      </c>
      <c r="AH49" s="666">
        <v>3.2904192805290222E-2</v>
      </c>
      <c r="AI49" s="666">
        <v>3.6725807934999466E-2</v>
      </c>
      <c r="AJ49" s="666">
        <v>4.0158506977604702E-2</v>
      </c>
      <c r="AK49" s="666">
        <v>4.1617982089519501E-2</v>
      </c>
      <c r="AL49" s="666">
        <v>4.0974057046696544E-2</v>
      </c>
      <c r="AM49" s="666">
        <v>3.5984534653834999E-2</v>
      </c>
      <c r="AN49" s="666">
        <v>3.2274416997097433E-2</v>
      </c>
      <c r="AO49" s="666">
        <v>4.3871838599443436E-2</v>
      </c>
      <c r="AP49" s="666">
        <v>3.6941102589480579E-2</v>
      </c>
      <c r="AQ49" s="666">
        <v>3.7921955576166511E-2</v>
      </c>
      <c r="AR49" s="666">
        <v>3.4441197873093188E-2</v>
      </c>
      <c r="AS49" s="666">
        <v>4.4001198839396238E-2</v>
      </c>
      <c r="AT49" s="666">
        <v>4.9661654280498624E-2</v>
      </c>
      <c r="AU49" s="666">
        <v>4.7813848592340946E-2</v>
      </c>
      <c r="AV49" s="666">
        <v>3.8926203269511461E-2</v>
      </c>
      <c r="AW49" s="666">
        <v>4.3164215981960297E-2</v>
      </c>
      <c r="AX49" s="666">
        <v>5.05655687302351E-2</v>
      </c>
      <c r="AY49" s="666">
        <v>6.4935647882521152E-2</v>
      </c>
      <c r="AZ49" s="666">
        <v>4.2700281366705894E-2</v>
      </c>
      <c r="BA49" s="666">
        <v>4.9280288629233837E-2</v>
      </c>
      <c r="BB49" s="666">
        <v>4.3212986085563898E-2</v>
      </c>
      <c r="BC49" s="666">
        <v>5.0426649395376444E-2</v>
      </c>
      <c r="BD49" s="666">
        <v>4.8385641071945429E-2</v>
      </c>
      <c r="BE49" s="666">
        <v>5.3377625998109579E-2</v>
      </c>
      <c r="BF49" s="666">
        <v>5.1936542149633169E-2</v>
      </c>
      <c r="BG49" s="666">
        <v>3.8793341256678104E-2</v>
      </c>
      <c r="BH49" s="667">
        <v>6.0269002802670002E-2</v>
      </c>
      <c r="BI49" s="512">
        <v>0.5535914373525368</v>
      </c>
      <c r="BJ49" s="512">
        <v>1.7709693119745351E-2</v>
      </c>
      <c r="BK49" s="512">
        <v>7.0500155015165711E-4</v>
      </c>
    </row>
    <row r="50" spans="1:63">
      <c r="A50" s="77" t="s">
        <v>347</v>
      </c>
      <c r="B50" s="666">
        <v>0.20957128703594208</v>
      </c>
      <c r="C50" s="666">
        <v>0.29016581177711487</v>
      </c>
      <c r="D50" s="666">
        <v>0.24118742346763611</v>
      </c>
      <c r="E50" s="666">
        <v>0.25961419939994812</v>
      </c>
      <c r="F50" s="666">
        <v>0.32577386498451233</v>
      </c>
      <c r="G50" s="666">
        <v>0.2961775497533381</v>
      </c>
      <c r="H50" s="666">
        <v>0.33928404684411362</v>
      </c>
      <c r="I50" s="666">
        <v>0.37827422999544069</v>
      </c>
      <c r="J50" s="666">
        <v>0.30841645301552489</v>
      </c>
      <c r="K50" s="666">
        <v>0.32598736503859982</v>
      </c>
      <c r="L50" s="666">
        <v>0.27876470703631639</v>
      </c>
      <c r="M50" s="666">
        <v>0.2249735058285296</v>
      </c>
      <c r="N50" s="666">
        <v>0.42539745755493641</v>
      </c>
      <c r="O50" s="666">
        <v>0.43210984161123633</v>
      </c>
      <c r="P50" s="666">
        <v>0.49678802327252924</v>
      </c>
      <c r="Q50" s="666">
        <v>0.31872460665181279</v>
      </c>
      <c r="R50" s="666">
        <v>0.23844871437177062</v>
      </c>
      <c r="S50" s="666">
        <v>0.28589432872831821</v>
      </c>
      <c r="T50" s="666">
        <v>0.29435515403747559</v>
      </c>
      <c r="U50" s="666">
        <v>0.34147283295169473</v>
      </c>
      <c r="V50" s="666">
        <v>0.3400767408311367</v>
      </c>
      <c r="W50" s="666">
        <v>0.28821556828916073</v>
      </c>
      <c r="X50" s="666">
        <v>0.29796641552820802</v>
      </c>
      <c r="Y50" s="666">
        <v>0.38293342012912035</v>
      </c>
      <c r="Z50" s="666">
        <v>0.21281080367043614</v>
      </c>
      <c r="AA50" s="666">
        <v>0.27697765687480569</v>
      </c>
      <c r="AB50" s="666">
        <v>0.29688409995287657</v>
      </c>
      <c r="AC50" s="666">
        <v>0.20919592492282391</v>
      </c>
      <c r="AD50" s="666">
        <v>0.26748158223927021</v>
      </c>
      <c r="AE50" s="666">
        <v>0.30929334182292223</v>
      </c>
      <c r="AF50" s="666">
        <v>0.26068318914622068</v>
      </c>
      <c r="AG50" s="666">
        <v>0.44014707021415234</v>
      </c>
      <c r="AH50" s="666">
        <v>0.39506721124053001</v>
      </c>
      <c r="AI50" s="666">
        <v>0.39413481205701828</v>
      </c>
      <c r="AJ50" s="666">
        <v>0.29258371144533157</v>
      </c>
      <c r="AK50" s="666">
        <v>0.38244618475437164</v>
      </c>
      <c r="AL50" s="666">
        <v>0.52438367158174515</v>
      </c>
      <c r="AM50" s="666">
        <v>0.36903615295886993</v>
      </c>
      <c r="AN50" s="666">
        <v>0.59170886874198914</v>
      </c>
      <c r="AO50" s="666">
        <v>0.53032520413398743</v>
      </c>
      <c r="AP50" s="666">
        <v>0.43342882394790649</v>
      </c>
      <c r="AQ50" s="666">
        <v>0.53694254159927368</v>
      </c>
      <c r="AR50" s="666">
        <v>0.59631800651550293</v>
      </c>
      <c r="AS50" s="666">
        <v>0.63482910394668579</v>
      </c>
      <c r="AT50" s="666">
        <v>0.74601688981056213</v>
      </c>
      <c r="AU50" s="666">
        <v>0.97095251083374023</v>
      </c>
      <c r="AV50" s="666">
        <v>0.86334636807441711</v>
      </c>
      <c r="AW50" s="666">
        <v>0.86644615232944489</v>
      </c>
      <c r="AX50" s="666">
        <v>1.0974602699279785</v>
      </c>
      <c r="AY50" s="666">
        <v>1.0848431587219238</v>
      </c>
      <c r="AZ50" s="666">
        <v>0.95159474015235901</v>
      </c>
      <c r="BA50" s="666">
        <v>1.01862832903862</v>
      </c>
      <c r="BB50" s="666">
        <v>0.85325421392917633</v>
      </c>
      <c r="BC50" s="666">
        <v>1.0041339099407196</v>
      </c>
      <c r="BD50" s="666">
        <v>0.92532128095626831</v>
      </c>
      <c r="BE50" s="666">
        <v>1.0880140066146851</v>
      </c>
      <c r="BF50" s="666">
        <v>1.1981500387191772</v>
      </c>
      <c r="BG50" s="666">
        <v>1.1672378182411194</v>
      </c>
      <c r="BH50" s="667">
        <v>1.3390996009111404</v>
      </c>
      <c r="BI50" s="512">
        <v>0.14723801780942569</v>
      </c>
      <c r="BJ50" s="512">
        <v>2.0099200919011739E-2</v>
      </c>
      <c r="BK50" s="512">
        <v>1.5664226228212886E-2</v>
      </c>
    </row>
    <row r="51" spans="1:63">
      <c r="A51" s="77" t="s">
        <v>377</v>
      </c>
      <c r="B51" s="666">
        <v>0.49418032169342041</v>
      </c>
      <c r="C51" s="666">
        <v>0.48423773050308228</v>
      </c>
      <c r="D51" s="666">
        <v>0.52465742826461792</v>
      </c>
      <c r="E51" s="666">
        <v>0.51883453130722046</v>
      </c>
      <c r="F51" s="666">
        <v>0.44528710842132568</v>
      </c>
      <c r="G51" s="666">
        <v>0.44315104780253023</v>
      </c>
      <c r="H51" s="666">
        <v>0.55551483808085322</v>
      </c>
      <c r="I51" s="666">
        <v>0.57470008172094822</v>
      </c>
      <c r="J51" s="666">
        <v>0.64193238457664847</v>
      </c>
      <c r="K51" s="666">
        <v>0.61369780031964183</v>
      </c>
      <c r="L51" s="666">
        <v>0.61723475647158921</v>
      </c>
      <c r="M51" s="666">
        <v>0.5877636163495481</v>
      </c>
      <c r="N51" s="666">
        <v>0.57359999231994152</v>
      </c>
      <c r="O51" s="666">
        <v>0.61796179646626115</v>
      </c>
      <c r="P51" s="666">
        <v>0.65419414825737476</v>
      </c>
      <c r="Q51" s="666">
        <v>0.63494501914829016</v>
      </c>
      <c r="R51" s="666">
        <v>0.64666439685970545</v>
      </c>
      <c r="S51" s="666">
        <v>0.59770138841122389</v>
      </c>
      <c r="T51" s="666">
        <v>0.69309689290821552</v>
      </c>
      <c r="U51" s="666">
        <v>0.74416067264974117</v>
      </c>
      <c r="V51" s="666">
        <v>0.77645105123519897</v>
      </c>
      <c r="W51" s="666">
        <v>0.6714594904333353</v>
      </c>
      <c r="X51" s="666">
        <v>0.78747397847473621</v>
      </c>
      <c r="Y51" s="666">
        <v>0.76742406189441681</v>
      </c>
      <c r="Z51" s="666">
        <v>0.78899938240647316</v>
      </c>
      <c r="AA51" s="666">
        <v>0.79426271840929985</v>
      </c>
      <c r="AB51" s="666">
        <v>0.69480918347835541</v>
      </c>
      <c r="AC51" s="666">
        <v>0.81504558771848679</v>
      </c>
      <c r="AD51" s="666">
        <v>0.82014252059161663</v>
      </c>
      <c r="AE51" s="666">
        <v>0.65552166104316711</v>
      </c>
      <c r="AF51" s="666">
        <v>0.75307331793010235</v>
      </c>
      <c r="AG51" s="666">
        <v>0.57666412182152271</v>
      </c>
      <c r="AH51" s="666">
        <v>0.7691509984433651</v>
      </c>
      <c r="AI51" s="666">
        <v>0.83088825270533562</v>
      </c>
      <c r="AJ51" s="666">
        <v>0.79797761887311935</v>
      </c>
      <c r="AK51" s="666">
        <v>0.88850876316428185</v>
      </c>
      <c r="AL51" s="666">
        <v>0.88467592000961304</v>
      </c>
      <c r="AM51" s="666">
        <v>0.75166548043489456</v>
      </c>
      <c r="AN51" s="666">
        <v>0.61792011186480522</v>
      </c>
      <c r="AO51" s="666">
        <v>0.72012872993946075</v>
      </c>
      <c r="AP51" s="666">
        <v>0.84213108569383621</v>
      </c>
      <c r="AQ51" s="666">
        <v>0.73736349493265152</v>
      </c>
      <c r="AR51" s="666">
        <v>0.80120822787284851</v>
      </c>
      <c r="AS51" s="666">
        <v>0.83991914987564087</v>
      </c>
      <c r="AT51" s="666">
        <v>0.81572869420051575</v>
      </c>
      <c r="AU51" s="666">
        <v>0.84625348448753357</v>
      </c>
      <c r="AV51" s="666">
        <v>0.85940501093864441</v>
      </c>
      <c r="AW51" s="666">
        <v>0.99025484919548035</v>
      </c>
      <c r="AX51" s="666">
        <v>0.8305383175611496</v>
      </c>
      <c r="AY51" s="666">
        <v>0.85480393469333649</v>
      </c>
      <c r="AZ51" s="666">
        <v>1.0130270421504974</v>
      </c>
      <c r="BA51" s="666">
        <v>0.88137122988700867</v>
      </c>
      <c r="BB51" s="666">
        <v>0.93302544951438904</v>
      </c>
      <c r="BC51" s="666">
        <v>0.89082738757133484</v>
      </c>
      <c r="BD51" s="666">
        <v>0.96407249569892883</v>
      </c>
      <c r="BE51" s="666">
        <v>1.0819196701049805</v>
      </c>
      <c r="BF51" s="666">
        <v>1.1150385737419128</v>
      </c>
      <c r="BG51" s="666">
        <v>1.1345122456550598</v>
      </c>
      <c r="BH51" s="667">
        <v>1.0978641510009766</v>
      </c>
      <c r="BI51" s="512">
        <v>-3.230295203461897E-2</v>
      </c>
      <c r="BJ51" s="512">
        <v>2.8297767759601022E-2</v>
      </c>
      <c r="BK51" s="512">
        <v>1.2842354980483141E-2</v>
      </c>
    </row>
    <row r="52" spans="1:63">
      <c r="A52" s="77" t="s">
        <v>378</v>
      </c>
      <c r="B52" s="666">
        <v>0.25651946663856506</v>
      </c>
      <c r="C52" s="666">
        <v>0.29294002056121826</v>
      </c>
      <c r="D52" s="666">
        <v>0.31776031851768494</v>
      </c>
      <c r="E52" s="666">
        <v>0.31419554352760315</v>
      </c>
      <c r="F52" s="666">
        <v>0.30067399144172668</v>
      </c>
      <c r="G52" s="666">
        <v>0.31054732203483582</v>
      </c>
      <c r="H52" s="666">
        <v>0.30917513370513916</v>
      </c>
      <c r="I52" s="666">
        <v>0.25797519087791443</v>
      </c>
      <c r="J52" s="666">
        <v>0.28301870822906494</v>
      </c>
      <c r="K52" s="666">
        <v>0.29647192358970642</v>
      </c>
      <c r="L52" s="666">
        <v>0.34315517544746399</v>
      </c>
      <c r="M52" s="666">
        <v>0.27517107129096985</v>
      </c>
      <c r="N52" s="666">
        <v>0.37140843272209167</v>
      </c>
      <c r="O52" s="666">
        <v>0.3370930947130546</v>
      </c>
      <c r="P52" s="666">
        <v>0.3192931932862848</v>
      </c>
      <c r="Q52" s="666">
        <v>0.35804676194675267</v>
      </c>
      <c r="R52" s="666">
        <v>0.3789226096123457</v>
      </c>
      <c r="S52" s="666">
        <v>0.38740331213921309</v>
      </c>
      <c r="T52" s="666">
        <v>0.37780051585286856</v>
      </c>
      <c r="U52" s="666">
        <v>0.32246552035212517</v>
      </c>
      <c r="V52" s="666">
        <v>0.34539401391521096</v>
      </c>
      <c r="W52" s="666">
        <v>0.35554534988477826</v>
      </c>
      <c r="X52" s="666">
        <v>0.37499011587351561</v>
      </c>
      <c r="Y52" s="666">
        <v>0.38693966111168265</v>
      </c>
      <c r="Z52" s="666">
        <v>0.32303816778585315</v>
      </c>
      <c r="AA52" s="666">
        <v>0.32224700879305601</v>
      </c>
      <c r="AB52" s="666">
        <v>0.34653026843443513</v>
      </c>
      <c r="AC52" s="666">
        <v>0.3537412341684103</v>
      </c>
      <c r="AD52" s="666">
        <v>0.38658168911933899</v>
      </c>
      <c r="AE52" s="666">
        <v>0.42230745870620012</v>
      </c>
      <c r="AF52" s="666">
        <v>0.38106723548844457</v>
      </c>
      <c r="AG52" s="666">
        <v>0.31316808564588428</v>
      </c>
      <c r="AH52" s="666">
        <v>0.370087506249547</v>
      </c>
      <c r="AI52" s="666">
        <v>0.3643862372264266</v>
      </c>
      <c r="AJ52" s="666">
        <v>0.4346402557566762</v>
      </c>
      <c r="AK52" s="666">
        <v>0.40186116006225348</v>
      </c>
      <c r="AL52" s="666">
        <v>0.44727901089936495</v>
      </c>
      <c r="AM52" s="666">
        <v>0.38023489527404308</v>
      </c>
      <c r="AN52" s="666">
        <v>0.37391201965510845</v>
      </c>
      <c r="AO52" s="666">
        <v>0.3615346672013402</v>
      </c>
      <c r="AP52" s="666">
        <v>0.33390157949179411</v>
      </c>
      <c r="AQ52" s="666">
        <v>0.33059930521994829</v>
      </c>
      <c r="AR52" s="666">
        <v>0.37286681402474642</v>
      </c>
      <c r="AS52" s="666">
        <v>0.3792720390483737</v>
      </c>
      <c r="AT52" s="666">
        <v>0.37408965267241001</v>
      </c>
      <c r="AU52" s="666">
        <v>0.3762840498238802</v>
      </c>
      <c r="AV52" s="666">
        <v>0.33998349867761135</v>
      </c>
      <c r="AW52" s="666">
        <v>0.40242798626422882</v>
      </c>
      <c r="AX52" s="666">
        <v>0.40165306068956852</v>
      </c>
      <c r="AY52" s="666">
        <v>0.39939506351947784</v>
      </c>
      <c r="AZ52" s="666">
        <v>0.40125054493546486</v>
      </c>
      <c r="BA52" s="666">
        <v>0.36744160950183868</v>
      </c>
      <c r="BB52" s="666">
        <v>0.36517619714140892</v>
      </c>
      <c r="BC52" s="666">
        <v>0.37013859674334526</v>
      </c>
      <c r="BD52" s="666">
        <v>0.40057916194200516</v>
      </c>
      <c r="BE52" s="666">
        <v>0.4027634859085083</v>
      </c>
      <c r="BF52" s="666">
        <v>0.39552698656916618</v>
      </c>
      <c r="BG52" s="666">
        <v>0.3382171131670475</v>
      </c>
      <c r="BH52" s="667">
        <v>0.42673663794994354</v>
      </c>
      <c r="BI52" s="512">
        <v>0.26172396764316219</v>
      </c>
      <c r="BJ52" s="512">
        <v>6.0762225115178481E-3</v>
      </c>
      <c r="BK52" s="512">
        <v>4.9917864452850812E-3</v>
      </c>
    </row>
    <row r="53" spans="1:63">
      <c r="A53" s="77" t="s">
        <v>331</v>
      </c>
      <c r="B53" s="666">
        <v>2.4345000390894711E-2</v>
      </c>
      <c r="C53" s="666">
        <v>2.6291468529962003E-2</v>
      </c>
      <c r="D53" s="666">
        <v>2.7342749061062932E-2</v>
      </c>
      <c r="E53" s="666">
        <v>3.5853314679116011E-2</v>
      </c>
      <c r="F53" s="666">
        <v>3.871708014048636E-2</v>
      </c>
      <c r="G53" s="666">
        <v>3.4192304825410247E-2</v>
      </c>
      <c r="H53" s="666">
        <v>2.9647693270817399E-2</v>
      </c>
      <c r="I53" s="666">
        <v>3.612031601369381E-2</v>
      </c>
      <c r="J53" s="666">
        <v>2.9977524885907769E-2</v>
      </c>
      <c r="K53" s="666">
        <v>3.8101861253380775E-2</v>
      </c>
      <c r="L53" s="666">
        <v>6.5373001387342811E-2</v>
      </c>
      <c r="M53" s="666">
        <v>9.1001300956122577E-2</v>
      </c>
      <c r="N53" s="666">
        <v>9.3758760951459408E-2</v>
      </c>
      <c r="O53" s="666">
        <v>0.10094484488945454</v>
      </c>
      <c r="P53" s="666">
        <v>0.11119332991074771</v>
      </c>
      <c r="Q53" s="666">
        <v>0.12236631894484162</v>
      </c>
      <c r="R53" s="666">
        <v>0.13556453853379935</v>
      </c>
      <c r="S53" s="666">
        <v>0.15080679953098297</v>
      </c>
      <c r="T53" s="666">
        <v>0.12074486911296844</v>
      </c>
      <c r="U53" s="666">
        <v>0.14315088103467133</v>
      </c>
      <c r="V53" s="666">
        <v>0.12828119283949491</v>
      </c>
      <c r="W53" s="666">
        <v>0.12683112474041991</v>
      </c>
      <c r="X53" s="666">
        <v>0.19878093368606642</v>
      </c>
      <c r="Y53" s="666">
        <v>0.30887185950996354</v>
      </c>
      <c r="Z53" s="666">
        <v>0.19160939147695899</v>
      </c>
      <c r="AA53" s="666">
        <v>0.2472281635273248</v>
      </c>
      <c r="AB53" s="666">
        <v>0.24273916066158563</v>
      </c>
      <c r="AC53" s="666">
        <v>0.28407287993468344</v>
      </c>
      <c r="AD53" s="666">
        <v>0.36285362672060728</v>
      </c>
      <c r="AE53" s="666">
        <v>0.32698478270322084</v>
      </c>
      <c r="AF53" s="666">
        <v>0.38177175703458488</v>
      </c>
      <c r="AG53" s="666">
        <v>0.43373570498079062</v>
      </c>
      <c r="AH53" s="666">
        <v>0.42807324323803186</v>
      </c>
      <c r="AI53" s="666">
        <v>0.45323088997974992</v>
      </c>
      <c r="AJ53" s="666">
        <v>0.37172061996534467</v>
      </c>
      <c r="AK53" s="666">
        <v>0.33174106827937067</v>
      </c>
      <c r="AL53" s="666">
        <v>0.25761337159201503</v>
      </c>
      <c r="AM53" s="666">
        <v>0.35699581541121006</v>
      </c>
      <c r="AN53" s="666">
        <v>0.37129232962615788</v>
      </c>
      <c r="AO53" s="666">
        <v>0.48046962264925241</v>
      </c>
      <c r="AP53" s="666">
        <v>0.40973376191686839</v>
      </c>
      <c r="AQ53" s="666">
        <v>0.45609981426969171</v>
      </c>
      <c r="AR53" s="666">
        <v>0.37116888212040067</v>
      </c>
      <c r="AS53" s="666">
        <v>0.34833935275673866</v>
      </c>
      <c r="AT53" s="666">
        <v>0.38364710845053196</v>
      </c>
      <c r="AU53" s="666">
        <v>0.55694280192255974</v>
      </c>
      <c r="AV53" s="666">
        <v>0.57728114724159241</v>
      </c>
      <c r="AW53" s="666">
        <v>0.6443980410695076</v>
      </c>
      <c r="AX53" s="666">
        <v>0.68015597015619278</v>
      </c>
      <c r="AY53" s="666">
        <v>0.51422601193189621</v>
      </c>
      <c r="AZ53" s="666">
        <v>0.81192803382873535</v>
      </c>
      <c r="BA53" s="666">
        <v>0.87087039649486542</v>
      </c>
      <c r="BB53" s="666">
        <v>0.83772444725036621</v>
      </c>
      <c r="BC53" s="666">
        <v>0.93355575203895569</v>
      </c>
      <c r="BD53" s="666">
        <v>1.2588717639446259</v>
      </c>
      <c r="BE53" s="666">
        <v>1.2188569009304047</v>
      </c>
      <c r="BF53" s="666">
        <v>1.1262025833129883</v>
      </c>
      <c r="BG53" s="666">
        <v>1.3065658807754517</v>
      </c>
      <c r="BH53" s="667">
        <v>1.3039133548736572</v>
      </c>
      <c r="BI53" s="512">
        <v>-2.030150902318173E-3</v>
      </c>
      <c r="BJ53" s="512">
        <v>6.7244737224407158E-2</v>
      </c>
      <c r="BK53" s="512">
        <v>1.5252632260387285E-2</v>
      </c>
    </row>
    <row r="54" spans="1:63">
      <c r="A54" s="77" t="s">
        <v>332</v>
      </c>
      <c r="B54" s="666">
        <v>0</v>
      </c>
      <c r="C54" s="666">
        <v>0</v>
      </c>
      <c r="D54" s="666">
        <v>0</v>
      </c>
      <c r="E54" s="666">
        <v>0</v>
      </c>
      <c r="F54" s="666">
        <v>0</v>
      </c>
      <c r="G54" s="666">
        <v>0</v>
      </c>
      <c r="H54" s="666">
        <v>0</v>
      </c>
      <c r="I54" s="666">
        <v>0</v>
      </c>
      <c r="J54" s="666">
        <v>0</v>
      </c>
      <c r="K54" s="666">
        <v>0</v>
      </c>
      <c r="L54" s="666">
        <v>0</v>
      </c>
      <c r="M54" s="666">
        <v>0</v>
      </c>
      <c r="N54" s="666">
        <v>0</v>
      </c>
      <c r="O54" s="666">
        <v>0</v>
      </c>
      <c r="P54" s="666">
        <v>0</v>
      </c>
      <c r="Q54" s="666">
        <v>0</v>
      </c>
      <c r="R54" s="666">
        <v>0</v>
      </c>
      <c r="S54" s="666">
        <v>0</v>
      </c>
      <c r="T54" s="666">
        <v>0</v>
      </c>
      <c r="U54" s="666">
        <v>0</v>
      </c>
      <c r="V54" s="666">
        <v>0.11403762549161911</v>
      </c>
      <c r="W54" s="666">
        <v>0.11342603713274002</v>
      </c>
      <c r="X54" s="666">
        <v>0.10213518887758255</v>
      </c>
      <c r="Y54" s="666">
        <v>0.12702210247516632</v>
      </c>
      <c r="Z54" s="666">
        <v>0.10782765597105026</v>
      </c>
      <c r="AA54" s="666">
        <v>0.1119232252240181</v>
      </c>
      <c r="AB54" s="666">
        <v>0.12465483695268631</v>
      </c>
      <c r="AC54" s="666">
        <v>8.391580730676651E-2</v>
      </c>
      <c r="AD54" s="666">
        <v>0.11751193553209305</v>
      </c>
      <c r="AE54" s="666">
        <v>0.12899807095527649</v>
      </c>
      <c r="AF54" s="666">
        <v>0.10595128685235977</v>
      </c>
      <c r="AG54" s="666">
        <v>9.1889031231403351E-2</v>
      </c>
      <c r="AH54" s="666">
        <v>0.1049187108874321</v>
      </c>
      <c r="AI54" s="666">
        <v>0.16757612159926794</v>
      </c>
      <c r="AJ54" s="666">
        <v>0.15251322320182226</v>
      </c>
      <c r="AK54" s="666">
        <v>0.12007742089190288</v>
      </c>
      <c r="AL54" s="666">
        <v>0.12742009659996256</v>
      </c>
      <c r="AM54" s="666">
        <v>0.10138980552437715</v>
      </c>
      <c r="AN54" s="666">
        <v>9.677249999367632E-2</v>
      </c>
      <c r="AO54" s="666">
        <v>0.12226733661373146</v>
      </c>
      <c r="AP54" s="666">
        <v>0.12783309142105281</v>
      </c>
      <c r="AQ54" s="666">
        <v>0.13235570397228003</v>
      </c>
      <c r="AR54" s="666">
        <v>0.10693732020445168</v>
      </c>
      <c r="AS54" s="666">
        <v>0.11994689796119928</v>
      </c>
      <c r="AT54" s="666">
        <v>0.12203140929341316</v>
      </c>
      <c r="AU54" s="666">
        <v>0.1340759766753763</v>
      </c>
      <c r="AV54" s="666">
        <v>0.11141257570125163</v>
      </c>
      <c r="AW54" s="666">
        <v>0.11110894568264484</v>
      </c>
      <c r="AX54" s="666">
        <v>0.14846482127904892</v>
      </c>
      <c r="AY54" s="666">
        <v>9.938691183924675E-2</v>
      </c>
      <c r="AZ54" s="666">
        <v>6.9114493206143379E-2</v>
      </c>
      <c r="BA54" s="666">
        <v>8.9459257200360298E-2</v>
      </c>
      <c r="BB54" s="666">
        <v>0.10447199270129204</v>
      </c>
      <c r="BC54" s="666">
        <v>0.12464075721800327</v>
      </c>
      <c r="BD54" s="666">
        <v>0.11343808099627495</v>
      </c>
      <c r="BE54" s="666">
        <v>0.16182069480419159</v>
      </c>
      <c r="BF54" s="666">
        <v>0.20537266880273819</v>
      </c>
      <c r="BG54" s="666">
        <v>0.1764286607503891</v>
      </c>
      <c r="BH54" s="667">
        <v>0.19307012856006622</v>
      </c>
      <c r="BI54" s="512">
        <v>9.432406128855364E-2</v>
      </c>
      <c r="BJ54" s="512">
        <v>2.6618657130259793E-2</v>
      </c>
      <c r="BK54" s="512">
        <v>2.2584534933900772E-3</v>
      </c>
    </row>
    <row r="55" spans="1:63">
      <c r="A55" s="77" t="s">
        <v>234</v>
      </c>
      <c r="B55" s="666">
        <v>4.9095485359430313E-2</v>
      </c>
      <c r="C55" s="666">
        <v>4.8286452889442444E-2</v>
      </c>
      <c r="D55" s="666">
        <v>5.200161412358284E-2</v>
      </c>
      <c r="E55" s="666">
        <v>3.9621289819478989E-2</v>
      </c>
      <c r="F55" s="666">
        <v>3.4660644829273224E-2</v>
      </c>
      <c r="G55" s="666">
        <v>4.8286452889442444E-2</v>
      </c>
      <c r="H55" s="666">
        <v>3.5906128585338593E-2</v>
      </c>
      <c r="I55" s="666">
        <v>3.5906128585338593E-2</v>
      </c>
      <c r="J55" s="666">
        <v>4.0856130421161652E-2</v>
      </c>
      <c r="K55" s="666">
        <v>4.3336451053619385E-2</v>
      </c>
      <c r="L55" s="666">
        <v>4.0856130421161652E-2</v>
      </c>
      <c r="M55" s="666">
        <v>4.8286452889442444E-2</v>
      </c>
      <c r="N55" s="666">
        <v>4.2090967297554016E-2</v>
      </c>
      <c r="O55" s="666">
        <v>4.3336451053619385E-2</v>
      </c>
      <c r="P55" s="666">
        <v>4.5806128531694412E-2</v>
      </c>
      <c r="Q55" s="666">
        <v>4.2090967297554016E-2</v>
      </c>
      <c r="R55" s="666">
        <v>4.7040969133377075E-2</v>
      </c>
      <c r="S55" s="666">
        <v>4.8286452889442444E-2</v>
      </c>
      <c r="T55" s="666">
        <v>4.8286452889442444E-2</v>
      </c>
      <c r="U55" s="666">
        <v>4.8297205577910063E-2</v>
      </c>
      <c r="V55" s="666">
        <v>4.2103850852072355E-2</v>
      </c>
      <c r="W55" s="666">
        <v>5.0770075629770872E-2</v>
      </c>
      <c r="X55" s="666">
        <v>4.4569160789251328E-2</v>
      </c>
      <c r="Y55" s="666">
        <v>5.2008108805239317E-2</v>
      </c>
      <c r="Z55" s="666">
        <v>5.0855129389674403E-2</v>
      </c>
      <c r="AA55" s="666">
        <v>6.1416120268404484E-2</v>
      </c>
      <c r="AB55" s="666">
        <v>5.6284365244209766E-2</v>
      </c>
      <c r="AC55" s="666">
        <v>6.8036541342735291E-2</v>
      </c>
      <c r="AD55" s="666">
        <v>6.1884531751275063E-2</v>
      </c>
      <c r="AE55" s="666">
        <v>7.5585858896374702E-2</v>
      </c>
      <c r="AF55" s="666">
        <v>7.2559354826807976E-2</v>
      </c>
      <c r="AG55" s="666">
        <v>6.208372674882412E-2</v>
      </c>
      <c r="AH55" s="666">
        <v>7.814362645149231E-2</v>
      </c>
      <c r="AI55" s="666">
        <v>9.4315532594919205E-2</v>
      </c>
      <c r="AJ55" s="666">
        <v>0.1052643209695816</v>
      </c>
      <c r="AK55" s="666">
        <v>0.10882894322276115</v>
      </c>
      <c r="AL55" s="666">
        <v>0.10512163490056992</v>
      </c>
      <c r="AM55" s="666">
        <v>0.12194697931408882</v>
      </c>
      <c r="AN55" s="666">
        <v>0.11812501400709152</v>
      </c>
      <c r="AO55" s="666">
        <v>0.15503821894526482</v>
      </c>
      <c r="AP55" s="666">
        <v>0.18544992804527283</v>
      </c>
      <c r="AQ55" s="666">
        <v>0.19716585800051689</v>
      </c>
      <c r="AR55" s="666">
        <v>0.21266765519976616</v>
      </c>
      <c r="AS55" s="666">
        <v>0.2348674088716507</v>
      </c>
      <c r="AT55" s="666">
        <v>0.2692052498459816</v>
      </c>
      <c r="AU55" s="666">
        <v>0.27998804301023483</v>
      </c>
      <c r="AV55" s="666">
        <v>0.37047751247882843</v>
      </c>
      <c r="AW55" s="666">
        <v>0.4310469776391983</v>
      </c>
      <c r="AX55" s="666">
        <v>0.55253154411911964</v>
      </c>
      <c r="AY55" s="666">
        <v>0.66861353069543839</v>
      </c>
      <c r="AZ55" s="666">
        <v>0.86077262461185455</v>
      </c>
      <c r="BA55" s="666">
        <v>0.85569180548191071</v>
      </c>
      <c r="BB55" s="666">
        <v>1.0082864314317703</v>
      </c>
      <c r="BC55" s="666">
        <v>1.118022482842207</v>
      </c>
      <c r="BD55" s="666">
        <v>1.211312148720026</v>
      </c>
      <c r="BE55" s="666">
        <v>1.3500823229551315</v>
      </c>
      <c r="BF55" s="666">
        <v>1.234013207256794</v>
      </c>
      <c r="BG55" s="666">
        <v>1.342645175755024</v>
      </c>
      <c r="BH55" s="667">
        <v>1.3352189920842648</v>
      </c>
      <c r="BI55" s="512">
        <v>-5.5310098340637381E-3</v>
      </c>
      <c r="BJ55" s="512">
        <v>9.2243684924904201E-2</v>
      </c>
      <c r="BK55" s="512">
        <v>1.5618832491611055E-2</v>
      </c>
    </row>
    <row r="56" spans="1:63">
      <c r="A56" s="77" t="s">
        <v>235</v>
      </c>
      <c r="B56" s="666">
        <v>0.10015326537541114</v>
      </c>
      <c r="C56" s="666">
        <v>0.11023566871881485</v>
      </c>
      <c r="D56" s="666">
        <v>0.11909388832282275</v>
      </c>
      <c r="E56" s="666">
        <v>0.13148629380157217</v>
      </c>
      <c r="F56" s="666">
        <v>0.16330611804733053</v>
      </c>
      <c r="G56" s="666">
        <v>0.16386111424071714</v>
      </c>
      <c r="H56" s="666">
        <v>0.17589933227282017</v>
      </c>
      <c r="I56" s="666">
        <v>0.20295787218492478</v>
      </c>
      <c r="J56" s="666">
        <v>0.18846835260046646</v>
      </c>
      <c r="K56" s="666">
        <v>0.23569948354270309</v>
      </c>
      <c r="L56" s="666">
        <v>0.22453125950414687</v>
      </c>
      <c r="M56" s="666">
        <v>0.24089141451986507</v>
      </c>
      <c r="N56" s="666">
        <v>0.28452447027666494</v>
      </c>
      <c r="O56" s="666">
        <v>0.29563657974358648</v>
      </c>
      <c r="P56" s="666">
        <v>0.31331672664964572</v>
      </c>
      <c r="Q56" s="666">
        <v>0.33684109029127285</v>
      </c>
      <c r="R56" s="666">
        <v>0.30374588229460642</v>
      </c>
      <c r="S56" s="666">
        <v>0.28573485900415108</v>
      </c>
      <c r="T56" s="666">
        <v>0.26854350016219541</v>
      </c>
      <c r="U56" s="666">
        <v>0.30690927122486755</v>
      </c>
      <c r="V56" s="666">
        <v>0.35142551327589899</v>
      </c>
      <c r="W56" s="666">
        <v>0.39967952354345471</v>
      </c>
      <c r="X56" s="666">
        <v>0.41170467773918062</v>
      </c>
      <c r="Y56" s="666">
        <v>0.41183653718326241</v>
      </c>
      <c r="Z56" s="666">
        <v>0.37941908615175635</v>
      </c>
      <c r="AA56" s="666">
        <v>0.24787572475895558</v>
      </c>
      <c r="AB56" s="666">
        <v>0.30345410982761223</v>
      </c>
      <c r="AC56" s="666">
        <v>0.26296480929795507</v>
      </c>
      <c r="AD56" s="666">
        <v>0.24074198819243975</v>
      </c>
      <c r="AE56" s="666">
        <v>0.27135116475619725</v>
      </c>
      <c r="AF56" s="666">
        <v>0.27255035445250542</v>
      </c>
      <c r="AG56" s="666">
        <v>0.34005675384969436</v>
      </c>
      <c r="AH56" s="666">
        <v>0.30841466342917556</v>
      </c>
      <c r="AI56" s="666">
        <v>0.31125606133127803</v>
      </c>
      <c r="AJ56" s="666">
        <v>0.33457931941711649</v>
      </c>
      <c r="AK56" s="666">
        <v>0.2988012726082161</v>
      </c>
      <c r="AL56" s="666">
        <v>0.28804593375718923</v>
      </c>
      <c r="AM56" s="666">
        <v>0.28581095078220642</v>
      </c>
      <c r="AN56" s="666">
        <v>0.282578382992142</v>
      </c>
      <c r="AO56" s="666">
        <v>0.32538968458356976</v>
      </c>
      <c r="AP56" s="666">
        <v>0.33064466288919903</v>
      </c>
      <c r="AQ56" s="666">
        <v>0.30703417319523396</v>
      </c>
      <c r="AR56" s="666">
        <v>0.25482079273842828</v>
      </c>
      <c r="AS56" s="666">
        <v>0.27900875127852487</v>
      </c>
      <c r="AT56" s="666">
        <v>0.32161497652759863</v>
      </c>
      <c r="AU56" s="666">
        <v>0.40584878716026651</v>
      </c>
      <c r="AV56" s="666">
        <v>0.26808657391666202</v>
      </c>
      <c r="AW56" s="666">
        <v>0.27344870791512221</v>
      </c>
      <c r="AX56" s="666">
        <v>0.35507527617664891</v>
      </c>
      <c r="AY56" s="666">
        <v>0.31980735065258159</v>
      </c>
      <c r="AZ56" s="666">
        <v>0.31595313309230733</v>
      </c>
      <c r="BA56" s="666">
        <v>0.34754105573881588</v>
      </c>
      <c r="BB56" s="666">
        <v>0.2820710157253643</v>
      </c>
      <c r="BC56" s="666">
        <v>0.37957843751848941</v>
      </c>
      <c r="BD56" s="666">
        <v>0.32772373932186838</v>
      </c>
      <c r="BE56" s="666">
        <v>0.30451951008910783</v>
      </c>
      <c r="BF56" s="666">
        <v>0.40767205180566179</v>
      </c>
      <c r="BG56" s="666">
        <v>0.34683501633810465</v>
      </c>
      <c r="BH56" s="667">
        <v>0.43282133857030658</v>
      </c>
      <c r="BI56" s="512">
        <v>0.24791707348366465</v>
      </c>
      <c r="BJ56" s="512">
        <v>1.9996832326167224E-2</v>
      </c>
      <c r="BK56" s="512">
        <v>5.0629627244680956E-3</v>
      </c>
    </row>
    <row r="57" spans="1:63" s="54" customFormat="1">
      <c r="A57" s="513" t="s">
        <v>236</v>
      </c>
      <c r="B57" s="668">
        <v>3.2482082778005861</v>
      </c>
      <c r="C57" s="668">
        <v>3.498865246278001</v>
      </c>
      <c r="D57" s="668">
        <v>3.502212866616901</v>
      </c>
      <c r="E57" s="668">
        <v>3.633278937661089</v>
      </c>
      <c r="F57" s="668">
        <v>3.5820785742089356</v>
      </c>
      <c r="G57" s="668">
        <v>3.7623656189971371</v>
      </c>
      <c r="H57" s="668">
        <v>3.8008475101232762</v>
      </c>
      <c r="I57" s="668">
        <v>3.951588571886532</v>
      </c>
      <c r="J57" s="668">
        <v>4.0162630366394296</v>
      </c>
      <c r="K57" s="668">
        <v>4.3397394157582312</v>
      </c>
      <c r="L57" s="668">
        <v>4.4327459986816393</v>
      </c>
      <c r="M57" s="668">
        <v>4.1057362550345715</v>
      </c>
      <c r="N57" s="668">
        <v>4.9559228335565422</v>
      </c>
      <c r="O57" s="668">
        <v>4.9537046923323942</v>
      </c>
      <c r="P57" s="668">
        <v>5.2096364447861561</v>
      </c>
      <c r="Q57" s="668">
        <v>5.0675918368942803</v>
      </c>
      <c r="R57" s="668">
        <v>5.1279923330293968</v>
      </c>
      <c r="S57" s="668">
        <v>5.0734766395617044</v>
      </c>
      <c r="T57" s="668">
        <v>5.2241425284883007</v>
      </c>
      <c r="U57" s="668">
        <v>5.2822881448973931</v>
      </c>
      <c r="V57" s="668">
        <v>5.4781926605046465</v>
      </c>
      <c r="W57" s="668">
        <v>5.3106418706138356</v>
      </c>
      <c r="X57" s="668">
        <v>5.7710320910537121</v>
      </c>
      <c r="Y57" s="668">
        <v>6.1856832198818665</v>
      </c>
      <c r="Z57" s="668">
        <v>5.4127175560270189</v>
      </c>
      <c r="AA57" s="668">
        <v>5.5690556899807007</v>
      </c>
      <c r="AB57" s="668">
        <v>5.6876204772651135</v>
      </c>
      <c r="AC57" s="668">
        <v>5.8864155629498782</v>
      </c>
      <c r="AD57" s="668">
        <v>6.1403727275724123</v>
      </c>
      <c r="AE57" s="668">
        <v>6.2335521844033792</v>
      </c>
      <c r="AF57" s="668">
        <v>6.3537512910579608</v>
      </c>
      <c r="AG57" s="668">
        <v>6.1882805437203388</v>
      </c>
      <c r="AH57" s="668">
        <v>6.4831095885274408</v>
      </c>
      <c r="AI57" s="668">
        <v>6.8455144339418439</v>
      </c>
      <c r="AJ57" s="668">
        <v>6.9444301839889704</v>
      </c>
      <c r="AK57" s="668">
        <v>7.2798434454598464</v>
      </c>
      <c r="AL57" s="668">
        <v>7.2681356722001738</v>
      </c>
      <c r="AM57" s="668">
        <v>6.8905506755024817</v>
      </c>
      <c r="AN57" s="668">
        <v>6.6693429719180131</v>
      </c>
      <c r="AO57" s="668">
        <v>7.3349758900139932</v>
      </c>
      <c r="AP57" s="668">
        <v>7.5456139231644102</v>
      </c>
      <c r="AQ57" s="668">
        <v>7.6578213146574399</v>
      </c>
      <c r="AR57" s="668">
        <v>7.9903933243758729</v>
      </c>
      <c r="AS57" s="668">
        <v>8.5624669157932658</v>
      </c>
      <c r="AT57" s="668">
        <v>8.8100677697866558</v>
      </c>
      <c r="AU57" s="668">
        <v>9.825202242420545</v>
      </c>
      <c r="AV57" s="668">
        <v>9.641300824130667</v>
      </c>
      <c r="AW57" s="668">
        <v>10.854796567678022</v>
      </c>
      <c r="AX57" s="668">
        <v>11.735416342427925</v>
      </c>
      <c r="AY57" s="668">
        <v>11.913021577088102</v>
      </c>
      <c r="AZ57" s="668">
        <v>12.564549592428421</v>
      </c>
      <c r="BA57" s="668">
        <v>12.783044635531382</v>
      </c>
      <c r="BB57" s="668">
        <v>12.84077938509347</v>
      </c>
      <c r="BC57" s="668">
        <v>13.741580936046944</v>
      </c>
      <c r="BD57" s="668">
        <v>14.29336949138326</v>
      </c>
      <c r="BE57" s="668">
        <v>15.383465936279777</v>
      </c>
      <c r="BF57" s="668">
        <v>15.512826319055989</v>
      </c>
      <c r="BG57" s="668">
        <v>15.536087001215151</v>
      </c>
      <c r="BH57" s="668">
        <v>16.961965682126561</v>
      </c>
      <c r="BI57" s="515">
        <v>9.1778494855228709E-2</v>
      </c>
      <c r="BJ57" s="515">
        <v>3.7523083192321671E-2</v>
      </c>
      <c r="BK57" s="515">
        <v>0.19841396975940459</v>
      </c>
    </row>
    <row r="58" spans="1:63">
      <c r="A58" s="77"/>
      <c r="B58" s="666"/>
      <c r="C58" s="670"/>
      <c r="D58" s="670"/>
      <c r="E58" s="670"/>
      <c r="F58" s="670"/>
      <c r="G58" s="670"/>
      <c r="H58" s="670"/>
      <c r="I58" s="670"/>
      <c r="J58" s="670"/>
      <c r="K58" s="670"/>
      <c r="L58" s="670"/>
      <c r="M58" s="670"/>
      <c r="N58" s="670"/>
      <c r="O58" s="670"/>
      <c r="P58" s="670"/>
      <c r="Q58" s="670"/>
      <c r="R58" s="670"/>
      <c r="S58" s="670"/>
      <c r="T58" s="670"/>
      <c r="U58" s="670"/>
      <c r="V58" s="670"/>
      <c r="W58" s="670"/>
      <c r="X58" s="670"/>
      <c r="Y58" s="670"/>
      <c r="Z58" s="670"/>
      <c r="AA58" s="670"/>
      <c r="AB58" s="670"/>
      <c r="AC58" s="670"/>
      <c r="AD58" s="670"/>
      <c r="AE58" s="670"/>
      <c r="AF58" s="670"/>
      <c r="AG58" s="670"/>
      <c r="AH58" s="670"/>
      <c r="AI58" s="670"/>
      <c r="AJ58" s="670"/>
      <c r="AK58" s="670"/>
      <c r="AL58" s="670"/>
      <c r="AM58" s="670"/>
      <c r="AN58" s="670"/>
      <c r="AO58" s="670"/>
      <c r="AP58" s="670"/>
      <c r="AQ58" s="670"/>
      <c r="AR58" s="670"/>
      <c r="AS58" s="670"/>
      <c r="AT58" s="670"/>
      <c r="AU58" s="670"/>
      <c r="AV58" s="670"/>
      <c r="AW58" s="670"/>
      <c r="AX58" s="670"/>
      <c r="AY58" s="670"/>
      <c r="AZ58" s="670"/>
      <c r="BA58" s="670"/>
      <c r="BB58" s="670"/>
      <c r="BC58" s="670"/>
      <c r="BD58" s="670"/>
      <c r="BE58" s="670"/>
      <c r="BF58" s="670"/>
      <c r="BG58" s="673"/>
      <c r="BH58" s="673"/>
      <c r="BI58" s="512"/>
      <c r="BJ58" s="512"/>
      <c r="BK58" s="512"/>
    </row>
    <row r="59" spans="1:63">
      <c r="A59" s="77" t="s">
        <v>237</v>
      </c>
      <c r="B59" s="666">
        <v>0</v>
      </c>
      <c r="C59" s="666">
        <v>0</v>
      </c>
      <c r="D59" s="666">
        <v>0</v>
      </c>
      <c r="E59" s="666">
        <v>0</v>
      </c>
      <c r="F59" s="666">
        <v>0</v>
      </c>
      <c r="G59" s="666">
        <v>0</v>
      </c>
      <c r="H59" s="666">
        <v>0</v>
      </c>
      <c r="I59" s="666">
        <v>0</v>
      </c>
      <c r="J59" s="666">
        <v>0</v>
      </c>
      <c r="K59" s="666">
        <v>0</v>
      </c>
      <c r="L59" s="666">
        <v>0</v>
      </c>
      <c r="M59" s="666">
        <v>0</v>
      </c>
      <c r="N59" s="666">
        <v>0</v>
      </c>
      <c r="O59" s="666">
        <v>0</v>
      </c>
      <c r="P59" s="666">
        <v>0</v>
      </c>
      <c r="Q59" s="666">
        <v>0</v>
      </c>
      <c r="R59" s="666">
        <v>0</v>
      </c>
      <c r="S59" s="666">
        <v>0</v>
      </c>
      <c r="T59" s="666">
        <v>0</v>
      </c>
      <c r="U59" s="666">
        <v>0</v>
      </c>
      <c r="V59" s="666">
        <v>1.3972432352602482E-2</v>
      </c>
      <c r="W59" s="666">
        <v>8.5622314363718033E-3</v>
      </c>
      <c r="X59" s="666">
        <v>8.5622314363718033E-3</v>
      </c>
      <c r="Y59" s="666">
        <v>7.4331457726657391E-3</v>
      </c>
      <c r="Z59" s="666">
        <v>7.4331457726657391E-3</v>
      </c>
      <c r="AA59" s="666">
        <v>1.7649676650762558E-2</v>
      </c>
      <c r="AB59" s="666">
        <v>1.872803270816803E-2</v>
      </c>
      <c r="AC59" s="666">
        <v>1.8600290641188622E-2</v>
      </c>
      <c r="AD59" s="666">
        <v>2.582516148686409E-2</v>
      </c>
      <c r="AE59" s="666">
        <v>1.9480645656585693E-2</v>
      </c>
      <c r="AF59" s="666">
        <v>1.6563871875405312E-2</v>
      </c>
      <c r="AG59" s="666">
        <v>1.636161282658577E-2</v>
      </c>
      <c r="AH59" s="666">
        <v>1.822451688349247E-2</v>
      </c>
      <c r="AI59" s="666">
        <v>2.0768709480762482E-2</v>
      </c>
      <c r="AJ59" s="666">
        <v>1.6031613573431969E-2</v>
      </c>
      <c r="AK59" s="666">
        <v>1.6329677775502205E-2</v>
      </c>
      <c r="AL59" s="666">
        <v>1.3759423978626728E-2</v>
      </c>
      <c r="AM59" s="666">
        <v>2.1225765347480774E-2</v>
      </c>
      <c r="AN59" s="666">
        <v>2.5787902995944023E-2</v>
      </c>
      <c r="AO59" s="666">
        <v>2.8580224141478539E-2</v>
      </c>
      <c r="AP59" s="666">
        <v>3.1021764501929283E-2</v>
      </c>
      <c r="AQ59" s="666">
        <v>2.5793025270104408E-2</v>
      </c>
      <c r="AR59" s="666">
        <v>2.4064185097813606E-2</v>
      </c>
      <c r="AS59" s="666">
        <v>2.2579379379749298E-2</v>
      </c>
      <c r="AT59" s="666">
        <v>2.3229220701978193E-2</v>
      </c>
      <c r="AU59" s="666">
        <v>3.4440715293385438E-2</v>
      </c>
      <c r="AV59" s="666">
        <v>2.6573788374662399E-2</v>
      </c>
      <c r="AW59" s="666">
        <v>1.7975032329559326E-2</v>
      </c>
      <c r="AX59" s="666">
        <v>1.5395969094242901E-2</v>
      </c>
      <c r="AY59" s="666">
        <v>1.3726164936088026E-2</v>
      </c>
      <c r="AZ59" s="666">
        <v>1.7008879454806447E-2</v>
      </c>
      <c r="BA59" s="666">
        <v>2.0445031695999205E-2</v>
      </c>
      <c r="BB59" s="666">
        <v>1.8278309027664363E-2</v>
      </c>
      <c r="BC59" s="666">
        <v>1.8933143001049757E-2</v>
      </c>
      <c r="BD59" s="666">
        <v>1.7394434427842498E-2</v>
      </c>
      <c r="BE59" s="666">
        <v>1.2617339147254825E-2</v>
      </c>
      <c r="BF59" s="666">
        <v>1.4523311983793974E-2</v>
      </c>
      <c r="BG59" s="666">
        <v>1.7509801080450416E-2</v>
      </c>
      <c r="BH59" s="667">
        <v>1.9043746637180448E-2</v>
      </c>
      <c r="BI59" s="512">
        <v>8.7604967622543217E-2</v>
      </c>
      <c r="BJ59" s="512">
        <v>2.1490980846720964E-2</v>
      </c>
      <c r="BK59" s="512">
        <v>2.2276577138443776E-4</v>
      </c>
    </row>
    <row r="60" spans="1:63">
      <c r="A60" s="77" t="s">
        <v>379</v>
      </c>
      <c r="B60" s="666">
        <v>0</v>
      </c>
      <c r="C60" s="666">
        <v>0</v>
      </c>
      <c r="D60" s="666">
        <v>0</v>
      </c>
      <c r="E60" s="666">
        <v>0</v>
      </c>
      <c r="F60" s="666">
        <v>0</v>
      </c>
      <c r="G60" s="666">
        <v>0</v>
      </c>
      <c r="H60" s="666">
        <v>0</v>
      </c>
      <c r="I60" s="666">
        <v>0</v>
      </c>
      <c r="J60" s="666">
        <v>0</v>
      </c>
      <c r="K60" s="666">
        <v>0</v>
      </c>
      <c r="L60" s="666">
        <v>0</v>
      </c>
      <c r="M60" s="666">
        <v>0</v>
      </c>
      <c r="N60" s="666">
        <v>0</v>
      </c>
      <c r="O60" s="666">
        <v>0</v>
      </c>
      <c r="P60" s="666">
        <v>0</v>
      </c>
      <c r="Q60" s="666">
        <v>0</v>
      </c>
      <c r="R60" s="666">
        <v>0</v>
      </c>
      <c r="S60" s="666">
        <v>0</v>
      </c>
      <c r="T60" s="666">
        <v>0</v>
      </c>
      <c r="U60" s="666">
        <v>0</v>
      </c>
      <c r="V60" s="666">
        <v>2.1290322183631361E-4</v>
      </c>
      <c r="W60" s="666">
        <v>2.1290322183631361E-4</v>
      </c>
      <c r="X60" s="666">
        <v>2.1290322183631361E-4</v>
      </c>
      <c r="Y60" s="666">
        <v>2.1290322183631361E-4</v>
      </c>
      <c r="Z60" s="666">
        <v>2.1290322183631361E-4</v>
      </c>
      <c r="AA60" s="666">
        <v>2.1290322183631361E-4</v>
      </c>
      <c r="AB60" s="666">
        <v>1.916128967422992E-4</v>
      </c>
      <c r="AC60" s="666">
        <v>1.8096774874720722E-4</v>
      </c>
      <c r="AD60" s="666">
        <v>2.022580592893064E-4</v>
      </c>
      <c r="AE60" s="666">
        <v>2.022580592893064E-4</v>
      </c>
      <c r="AF60" s="666">
        <v>2.1290322183631361E-4</v>
      </c>
      <c r="AG60" s="666">
        <v>1.7032258620020002E-4</v>
      </c>
      <c r="AH60" s="666">
        <v>2.2354838438332081E-4</v>
      </c>
      <c r="AI60" s="666">
        <v>2.9806452221237123E-4</v>
      </c>
      <c r="AJ60" s="666">
        <v>2.022580592893064E-4</v>
      </c>
      <c r="AK60" s="666">
        <v>2.8741935966536403E-4</v>
      </c>
      <c r="AL60" s="666">
        <v>3.1728111207485199E-4</v>
      </c>
      <c r="AM60" s="666">
        <v>3.0472633079625666E-4</v>
      </c>
      <c r="AN60" s="666">
        <v>2.9233249370008707E-4</v>
      </c>
      <c r="AO60" s="666">
        <v>3.528189718053909E-4</v>
      </c>
      <c r="AP60" s="666">
        <v>3.8140669130370952E-4</v>
      </c>
      <c r="AQ60" s="666">
        <v>3.9174833364086226E-4</v>
      </c>
      <c r="AR60" s="666">
        <v>5.273467832012102E-4</v>
      </c>
      <c r="AS60" s="666">
        <v>7.8388224937953055E-4</v>
      </c>
      <c r="AT60" s="666">
        <v>1.1519892432261258E-3</v>
      </c>
      <c r="AU60" s="666">
        <v>1.4249584346543998E-3</v>
      </c>
      <c r="AV60" s="666">
        <v>1.5485670301131904E-3</v>
      </c>
      <c r="AW60" s="666">
        <v>1.8616692977957428E-3</v>
      </c>
      <c r="AX60" s="666">
        <v>2.3787429090589285E-3</v>
      </c>
      <c r="AY60" s="666">
        <v>2.1952262613922358E-3</v>
      </c>
      <c r="AZ60" s="666">
        <v>2.6216993574053049E-3</v>
      </c>
      <c r="BA60" s="666">
        <v>3.402839764021337E-3</v>
      </c>
      <c r="BB60" s="666">
        <v>6.8898869212716818E-3</v>
      </c>
      <c r="BC60" s="666">
        <v>6.4054392278194427E-3</v>
      </c>
      <c r="BD60" s="666">
        <v>7.8688054345548153E-3</v>
      </c>
      <c r="BE60" s="666">
        <v>1.0218092706054449E-2</v>
      </c>
      <c r="BF60" s="666">
        <v>1.2965066591277719E-2</v>
      </c>
      <c r="BG60" s="666">
        <v>1.3056280091404915E-2</v>
      </c>
      <c r="BH60" s="667">
        <v>1.1677277041599154E-2</v>
      </c>
      <c r="BI60" s="512">
        <v>-0.10561990399651222</v>
      </c>
      <c r="BJ60" s="512">
        <v>0.17246370560931745</v>
      </c>
      <c r="BK60" s="512">
        <v>1.3659589561871845E-4</v>
      </c>
    </row>
    <row r="61" spans="1:63">
      <c r="A61" s="77" t="s">
        <v>238</v>
      </c>
      <c r="B61" s="666">
        <v>0</v>
      </c>
      <c r="C61" s="666">
        <v>0</v>
      </c>
      <c r="D61" s="666">
        <v>0</v>
      </c>
      <c r="E61" s="666">
        <v>0</v>
      </c>
      <c r="F61" s="666">
        <v>0</v>
      </c>
      <c r="G61" s="666">
        <v>0</v>
      </c>
      <c r="H61" s="666">
        <v>0</v>
      </c>
      <c r="I61" s="666">
        <v>0</v>
      </c>
      <c r="J61" s="666">
        <v>0</v>
      </c>
      <c r="K61" s="666">
        <v>0</v>
      </c>
      <c r="L61" s="666">
        <v>0</v>
      </c>
      <c r="M61" s="666">
        <v>0</v>
      </c>
      <c r="N61" s="666">
        <v>0</v>
      </c>
      <c r="O61" s="666">
        <v>0</v>
      </c>
      <c r="P61" s="666">
        <v>0</v>
      </c>
      <c r="Q61" s="666">
        <v>0</v>
      </c>
      <c r="R61" s="666">
        <v>0</v>
      </c>
      <c r="S61" s="666">
        <v>0</v>
      </c>
      <c r="T61" s="666">
        <v>0</v>
      </c>
      <c r="U61" s="666">
        <v>0</v>
      </c>
      <c r="V61" s="666">
        <v>5.5466320365667343E-2</v>
      </c>
      <c r="W61" s="666">
        <v>5.090293288230896E-2</v>
      </c>
      <c r="X61" s="666">
        <v>6.1017658561468124E-2</v>
      </c>
      <c r="Y61" s="666">
        <v>7.4425548315048218E-2</v>
      </c>
      <c r="Z61" s="666">
        <v>7.7624619007110596E-2</v>
      </c>
      <c r="AA61" s="666">
        <v>7.8412257134914398E-2</v>
      </c>
      <c r="AB61" s="666">
        <v>7.6645158231258392E-2</v>
      </c>
      <c r="AC61" s="666">
        <v>7.3089674115180969E-2</v>
      </c>
      <c r="AD61" s="666">
        <v>8.1211932003498077E-2</v>
      </c>
      <c r="AE61" s="666">
        <v>9.7711935639381409E-2</v>
      </c>
      <c r="AF61" s="666">
        <v>8.8684841990470886E-2</v>
      </c>
      <c r="AG61" s="666">
        <v>7.8039675951004028E-2</v>
      </c>
      <c r="AH61" s="666">
        <v>6.9182902574539185E-2</v>
      </c>
      <c r="AI61" s="666">
        <v>6.5371938049793243E-2</v>
      </c>
      <c r="AJ61" s="666">
        <v>6.52761310338974E-2</v>
      </c>
      <c r="AK61" s="666">
        <v>8.0169245600700378E-2</v>
      </c>
      <c r="AL61" s="666">
        <v>8.5466422140598297E-2</v>
      </c>
      <c r="AM61" s="666">
        <v>9.3409575521945953E-2</v>
      </c>
      <c r="AN61" s="666">
        <v>9.00440514087677E-2</v>
      </c>
      <c r="AO61" s="666">
        <v>8.3579428493976593E-2</v>
      </c>
      <c r="AP61" s="666">
        <v>8.0981604754924774E-2</v>
      </c>
      <c r="AQ61" s="666">
        <v>7.9571887850761414E-2</v>
      </c>
      <c r="AR61" s="666">
        <v>8.3180300891399384E-2</v>
      </c>
      <c r="AS61" s="666">
        <v>7.5465187430381775E-2</v>
      </c>
      <c r="AT61" s="666">
        <v>6.9160886108875275E-2</v>
      </c>
      <c r="AU61" s="666">
        <v>8.0156728625297546E-2</v>
      </c>
      <c r="AV61" s="666">
        <v>7.8291974527928687E-2</v>
      </c>
      <c r="AW61" s="666">
        <v>7.5413715621834854E-2</v>
      </c>
      <c r="AX61" s="666">
        <v>7.5902767417574069E-2</v>
      </c>
      <c r="AY61" s="666">
        <v>8.0726801505079493E-2</v>
      </c>
      <c r="AZ61" s="666">
        <v>9.1592118726111948E-2</v>
      </c>
      <c r="BA61" s="666">
        <v>0.1155166479293257</v>
      </c>
      <c r="BB61" s="666">
        <v>0.11156820505857468</v>
      </c>
      <c r="BC61" s="666">
        <v>0.10387400817126036</v>
      </c>
      <c r="BD61" s="666">
        <v>0.10531474929302931</v>
      </c>
      <c r="BE61" s="666">
        <v>0.11282894946634769</v>
      </c>
      <c r="BF61" s="666">
        <v>0.11857312545180321</v>
      </c>
      <c r="BG61" s="666">
        <v>0.12472733110189438</v>
      </c>
      <c r="BH61" s="667">
        <v>0.13475117459893227</v>
      </c>
      <c r="BI61" s="512">
        <v>8.0366054564648959E-2</v>
      </c>
      <c r="BJ61" s="512">
        <v>5.9076898405493017E-2</v>
      </c>
      <c r="BK61" s="512">
        <v>1.5762627977776204E-3</v>
      </c>
    </row>
    <row r="62" spans="1:63">
      <c r="A62" s="77" t="s">
        <v>239</v>
      </c>
      <c r="B62" s="666">
        <v>0</v>
      </c>
      <c r="C62" s="666">
        <v>0</v>
      </c>
      <c r="D62" s="666">
        <v>0</v>
      </c>
      <c r="E62" s="666">
        <v>0</v>
      </c>
      <c r="F62" s="666">
        <v>0</v>
      </c>
      <c r="G62" s="666">
        <v>0</v>
      </c>
      <c r="H62" s="666">
        <v>0</v>
      </c>
      <c r="I62" s="666">
        <v>0</v>
      </c>
      <c r="J62" s="666">
        <v>0</v>
      </c>
      <c r="K62" s="666">
        <v>0</v>
      </c>
      <c r="L62" s="666">
        <v>0</v>
      </c>
      <c r="M62" s="666">
        <v>0</v>
      </c>
      <c r="N62" s="666">
        <v>0</v>
      </c>
      <c r="O62" s="666">
        <v>0</v>
      </c>
      <c r="P62" s="666">
        <v>0</v>
      </c>
      <c r="Q62" s="666">
        <v>0</v>
      </c>
      <c r="R62" s="666">
        <v>0</v>
      </c>
      <c r="S62" s="666">
        <v>0</v>
      </c>
      <c r="T62" s="666">
        <v>0</v>
      </c>
      <c r="U62" s="666">
        <v>0</v>
      </c>
      <c r="V62" s="666">
        <v>1.7003085613250732</v>
      </c>
      <c r="W62" s="666">
        <v>1.749329686164856</v>
      </c>
      <c r="X62" s="666">
        <v>1.7301352024078369</v>
      </c>
      <c r="Y62" s="666">
        <v>1.7130577564239502</v>
      </c>
      <c r="Z62" s="666">
        <v>1.7003085613250732</v>
      </c>
      <c r="AA62" s="666">
        <v>1.7768095936626196</v>
      </c>
      <c r="AB62" s="666">
        <v>1.7900976491509937</v>
      </c>
      <c r="AC62" s="666">
        <v>1.8379779646638781</v>
      </c>
      <c r="AD62" s="666">
        <v>1.8559882837580517</v>
      </c>
      <c r="AE62" s="666">
        <v>1.8734220782062039</v>
      </c>
      <c r="AF62" s="666">
        <v>1.8769047667155974</v>
      </c>
      <c r="AG62" s="666">
        <v>1.6432634546072222</v>
      </c>
      <c r="AH62" s="666">
        <v>1.6765283644199371</v>
      </c>
      <c r="AI62" s="666">
        <v>1.6878544020582922</v>
      </c>
      <c r="AJ62" s="666">
        <v>1.7090939715271816</v>
      </c>
      <c r="AK62" s="666">
        <v>1.7474719847086817</v>
      </c>
      <c r="AL62" s="666">
        <v>1.8403840136015788</v>
      </c>
      <c r="AM62" s="666">
        <v>1.7059292853809893</v>
      </c>
      <c r="AN62" s="666">
        <v>1.6290809095371515</v>
      </c>
      <c r="AO62" s="666">
        <v>1.8270788691006601</v>
      </c>
      <c r="AP62" s="666">
        <v>1.7839240827597678</v>
      </c>
      <c r="AQ62" s="666">
        <v>1.7801348022185266</v>
      </c>
      <c r="AR62" s="666">
        <v>1.8070426997728646</v>
      </c>
      <c r="AS62" s="666">
        <v>1.6717908647842705</v>
      </c>
      <c r="AT62" s="666">
        <v>1.7562538427300751</v>
      </c>
      <c r="AU62" s="666">
        <v>1.6687781969085336</v>
      </c>
      <c r="AV62" s="666">
        <v>1.6247715721838176</v>
      </c>
      <c r="AW62" s="666">
        <v>1.6183998323976994</v>
      </c>
      <c r="AX62" s="666">
        <v>1.7821254562586546</v>
      </c>
      <c r="AY62" s="666">
        <v>1.6988294022157788</v>
      </c>
      <c r="AZ62" s="666">
        <v>1.6378773590549827</v>
      </c>
      <c r="BA62" s="666">
        <v>1.789305635727942</v>
      </c>
      <c r="BB62" s="666">
        <v>1.7854951396584511</v>
      </c>
      <c r="BC62" s="666">
        <v>1.8287403238937259</v>
      </c>
      <c r="BD62" s="666">
        <v>1.8620324768126011</v>
      </c>
      <c r="BE62" s="666">
        <v>2.0452367775142193</v>
      </c>
      <c r="BF62" s="666">
        <v>2.0754062570631504</v>
      </c>
      <c r="BG62" s="666">
        <v>1.9257379546761513</v>
      </c>
      <c r="BH62" s="667">
        <v>1.9560624286532402</v>
      </c>
      <c r="BI62" s="512">
        <v>1.5746936857869986E-2</v>
      </c>
      <c r="BJ62" s="512">
        <v>9.3561737968068659E-3</v>
      </c>
      <c r="BK62" s="512">
        <v>2.2881198962410188E-2</v>
      </c>
    </row>
    <row r="63" spans="1:63">
      <c r="A63" s="77" t="s">
        <v>240</v>
      </c>
      <c r="B63" s="666">
        <v>0</v>
      </c>
      <c r="C63" s="666">
        <v>0</v>
      </c>
      <c r="D63" s="666">
        <v>0</v>
      </c>
      <c r="E63" s="666">
        <v>0</v>
      </c>
      <c r="F63" s="666">
        <v>0</v>
      </c>
      <c r="G63" s="666">
        <v>0</v>
      </c>
      <c r="H63" s="666">
        <v>0</v>
      </c>
      <c r="I63" s="666">
        <v>0</v>
      </c>
      <c r="J63" s="666">
        <v>0</v>
      </c>
      <c r="K63" s="666">
        <v>0</v>
      </c>
      <c r="L63" s="666">
        <v>0</v>
      </c>
      <c r="M63" s="666">
        <v>0</v>
      </c>
      <c r="N63" s="666">
        <v>0</v>
      </c>
      <c r="O63" s="666">
        <v>0</v>
      </c>
      <c r="P63" s="666">
        <v>0</v>
      </c>
      <c r="Q63" s="666">
        <v>0</v>
      </c>
      <c r="R63" s="666">
        <v>0</v>
      </c>
      <c r="S63" s="666">
        <v>0</v>
      </c>
      <c r="T63" s="666">
        <v>0</v>
      </c>
      <c r="U63" s="666">
        <v>0</v>
      </c>
      <c r="V63" s="666">
        <v>3.1935484003042802E-5</v>
      </c>
      <c r="W63" s="666">
        <v>3.1935484003042802E-5</v>
      </c>
      <c r="X63" s="666">
        <v>3.1935484003042802E-5</v>
      </c>
      <c r="Y63" s="666">
        <v>3.1935484003042802E-5</v>
      </c>
      <c r="Z63" s="666">
        <v>3.1935484003042802E-5</v>
      </c>
      <c r="AA63" s="666">
        <v>3.1935484003042802E-5</v>
      </c>
      <c r="AB63" s="666">
        <v>3.1935484003042802E-5</v>
      </c>
      <c r="AC63" s="666">
        <v>4.4709679059451446E-5</v>
      </c>
      <c r="AD63" s="666">
        <v>5.3225805459078401E-5</v>
      </c>
      <c r="AE63" s="666">
        <v>4.2580646550050005E-5</v>
      </c>
      <c r="AF63" s="666">
        <v>4.2580646550050005E-5</v>
      </c>
      <c r="AG63" s="666">
        <v>5.3225805459078401E-5</v>
      </c>
      <c r="AH63" s="666">
        <v>5.3225805459078401E-5</v>
      </c>
      <c r="AI63" s="666">
        <v>6.3870968006085604E-5</v>
      </c>
      <c r="AJ63" s="666">
        <v>5.3225805459078401E-5</v>
      </c>
      <c r="AK63" s="666">
        <v>3.3574837289052084E-5</v>
      </c>
      <c r="AL63" s="666">
        <v>3.3356820495100692E-5</v>
      </c>
      <c r="AM63" s="666">
        <v>3.3141615858767182E-5</v>
      </c>
      <c r="AN63" s="666">
        <v>3.2929168810369447E-5</v>
      </c>
      <c r="AO63" s="666">
        <v>3.2719428418204188E-5</v>
      </c>
      <c r="AP63" s="666">
        <v>3.2512343750568107E-5</v>
      </c>
      <c r="AQ63" s="666">
        <v>3.2307863875757903E-5</v>
      </c>
      <c r="AR63" s="666">
        <v>3.2105937862070277E-5</v>
      </c>
      <c r="AS63" s="666">
        <v>3.1906522053759545E-5</v>
      </c>
      <c r="AT63" s="666">
        <v>3.1709569157101214E-5</v>
      </c>
      <c r="AU63" s="666">
        <v>3.3108769230238977E-5</v>
      </c>
      <c r="AV63" s="666">
        <v>3.5858922274201177E-5</v>
      </c>
      <c r="AW63" s="666">
        <v>4.0820711546984967E-5</v>
      </c>
      <c r="AX63" s="666">
        <v>4.9084503189078532E-5</v>
      </c>
      <c r="AY63" s="666">
        <v>6.1164386352174915E-5</v>
      </c>
      <c r="AZ63" s="666">
        <v>8.1183421571040526E-5</v>
      </c>
      <c r="BA63" s="666">
        <v>9.7655776698957197E-5</v>
      </c>
      <c r="BB63" s="666">
        <v>9.6898647825582884E-5</v>
      </c>
      <c r="BC63" s="666">
        <v>9.6331988970632665E-5</v>
      </c>
      <c r="BD63" s="666">
        <v>9.597680764272809E-5</v>
      </c>
      <c r="BE63" s="666">
        <v>9.5886227427399717E-5</v>
      </c>
      <c r="BF63" s="666">
        <v>9.5236573542933911E-5</v>
      </c>
      <c r="BG63" s="666">
        <v>9.4889277534093708E-5</v>
      </c>
      <c r="BH63" s="667">
        <v>9.4544506282545626E-5</v>
      </c>
      <c r="BI63" s="512">
        <v>-3.6334058020855986E-3</v>
      </c>
      <c r="BJ63" s="512">
        <v>6.7749040577517849E-2</v>
      </c>
      <c r="BK63" s="512">
        <v>1.1059420330174251E-6</v>
      </c>
    </row>
    <row r="64" spans="1:63">
      <c r="A64" s="77" t="s">
        <v>241</v>
      </c>
      <c r="B64" s="666">
        <v>0.86687809228897095</v>
      </c>
      <c r="C64" s="666">
        <v>0.97747063636779785</v>
      </c>
      <c r="D64" s="666">
        <v>0.94285255670547485</v>
      </c>
      <c r="E64" s="666">
        <v>1.1075226068496704</v>
      </c>
      <c r="F64" s="666">
        <v>1.2261203527450562</v>
      </c>
      <c r="G64" s="666">
        <v>1.3240132331848145</v>
      </c>
      <c r="H64" s="666">
        <v>1.3423441648483276</v>
      </c>
      <c r="I64" s="666">
        <v>1.3082796335220337</v>
      </c>
      <c r="J64" s="666">
        <v>1.302382230758667</v>
      </c>
      <c r="K64" s="666">
        <v>1.4054806232452393</v>
      </c>
      <c r="L64" s="666">
        <v>1.3411519527435303</v>
      </c>
      <c r="M64" s="666">
        <v>1.4449210166931152</v>
      </c>
      <c r="N64" s="666">
        <v>1.5649877786636353</v>
      </c>
      <c r="O64" s="666">
        <v>1.8064944744110107</v>
      </c>
      <c r="P64" s="666">
        <v>1.8312126398086548</v>
      </c>
      <c r="Q64" s="666">
        <v>1.9580496549606323</v>
      </c>
      <c r="R64" s="666">
        <v>1.9879200458526611</v>
      </c>
      <c r="S64" s="666">
        <v>1.8594648838043213</v>
      </c>
      <c r="T64" s="666">
        <v>1.9199825525283813</v>
      </c>
      <c r="U64" s="666">
        <v>2.1608400344848633</v>
      </c>
      <c r="V64" s="666">
        <v>0</v>
      </c>
      <c r="W64" s="666">
        <v>0</v>
      </c>
      <c r="X64" s="666">
        <v>0</v>
      </c>
      <c r="Y64" s="666">
        <v>0</v>
      </c>
      <c r="Z64" s="666">
        <v>0</v>
      </c>
      <c r="AA64" s="666">
        <v>0</v>
      </c>
      <c r="AB64" s="666">
        <v>0</v>
      </c>
      <c r="AC64" s="666">
        <v>0</v>
      </c>
      <c r="AD64" s="666">
        <v>0</v>
      </c>
      <c r="AE64" s="666">
        <v>0</v>
      </c>
      <c r="AF64" s="666">
        <v>0</v>
      </c>
      <c r="AG64" s="666">
        <v>0</v>
      </c>
      <c r="AH64" s="666">
        <v>0</v>
      </c>
      <c r="AI64" s="666">
        <v>0</v>
      </c>
      <c r="AJ64" s="666">
        <v>0</v>
      </c>
      <c r="AK64" s="666">
        <v>0</v>
      </c>
      <c r="AL64" s="666">
        <v>0</v>
      </c>
      <c r="AM64" s="666">
        <v>0</v>
      </c>
      <c r="AN64" s="666">
        <v>0</v>
      </c>
      <c r="AO64" s="666">
        <v>0</v>
      </c>
      <c r="AP64" s="666">
        <v>0</v>
      </c>
      <c r="AQ64" s="666">
        <v>0</v>
      </c>
      <c r="AR64" s="666">
        <v>0</v>
      </c>
      <c r="AS64" s="666">
        <v>0</v>
      </c>
      <c r="AT64" s="666">
        <v>0</v>
      </c>
      <c r="AU64" s="666">
        <v>0</v>
      </c>
      <c r="AV64" s="666">
        <v>0</v>
      </c>
      <c r="AW64" s="666">
        <v>0</v>
      </c>
      <c r="AX64" s="666">
        <v>0</v>
      </c>
      <c r="AY64" s="666">
        <v>0</v>
      </c>
      <c r="AZ64" s="666">
        <v>0</v>
      </c>
      <c r="BA64" s="666">
        <v>0</v>
      </c>
      <c r="BB64" s="666">
        <v>0</v>
      </c>
      <c r="BC64" s="666">
        <v>0</v>
      </c>
      <c r="BD64" s="666">
        <v>0</v>
      </c>
      <c r="BE64" s="666">
        <v>0</v>
      </c>
      <c r="BF64" s="666">
        <v>0</v>
      </c>
      <c r="BG64" s="666">
        <v>0</v>
      </c>
      <c r="BH64" s="667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66">
        <v>0</v>
      </c>
      <c r="C65" s="666">
        <v>0</v>
      </c>
      <c r="D65" s="666">
        <v>0</v>
      </c>
      <c r="E65" s="666">
        <v>0</v>
      </c>
      <c r="F65" s="666">
        <v>0</v>
      </c>
      <c r="G65" s="666">
        <v>0</v>
      </c>
      <c r="H65" s="666">
        <v>0</v>
      </c>
      <c r="I65" s="666">
        <v>0</v>
      </c>
      <c r="J65" s="666">
        <v>0</v>
      </c>
      <c r="K65" s="666">
        <v>0</v>
      </c>
      <c r="L65" s="666">
        <v>0</v>
      </c>
      <c r="M65" s="666">
        <v>0</v>
      </c>
      <c r="N65" s="666">
        <v>0</v>
      </c>
      <c r="O65" s="666">
        <v>0</v>
      </c>
      <c r="P65" s="666">
        <v>0</v>
      </c>
      <c r="Q65" s="666">
        <v>0</v>
      </c>
      <c r="R65" s="666">
        <v>0</v>
      </c>
      <c r="S65" s="666">
        <v>0</v>
      </c>
      <c r="T65" s="666">
        <v>0</v>
      </c>
      <c r="U65" s="666">
        <v>0</v>
      </c>
      <c r="V65" s="666">
        <v>5.7818584144115448E-2</v>
      </c>
      <c r="W65" s="666">
        <v>4.9162261188030243E-2</v>
      </c>
      <c r="X65" s="666">
        <v>7.2073288261890411E-2</v>
      </c>
      <c r="Y65" s="666">
        <v>7.6260313391685486E-2</v>
      </c>
      <c r="Z65" s="666">
        <v>5.8571305125951767E-2</v>
      </c>
      <c r="AA65" s="666">
        <v>7.0769034326076508E-2</v>
      </c>
      <c r="AB65" s="666">
        <v>6.420096755027771E-2</v>
      </c>
      <c r="AC65" s="666">
        <v>6.6862255334854126E-2</v>
      </c>
      <c r="AD65" s="666">
        <v>7.8327096998691559E-2</v>
      </c>
      <c r="AE65" s="666">
        <v>7.6176777482032776E-2</v>
      </c>
      <c r="AF65" s="666">
        <v>6.5872259438037872E-2</v>
      </c>
      <c r="AG65" s="666">
        <v>6.9459676742553711E-2</v>
      </c>
      <c r="AH65" s="666">
        <v>6.1497095972299576E-2</v>
      </c>
      <c r="AI65" s="666">
        <v>6.1294838786125183E-2</v>
      </c>
      <c r="AJ65" s="666">
        <v>6.0592256486415863E-2</v>
      </c>
      <c r="AK65" s="666">
        <v>6.2582902610301971E-2</v>
      </c>
      <c r="AL65" s="666">
        <v>6.3636012375354767E-2</v>
      </c>
      <c r="AM65" s="666">
        <v>6.500127911567688E-2</v>
      </c>
      <c r="AN65" s="666">
        <v>7.4700064957141876E-2</v>
      </c>
      <c r="AO65" s="666">
        <v>6.7362368106842041E-2</v>
      </c>
      <c r="AP65" s="666">
        <v>7.0875711739063263E-2</v>
      </c>
      <c r="AQ65" s="666">
        <v>5.9921380132436752E-2</v>
      </c>
      <c r="AR65" s="666">
        <v>6.5729632973670959E-2</v>
      </c>
      <c r="AS65" s="666">
        <v>4.4368680566549301E-2</v>
      </c>
      <c r="AT65" s="666">
        <v>6.5181560814380646E-2</v>
      </c>
      <c r="AU65" s="666">
        <v>8.1856153905391693E-2</v>
      </c>
      <c r="AV65" s="666">
        <v>5.6819126009941101E-2</v>
      </c>
      <c r="AW65" s="666">
        <v>6.2729813158512115E-2</v>
      </c>
      <c r="AX65" s="666">
        <v>6.1518128961324692E-2</v>
      </c>
      <c r="AY65" s="666">
        <v>6.0320854187011719E-2</v>
      </c>
      <c r="AZ65" s="666">
        <v>5.8366894721984863E-2</v>
      </c>
      <c r="BA65" s="666">
        <v>6.6155073989648372E-2</v>
      </c>
      <c r="BB65" s="666">
        <v>7.603049474346335E-2</v>
      </c>
      <c r="BC65" s="666">
        <v>5.6234553077956662E-2</v>
      </c>
      <c r="BD65" s="666">
        <v>6.1533812346169725E-2</v>
      </c>
      <c r="BE65" s="666">
        <v>4.7330528977909125E-2</v>
      </c>
      <c r="BF65" s="666">
        <v>4.7668976447312161E-2</v>
      </c>
      <c r="BG65" s="666">
        <v>5.1593306823633611E-2</v>
      </c>
      <c r="BH65" s="667">
        <v>6.8418246693909168E-2</v>
      </c>
      <c r="BI65" s="512">
        <v>0.32610702639762712</v>
      </c>
      <c r="BJ65" s="512">
        <v>1.0687471578597618E-2</v>
      </c>
      <c r="BK65" s="512">
        <v>8.0032799175047209E-4</v>
      </c>
    </row>
    <row r="66" spans="1:63">
      <c r="A66" s="77" t="s">
        <v>243</v>
      </c>
      <c r="B66" s="666">
        <v>0</v>
      </c>
      <c r="C66" s="666">
        <v>0</v>
      </c>
      <c r="D66" s="666">
        <v>0</v>
      </c>
      <c r="E66" s="666">
        <v>0</v>
      </c>
      <c r="F66" s="666">
        <v>0</v>
      </c>
      <c r="G66" s="666">
        <v>0</v>
      </c>
      <c r="H66" s="666">
        <v>0</v>
      </c>
      <c r="I66" s="666">
        <v>0</v>
      </c>
      <c r="J66" s="666">
        <v>0</v>
      </c>
      <c r="K66" s="666">
        <v>0</v>
      </c>
      <c r="L66" s="666">
        <v>0</v>
      </c>
      <c r="M66" s="666">
        <v>0</v>
      </c>
      <c r="N66" s="666">
        <v>0</v>
      </c>
      <c r="O66" s="666">
        <v>0</v>
      </c>
      <c r="P66" s="666">
        <v>0</v>
      </c>
      <c r="Q66" s="666">
        <v>0</v>
      </c>
      <c r="R66" s="666">
        <v>0</v>
      </c>
      <c r="S66" s="666">
        <v>0</v>
      </c>
      <c r="T66" s="666">
        <v>0</v>
      </c>
      <c r="U66" s="666">
        <v>0</v>
      </c>
      <c r="V66" s="666">
        <v>0.23833111324347556</v>
      </c>
      <c r="W66" s="666">
        <v>0.21974824019707739</v>
      </c>
      <c r="X66" s="666">
        <v>0.22482912940904498</v>
      </c>
      <c r="Y66" s="666">
        <v>0.30998099315911531</v>
      </c>
      <c r="Z66" s="666">
        <v>0.27587320725433528</v>
      </c>
      <c r="AA66" s="666">
        <v>0.30549483723007143</v>
      </c>
      <c r="AB66" s="666">
        <v>0.30182226002216339</v>
      </c>
      <c r="AC66" s="666">
        <v>0.30329128541052341</v>
      </c>
      <c r="AD66" s="666">
        <v>0.32843516394495964</v>
      </c>
      <c r="AE66" s="666">
        <v>0.34294451307505369</v>
      </c>
      <c r="AF66" s="666">
        <v>0.29764935211278498</v>
      </c>
      <c r="AG66" s="666">
        <v>0.30969967762939632</v>
      </c>
      <c r="AH66" s="666">
        <v>0.28109612502157688</v>
      </c>
      <c r="AI66" s="666">
        <v>0.27631645323708653</v>
      </c>
      <c r="AJ66" s="666">
        <v>0.31209483230486512</v>
      </c>
      <c r="AK66" s="666">
        <v>0.31275484105572104</v>
      </c>
      <c r="AL66" s="666">
        <v>0.2958646435290575</v>
      </c>
      <c r="AM66" s="666">
        <v>0.29444970190525055</v>
      </c>
      <c r="AN66" s="666">
        <v>0.33161990530788898</v>
      </c>
      <c r="AO66" s="666">
        <v>0.33994697825983167</v>
      </c>
      <c r="AP66" s="666">
        <v>0.34151774295605719</v>
      </c>
      <c r="AQ66" s="666">
        <v>0.33347369656257797</v>
      </c>
      <c r="AR66" s="666">
        <v>0.33934675482851162</v>
      </c>
      <c r="AS66" s="666">
        <v>0.29103220503202465</v>
      </c>
      <c r="AT66" s="666">
        <v>0.28557722735508406</v>
      </c>
      <c r="AU66" s="666">
        <v>0.30625517813894021</v>
      </c>
      <c r="AV66" s="666">
        <v>0.331405330342875</v>
      </c>
      <c r="AW66" s="666">
        <v>0.33264395663354662</v>
      </c>
      <c r="AX66" s="666">
        <v>0.32050953164434759</v>
      </c>
      <c r="AY66" s="666">
        <v>0.3111775515244517</v>
      </c>
      <c r="AZ66" s="666">
        <v>0.29496057419237331</v>
      </c>
      <c r="BA66" s="666">
        <v>0.29590437172555539</v>
      </c>
      <c r="BB66" s="666">
        <v>0.3251444170709874</v>
      </c>
      <c r="BC66" s="666">
        <v>0.33701755425136071</v>
      </c>
      <c r="BD66" s="666">
        <v>0.34025159297743812</v>
      </c>
      <c r="BE66" s="666">
        <v>0.32419901745743118</v>
      </c>
      <c r="BF66" s="666">
        <v>0.32663831066747662</v>
      </c>
      <c r="BG66" s="666">
        <v>0.32658760303183954</v>
      </c>
      <c r="BH66" s="667">
        <v>0.33021548160854763</v>
      </c>
      <c r="BI66" s="512">
        <v>1.1108439337651266E-2</v>
      </c>
      <c r="BJ66" s="512">
        <v>2.9877945973835196E-3</v>
      </c>
      <c r="BK66" s="512">
        <v>3.8627223878306585E-3</v>
      </c>
    </row>
    <row r="67" spans="1:63" s="54" customFormat="1">
      <c r="A67" s="513" t="s">
        <v>244</v>
      </c>
      <c r="B67" s="668">
        <v>0.86687809228897095</v>
      </c>
      <c r="C67" s="668">
        <v>0.97747063636779785</v>
      </c>
      <c r="D67" s="668">
        <v>0.94285255670547485</v>
      </c>
      <c r="E67" s="668">
        <v>1.1075226068496704</v>
      </c>
      <c r="F67" s="668">
        <v>1.2261203527450562</v>
      </c>
      <c r="G67" s="668">
        <v>1.3240132331848145</v>
      </c>
      <c r="H67" s="668">
        <v>1.3423441648483276</v>
      </c>
      <c r="I67" s="668">
        <v>1.3082796335220337</v>
      </c>
      <c r="J67" s="668">
        <v>1.302382230758667</v>
      </c>
      <c r="K67" s="668">
        <v>1.4054806232452393</v>
      </c>
      <c r="L67" s="668">
        <v>1.3411519527435303</v>
      </c>
      <c r="M67" s="668">
        <v>1.4449210166931152</v>
      </c>
      <c r="N67" s="668">
        <v>1.5649877786636353</v>
      </c>
      <c r="O67" s="668">
        <v>1.8064944744110107</v>
      </c>
      <c r="P67" s="668">
        <v>1.8312126398086548</v>
      </c>
      <c r="Q67" s="668">
        <v>1.9580496549606323</v>
      </c>
      <c r="R67" s="668">
        <v>1.9879200458526611</v>
      </c>
      <c r="S67" s="668">
        <v>1.8594648838043213</v>
      </c>
      <c r="T67" s="668">
        <v>1.9199825525283813</v>
      </c>
      <c r="U67" s="668">
        <v>2.1608400344848633</v>
      </c>
      <c r="V67" s="668">
        <v>2.0661418501367734</v>
      </c>
      <c r="W67" s="668">
        <v>2.0779501905744837</v>
      </c>
      <c r="X67" s="668">
        <v>2.0968623487824516</v>
      </c>
      <c r="Y67" s="668">
        <v>2.1814025957683043</v>
      </c>
      <c r="Z67" s="668">
        <v>2.120055677190976</v>
      </c>
      <c r="AA67" s="668">
        <v>2.2493802377102838</v>
      </c>
      <c r="AB67" s="668">
        <v>2.2517176160436065</v>
      </c>
      <c r="AC67" s="668">
        <v>2.3000471475934319</v>
      </c>
      <c r="AD67" s="668">
        <v>2.3700431220568134</v>
      </c>
      <c r="AE67" s="668">
        <v>2.4099807887650968</v>
      </c>
      <c r="AF67" s="668">
        <v>2.3459305760006828</v>
      </c>
      <c r="AG67" s="668">
        <v>2.1170476461484213</v>
      </c>
      <c r="AH67" s="668">
        <v>2.1068057790616876</v>
      </c>
      <c r="AI67" s="668">
        <v>2.1119682771022781</v>
      </c>
      <c r="AJ67" s="668">
        <v>2.1633442887905403</v>
      </c>
      <c r="AK67" s="668">
        <v>2.2196296459478617</v>
      </c>
      <c r="AL67" s="668">
        <v>2.299461153557786</v>
      </c>
      <c r="AM67" s="668">
        <v>2.1803534752179985</v>
      </c>
      <c r="AN67" s="668">
        <v>2.1515580958694045</v>
      </c>
      <c r="AO67" s="668">
        <v>2.3469334065030125</v>
      </c>
      <c r="AP67" s="668">
        <v>2.3087348257467966</v>
      </c>
      <c r="AQ67" s="668">
        <v>2.2793188482319238</v>
      </c>
      <c r="AR67" s="668">
        <v>2.3199230262853234</v>
      </c>
      <c r="AS67" s="668">
        <v>2.1060521059644088</v>
      </c>
      <c r="AT67" s="668">
        <v>2.2005864365227765</v>
      </c>
      <c r="AU67" s="668">
        <v>2.1729450400754331</v>
      </c>
      <c r="AV67" s="668">
        <v>2.1194462173916122</v>
      </c>
      <c r="AW67" s="668">
        <v>2.109064840150495</v>
      </c>
      <c r="AX67" s="668">
        <v>2.2578796807883919</v>
      </c>
      <c r="AY67" s="668">
        <v>2.1670371650161542</v>
      </c>
      <c r="AZ67" s="668">
        <v>2.1025087089292356</v>
      </c>
      <c r="BA67" s="668">
        <v>2.290827256609191</v>
      </c>
      <c r="BB67" s="668">
        <v>2.3235033511282381</v>
      </c>
      <c r="BC67" s="668">
        <v>2.3513013536121434</v>
      </c>
      <c r="BD67" s="668">
        <v>2.3944918480992783</v>
      </c>
      <c r="BE67" s="668">
        <v>2.552526591496644</v>
      </c>
      <c r="BF67" s="668">
        <v>2.595870284778357</v>
      </c>
      <c r="BG67" s="668">
        <v>2.4593071660829082</v>
      </c>
      <c r="BH67" s="668">
        <v>2.5202628997396914</v>
      </c>
      <c r="BI67" s="515">
        <v>2.4785734168323081E-2</v>
      </c>
      <c r="BJ67" s="515">
        <v>1.1054357110794388E-2</v>
      </c>
      <c r="BK67" s="515">
        <v>2.9480979748805113E-2</v>
      </c>
    </row>
    <row r="68" spans="1:63">
      <c r="B68" s="666"/>
      <c r="C68" s="666"/>
      <c r="D68" s="666"/>
      <c r="E68" s="666"/>
      <c r="F68" s="666"/>
      <c r="G68" s="666"/>
      <c r="H68" s="666"/>
      <c r="I68" s="666"/>
      <c r="J68" s="666"/>
      <c r="K68" s="666"/>
      <c r="L68" s="666"/>
      <c r="M68" s="666"/>
      <c r="N68" s="666"/>
      <c r="O68" s="666"/>
      <c r="P68" s="666"/>
      <c r="Q68" s="666"/>
      <c r="R68" s="666"/>
      <c r="S68" s="666"/>
      <c r="T68" s="666"/>
      <c r="U68" s="666"/>
      <c r="V68" s="666"/>
      <c r="W68" s="666"/>
      <c r="X68" s="666"/>
      <c r="Y68" s="666"/>
      <c r="Z68" s="666"/>
      <c r="AA68" s="666"/>
      <c r="AB68" s="666"/>
      <c r="AC68" s="666"/>
      <c r="AD68" s="666"/>
      <c r="AE68" s="666"/>
      <c r="AF68" s="666"/>
      <c r="AG68" s="666"/>
      <c r="AH68" s="666"/>
      <c r="AI68" s="666"/>
      <c r="AJ68" s="666"/>
      <c r="AK68" s="666"/>
      <c r="AL68" s="666"/>
      <c r="AM68" s="666"/>
      <c r="AN68" s="666"/>
      <c r="AO68" s="666"/>
      <c r="AP68" s="666"/>
      <c r="AQ68" s="666"/>
      <c r="AR68" s="666"/>
      <c r="AS68" s="666"/>
      <c r="AT68" s="666"/>
      <c r="AU68" s="666"/>
      <c r="AV68" s="666"/>
      <c r="AW68" s="666"/>
      <c r="AX68" s="666"/>
      <c r="AY68" s="666"/>
      <c r="AZ68" s="666"/>
      <c r="BA68" s="666"/>
      <c r="BB68" s="666"/>
      <c r="BC68" s="666"/>
      <c r="BD68" s="666"/>
      <c r="BE68" s="666"/>
      <c r="BF68" s="666"/>
      <c r="BG68" s="673"/>
      <c r="BH68" s="673"/>
      <c r="BI68" s="512"/>
      <c r="BJ68" s="512"/>
      <c r="BK68" s="512"/>
    </row>
    <row r="69" spans="1:63">
      <c r="A69" s="37" t="s">
        <v>245</v>
      </c>
      <c r="B69" s="666">
        <v>1.830059289932251E-2</v>
      </c>
      <c r="C69" s="666">
        <v>1.9664904102683067E-2</v>
      </c>
      <c r="D69" s="666">
        <v>2.1170351654291153E-2</v>
      </c>
      <c r="E69" s="666">
        <v>2.2769888862967491E-2</v>
      </c>
      <c r="F69" s="666">
        <v>2.4510562419891357E-2</v>
      </c>
      <c r="G69" s="666">
        <v>2.6392372325062752E-2</v>
      </c>
      <c r="H69" s="666">
        <v>2.8368271887302399E-2</v>
      </c>
      <c r="I69" s="666">
        <v>3.7259817123413086E-2</v>
      </c>
      <c r="J69" s="666">
        <v>3.1567346304655075E-2</v>
      </c>
      <c r="K69" s="666">
        <v>3.4766420722007751E-2</v>
      </c>
      <c r="L69" s="666">
        <v>3.6507096141576767E-2</v>
      </c>
      <c r="M69" s="666">
        <v>4.083525761961937E-2</v>
      </c>
      <c r="N69" s="666">
        <v>4.2199566960334778E-2</v>
      </c>
      <c r="O69" s="666">
        <v>6.6098541021347046E-2</v>
      </c>
      <c r="P69" s="666">
        <v>5.7301085442304611E-2</v>
      </c>
      <c r="Q69" s="666">
        <v>5.9418119490146637E-2</v>
      </c>
      <c r="R69" s="666">
        <v>6.4875364303588867E-2</v>
      </c>
      <c r="S69" s="666">
        <v>6.8074442446231842E-2</v>
      </c>
      <c r="T69" s="666">
        <v>6.6616043448448181E-2</v>
      </c>
      <c r="U69" s="666">
        <v>6.228787824511528E-2</v>
      </c>
      <c r="V69" s="666">
        <v>6.279580295085907E-2</v>
      </c>
      <c r="W69" s="666">
        <v>7.5048387050628662E-2</v>
      </c>
      <c r="X69" s="666">
        <v>8.3202578127384186E-2</v>
      </c>
      <c r="Y69" s="666">
        <v>8.7779998779296875E-2</v>
      </c>
      <c r="Z69" s="666">
        <v>7.1663223206996918E-2</v>
      </c>
      <c r="AA69" s="666">
        <v>7.857193797826767E-2</v>
      </c>
      <c r="AB69" s="666">
        <v>5.9687420725822449E-2</v>
      </c>
      <c r="AC69" s="666">
        <v>9.7978062927722931E-2</v>
      </c>
      <c r="AD69" s="666">
        <v>0.11212548613548279</v>
      </c>
      <c r="AE69" s="666">
        <v>7.3409035801887512E-2</v>
      </c>
      <c r="AF69" s="666">
        <v>8.859967440366745E-2</v>
      </c>
      <c r="AG69" s="666">
        <v>9.3826450407505035E-2</v>
      </c>
      <c r="AH69" s="666">
        <v>6.3242904841899872E-2</v>
      </c>
      <c r="AI69" s="666">
        <v>7.9710967838764191E-2</v>
      </c>
      <c r="AJ69" s="666">
        <v>5.5120646400609985E-2</v>
      </c>
      <c r="AK69" s="666">
        <v>4.0637903526658192E-2</v>
      </c>
      <c r="AL69" s="666">
        <v>4.3950836115982383E-2</v>
      </c>
      <c r="AM69" s="666">
        <v>8.4506914834491909E-2</v>
      </c>
      <c r="AN69" s="666">
        <v>0.10039116209372878</v>
      </c>
      <c r="AO69" s="666">
        <v>0.12427262679557316</v>
      </c>
      <c r="AP69" s="666">
        <v>0.14966501342132688</v>
      </c>
      <c r="AQ69" s="666">
        <v>0.19088067591655999</v>
      </c>
      <c r="AR69" s="666">
        <v>0.18424778257030994</v>
      </c>
      <c r="AS69" s="666">
        <v>7.7227144036442041E-2</v>
      </c>
      <c r="AT69" s="666">
        <v>6.9888164754956961E-2</v>
      </c>
      <c r="AU69" s="666">
        <v>0.10425171907991171</v>
      </c>
      <c r="AV69" s="666">
        <v>0.10846965783275664</v>
      </c>
      <c r="AW69" s="666">
        <v>0.12646695366129279</v>
      </c>
      <c r="AX69" s="666">
        <v>0.14586081192828715</v>
      </c>
      <c r="AY69" s="666">
        <v>0.14394682343117893</v>
      </c>
      <c r="AZ69" s="666">
        <v>0.13004298927262425</v>
      </c>
      <c r="BA69" s="666">
        <v>0.15042911830823869</v>
      </c>
      <c r="BB69" s="666">
        <v>0.16924325050786138</v>
      </c>
      <c r="BC69" s="666">
        <v>0.10324023477733135</v>
      </c>
      <c r="BD69" s="666">
        <v>0.33318028505891562</v>
      </c>
      <c r="BE69" s="666">
        <v>0.23581789247691631</v>
      </c>
      <c r="BF69" s="666">
        <v>0.14665842801332474</v>
      </c>
      <c r="BG69" s="666">
        <v>0.14994515292346478</v>
      </c>
      <c r="BH69" s="667">
        <v>0.23173012398183346</v>
      </c>
      <c r="BI69" s="512">
        <v>0.54543257627082808</v>
      </c>
      <c r="BJ69" s="512">
        <v>4.7380265409581401E-2</v>
      </c>
      <c r="BK69" s="512">
        <v>2.710681926477648E-3</v>
      </c>
    </row>
    <row r="70" spans="1:63">
      <c r="A70" s="37" t="s">
        <v>246</v>
      </c>
      <c r="B70" s="666">
        <v>7.5272360118106008E-4</v>
      </c>
      <c r="C70" s="666">
        <v>9.8794978111982346E-4</v>
      </c>
      <c r="D70" s="666">
        <v>1.1290854308754206E-3</v>
      </c>
      <c r="E70" s="666">
        <v>1.364311552606523E-3</v>
      </c>
      <c r="F70" s="666">
        <v>1.5054472023621202E-3</v>
      </c>
      <c r="G70" s="666">
        <v>1.834763796068728E-3</v>
      </c>
      <c r="H70" s="666">
        <v>2.129032276570797E-3</v>
      </c>
      <c r="I70" s="666">
        <v>2.129032276570797E-3</v>
      </c>
      <c r="J70" s="666">
        <v>3.0870968475937843E-3</v>
      </c>
      <c r="K70" s="666">
        <v>4.2580645531415939E-3</v>
      </c>
      <c r="L70" s="666">
        <v>4.9074194394052029E-3</v>
      </c>
      <c r="M70" s="666">
        <v>4.8861289396882057E-3</v>
      </c>
      <c r="N70" s="666">
        <v>6.0251611284911633E-3</v>
      </c>
      <c r="O70" s="666">
        <v>7.5367740355432034E-3</v>
      </c>
      <c r="P70" s="666">
        <v>1.0985806584358215E-2</v>
      </c>
      <c r="Q70" s="666">
        <v>7.3451614007353783E-3</v>
      </c>
      <c r="R70" s="666">
        <v>6.493548396974802E-3</v>
      </c>
      <c r="S70" s="666">
        <v>6.3870968297123909E-3</v>
      </c>
      <c r="T70" s="666">
        <v>6.3870968297123909E-3</v>
      </c>
      <c r="U70" s="666">
        <v>6.493548396974802E-3</v>
      </c>
      <c r="V70" s="666">
        <v>6.493548396974802E-3</v>
      </c>
      <c r="W70" s="666">
        <v>6.3870968297123909E-3</v>
      </c>
      <c r="X70" s="666">
        <v>2.7677418664097786E-2</v>
      </c>
      <c r="Y70" s="666">
        <v>2.7677418664097786E-2</v>
      </c>
      <c r="Z70" s="666">
        <v>2.7677418664097786E-2</v>
      </c>
      <c r="AA70" s="666">
        <v>4.9502808600664139E-2</v>
      </c>
      <c r="AB70" s="666">
        <v>2.2835830226540565E-2</v>
      </c>
      <c r="AC70" s="666">
        <v>5.5557798594236374E-2</v>
      </c>
      <c r="AD70" s="666">
        <v>6.5592631697654724E-2</v>
      </c>
      <c r="AE70" s="666">
        <v>6.6508427262306213E-2</v>
      </c>
      <c r="AF70" s="666">
        <v>7.5790427625179291E-2</v>
      </c>
      <c r="AG70" s="666">
        <v>6.9080442190170288E-2</v>
      </c>
      <c r="AH70" s="666">
        <v>7.0343814790248871E-2</v>
      </c>
      <c r="AI70" s="666">
        <v>6.5974026918411255E-2</v>
      </c>
      <c r="AJ70" s="666">
        <v>3.7886660546064377E-2</v>
      </c>
      <c r="AK70" s="666">
        <v>3.4028079360723495E-2</v>
      </c>
      <c r="AL70" s="666">
        <v>3.9141975343227386E-2</v>
      </c>
      <c r="AM70" s="666">
        <v>4.7916010022163391E-2</v>
      </c>
      <c r="AN70" s="666">
        <v>4.9653720110654831E-2</v>
      </c>
      <c r="AO70" s="666">
        <v>5.9649396687746048E-2</v>
      </c>
      <c r="AP70" s="666">
        <v>5.0446901470422745E-2</v>
      </c>
      <c r="AQ70" s="666">
        <v>5.112263560295105E-2</v>
      </c>
      <c r="AR70" s="666">
        <v>4.6482458710670471E-2</v>
      </c>
      <c r="AS70" s="666">
        <v>2.9661089181900024E-2</v>
      </c>
      <c r="AT70" s="666">
        <v>2.8454260900616646E-2</v>
      </c>
      <c r="AU70" s="666">
        <v>3.6122102290391922E-2</v>
      </c>
      <c r="AV70" s="666">
        <v>3.3761054277420044E-2</v>
      </c>
      <c r="AW70" s="666">
        <v>4.3401747941970825E-2</v>
      </c>
      <c r="AX70" s="666">
        <v>4.567275897716172E-2</v>
      </c>
      <c r="AY70" s="666">
        <v>2.8209855838213116E-2</v>
      </c>
      <c r="AZ70" s="666">
        <v>2.5239590962883085E-2</v>
      </c>
      <c r="BA70" s="666">
        <v>3.3041980757843703E-2</v>
      </c>
      <c r="BB70" s="666">
        <v>2.1397298667579889E-2</v>
      </c>
      <c r="BC70" s="666">
        <v>2.0899365190416574E-2</v>
      </c>
      <c r="BD70" s="666">
        <v>5.0672121345996857E-2</v>
      </c>
      <c r="BE70" s="666">
        <v>4.2916550301015377E-2</v>
      </c>
      <c r="BF70" s="666">
        <v>3.5064446739852428E-2</v>
      </c>
      <c r="BG70" s="666">
        <v>2.8841301333159208E-2</v>
      </c>
      <c r="BH70" s="667">
        <v>3.5630030557513237E-2</v>
      </c>
      <c r="BI70" s="512">
        <v>0.23538220921220843</v>
      </c>
      <c r="BJ70" s="512">
        <v>-2.4525558748417775E-2</v>
      </c>
      <c r="BK70" s="512">
        <v>4.1678517325468222E-4</v>
      </c>
    </row>
    <row r="71" spans="1:63">
      <c r="A71" s="37" t="s">
        <v>380</v>
      </c>
      <c r="B71" s="666">
        <v>0</v>
      </c>
      <c r="C71" s="666">
        <v>0</v>
      </c>
      <c r="D71" s="666">
        <v>0</v>
      </c>
      <c r="E71" s="666">
        <v>0</v>
      </c>
      <c r="F71" s="666">
        <v>0</v>
      </c>
      <c r="G71" s="666">
        <v>0</v>
      </c>
      <c r="H71" s="666">
        <v>0</v>
      </c>
      <c r="I71" s="666">
        <v>0</v>
      </c>
      <c r="J71" s="666">
        <v>0</v>
      </c>
      <c r="K71" s="666">
        <v>0</v>
      </c>
      <c r="L71" s="666">
        <v>0</v>
      </c>
      <c r="M71" s="666">
        <v>0</v>
      </c>
      <c r="N71" s="666">
        <v>0</v>
      </c>
      <c r="O71" s="666">
        <v>0</v>
      </c>
      <c r="P71" s="666">
        <v>0</v>
      </c>
      <c r="Q71" s="666">
        <v>0</v>
      </c>
      <c r="R71" s="666">
        <v>2.1290323275025003E-5</v>
      </c>
      <c r="S71" s="666">
        <v>2.1290323275025003E-5</v>
      </c>
      <c r="T71" s="666">
        <v>1.0645161637512501E-5</v>
      </c>
      <c r="U71" s="666">
        <v>2.1290323275025003E-5</v>
      </c>
      <c r="V71" s="666">
        <v>2.1290323275025003E-5</v>
      </c>
      <c r="W71" s="666">
        <v>6.3870968006085604E-5</v>
      </c>
      <c r="X71" s="666">
        <v>1.064516109181568E-4</v>
      </c>
      <c r="Y71" s="666">
        <v>1.064516109181568E-4</v>
      </c>
      <c r="Z71" s="666">
        <v>3.1935484003042802E-5</v>
      </c>
      <c r="AA71" s="666">
        <v>3.1935484003042802E-5</v>
      </c>
      <c r="AB71" s="666">
        <v>6.3870968006085604E-5</v>
      </c>
      <c r="AC71" s="666">
        <v>3.0870968475937843E-4</v>
      </c>
      <c r="AD71" s="666">
        <v>2.7677419711835682E-4</v>
      </c>
      <c r="AE71" s="666">
        <v>2.4483870947733521E-4</v>
      </c>
      <c r="AF71" s="666">
        <v>2.6612903457134962E-4</v>
      </c>
      <c r="AG71" s="666">
        <v>2.5548387202434242E-4</v>
      </c>
      <c r="AH71" s="666">
        <v>2.6612903457134962E-4</v>
      </c>
      <c r="AI71" s="666">
        <v>2.6612903457134962E-4</v>
      </c>
      <c r="AJ71" s="666">
        <v>3.5129033494740725E-4</v>
      </c>
      <c r="AK71" s="666">
        <v>3.3000000985339284E-4</v>
      </c>
      <c r="AL71" s="666">
        <v>2.1152073168195784E-4</v>
      </c>
      <c r="AM71" s="666">
        <v>3.3624973730184138E-4</v>
      </c>
      <c r="AN71" s="666">
        <v>4.4893918675370514E-4</v>
      </c>
      <c r="AO71" s="666">
        <v>4.0458393777953461E-4</v>
      </c>
      <c r="AP71" s="666">
        <v>4.0202326636062935E-4</v>
      </c>
      <c r="AQ71" s="666">
        <v>2.560864231782034E-4</v>
      </c>
      <c r="AR71" s="666">
        <v>2.4430645862594247E-4</v>
      </c>
      <c r="AS71" s="666">
        <v>3.3334878389723599E-4</v>
      </c>
      <c r="AT71" s="666">
        <v>1.0557258065091446E-3</v>
      </c>
      <c r="AU71" s="666">
        <v>1.7901452665682882E-3</v>
      </c>
      <c r="AV71" s="666">
        <v>3.1032149563543499E-3</v>
      </c>
      <c r="AW71" s="666">
        <v>4.9007420893758535E-3</v>
      </c>
      <c r="AX71" s="666">
        <v>5.5823993170633912E-3</v>
      </c>
      <c r="AY71" s="666">
        <v>9.4374861655524001E-3</v>
      </c>
      <c r="AZ71" s="666">
        <v>1.2900082700070925E-2</v>
      </c>
      <c r="BA71" s="666">
        <v>1.7697787377983332E-2</v>
      </c>
      <c r="BB71" s="666">
        <v>1.770431520708371E-2</v>
      </c>
      <c r="BC71" s="666">
        <v>1.9450286083156243E-2</v>
      </c>
      <c r="BD71" s="666">
        <v>3.15760140074417E-2</v>
      </c>
      <c r="BE71" s="666">
        <v>4.1523623091052286E-2</v>
      </c>
      <c r="BF71" s="666">
        <v>5.2219659046386369E-2</v>
      </c>
      <c r="BG71" s="666">
        <v>6.0286382358754054E-2</v>
      </c>
      <c r="BH71" s="667">
        <v>7.5780421291710809E-2</v>
      </c>
      <c r="BI71" s="512">
        <v>0.25700727638215803</v>
      </c>
      <c r="BJ71" s="512">
        <v>0.29799676967766398</v>
      </c>
      <c r="BK71" s="512">
        <v>8.8644762643119344E-4</v>
      </c>
    </row>
    <row r="72" spans="1:63">
      <c r="A72" s="37" t="s">
        <v>247</v>
      </c>
      <c r="B72" s="666">
        <v>0</v>
      </c>
      <c r="C72" s="666">
        <v>0</v>
      </c>
      <c r="D72" s="666">
        <v>0</v>
      </c>
      <c r="E72" s="666">
        <v>0</v>
      </c>
      <c r="F72" s="666">
        <v>0</v>
      </c>
      <c r="G72" s="666">
        <v>0</v>
      </c>
      <c r="H72" s="666">
        <v>0</v>
      </c>
      <c r="I72" s="666">
        <v>0</v>
      </c>
      <c r="J72" s="666">
        <v>0</v>
      </c>
      <c r="K72" s="666">
        <v>0</v>
      </c>
      <c r="L72" s="666">
        <v>0</v>
      </c>
      <c r="M72" s="666">
        <v>0</v>
      </c>
      <c r="N72" s="666">
        <v>0</v>
      </c>
      <c r="O72" s="666">
        <v>0</v>
      </c>
      <c r="P72" s="666">
        <v>0</v>
      </c>
      <c r="Q72" s="666">
        <v>0</v>
      </c>
      <c r="R72" s="666">
        <v>0</v>
      </c>
      <c r="S72" s="666">
        <v>0</v>
      </c>
      <c r="T72" s="666">
        <v>0</v>
      </c>
      <c r="U72" s="666">
        <v>0</v>
      </c>
      <c r="V72" s="666">
        <v>0</v>
      </c>
      <c r="W72" s="666">
        <v>0</v>
      </c>
      <c r="X72" s="666">
        <v>0</v>
      </c>
      <c r="Y72" s="666">
        <v>0</v>
      </c>
      <c r="Z72" s="666">
        <v>0</v>
      </c>
      <c r="AA72" s="666">
        <v>0</v>
      </c>
      <c r="AB72" s="666">
        <v>0</v>
      </c>
      <c r="AC72" s="666">
        <v>0</v>
      </c>
      <c r="AD72" s="666">
        <v>0</v>
      </c>
      <c r="AE72" s="666">
        <v>0</v>
      </c>
      <c r="AF72" s="666">
        <v>0</v>
      </c>
      <c r="AG72" s="666">
        <v>0</v>
      </c>
      <c r="AH72" s="666">
        <v>0</v>
      </c>
      <c r="AI72" s="666">
        <v>0</v>
      </c>
      <c r="AJ72" s="666">
        <v>0</v>
      </c>
      <c r="AK72" s="666">
        <v>0</v>
      </c>
      <c r="AL72" s="666">
        <v>0</v>
      </c>
      <c r="AM72" s="666">
        <v>0</v>
      </c>
      <c r="AN72" s="666">
        <v>0</v>
      </c>
      <c r="AO72" s="666">
        <v>0</v>
      </c>
      <c r="AP72" s="666">
        <v>0</v>
      </c>
      <c r="AQ72" s="666">
        <v>0</v>
      </c>
      <c r="AR72" s="666">
        <v>0</v>
      </c>
      <c r="AS72" s="666">
        <v>0</v>
      </c>
      <c r="AT72" s="666">
        <v>0</v>
      </c>
      <c r="AU72" s="666">
        <v>0</v>
      </c>
      <c r="AV72" s="666">
        <v>0</v>
      </c>
      <c r="AW72" s="666">
        <v>0</v>
      </c>
      <c r="AX72" s="666">
        <v>1.7856937120086513E-6</v>
      </c>
      <c r="AY72" s="666">
        <v>3.1969524570740759E-5</v>
      </c>
      <c r="AZ72" s="666">
        <v>4.9346024752594531E-5</v>
      </c>
      <c r="BA72" s="666">
        <v>4.7043687663972378E-4</v>
      </c>
      <c r="BB72" s="666">
        <v>5.0982442917302251E-4</v>
      </c>
      <c r="BC72" s="666">
        <v>5.2551127737388015E-4</v>
      </c>
      <c r="BD72" s="666">
        <v>5.9005717048421502E-4</v>
      </c>
      <c r="BE72" s="666">
        <v>6.0004240367561579E-4</v>
      </c>
      <c r="BF72" s="666">
        <v>2.0165529567748308E-3</v>
      </c>
      <c r="BG72" s="666">
        <v>1.680946908891201E-3</v>
      </c>
      <c r="BH72" s="667">
        <v>1.5364791033789515E-3</v>
      </c>
      <c r="BI72" s="512">
        <v>-8.594430005379794E-2</v>
      </c>
      <c r="BJ72" s="512">
        <v>0.96549511546831224</v>
      </c>
      <c r="BK72" s="512">
        <v>1.7973088972525706E-5</v>
      </c>
    </row>
    <row r="73" spans="1:63">
      <c r="A73" s="37" t="s">
        <v>248</v>
      </c>
      <c r="B73" s="666">
        <v>0</v>
      </c>
      <c r="C73" s="666">
        <v>0</v>
      </c>
      <c r="D73" s="666">
        <v>0</v>
      </c>
      <c r="E73" s="666">
        <v>0</v>
      </c>
      <c r="F73" s="666">
        <v>0</v>
      </c>
      <c r="G73" s="666">
        <v>0</v>
      </c>
      <c r="H73" s="666">
        <v>0</v>
      </c>
      <c r="I73" s="666">
        <v>0</v>
      </c>
      <c r="J73" s="666">
        <v>0</v>
      </c>
      <c r="K73" s="666">
        <v>0</v>
      </c>
      <c r="L73" s="666">
        <v>0</v>
      </c>
      <c r="M73" s="666">
        <v>0</v>
      </c>
      <c r="N73" s="666">
        <v>0</v>
      </c>
      <c r="O73" s="666">
        <v>0</v>
      </c>
      <c r="P73" s="666">
        <v>0</v>
      </c>
      <c r="Q73" s="666">
        <v>0</v>
      </c>
      <c r="R73" s="666">
        <v>0</v>
      </c>
      <c r="S73" s="666">
        <v>0</v>
      </c>
      <c r="T73" s="666">
        <v>0</v>
      </c>
      <c r="U73" s="666">
        <v>0</v>
      </c>
      <c r="V73" s="666">
        <v>0</v>
      </c>
      <c r="W73" s="666">
        <v>0</v>
      </c>
      <c r="X73" s="666">
        <v>0</v>
      </c>
      <c r="Y73" s="666">
        <v>0</v>
      </c>
      <c r="Z73" s="666">
        <v>0</v>
      </c>
      <c r="AA73" s="666">
        <v>0</v>
      </c>
      <c r="AB73" s="666">
        <v>0</v>
      </c>
      <c r="AC73" s="666">
        <v>0</v>
      </c>
      <c r="AD73" s="666">
        <v>0</v>
      </c>
      <c r="AE73" s="666">
        <v>0</v>
      </c>
      <c r="AF73" s="666">
        <v>0</v>
      </c>
      <c r="AG73" s="666">
        <v>0</v>
      </c>
      <c r="AH73" s="666">
        <v>0</v>
      </c>
      <c r="AI73" s="666">
        <v>0</v>
      </c>
      <c r="AJ73" s="666">
        <v>0</v>
      </c>
      <c r="AK73" s="666">
        <v>0</v>
      </c>
      <c r="AL73" s="666">
        <v>0</v>
      </c>
      <c r="AM73" s="666">
        <v>0</v>
      </c>
      <c r="AN73" s="666">
        <v>0</v>
      </c>
      <c r="AO73" s="666">
        <v>0</v>
      </c>
      <c r="AP73" s="666">
        <v>0</v>
      </c>
      <c r="AQ73" s="666">
        <v>0</v>
      </c>
      <c r="AR73" s="666">
        <v>0</v>
      </c>
      <c r="AS73" s="666">
        <v>0</v>
      </c>
      <c r="AT73" s="666">
        <v>0</v>
      </c>
      <c r="AU73" s="666">
        <v>0</v>
      </c>
      <c r="AV73" s="666">
        <v>0</v>
      </c>
      <c r="AW73" s="666">
        <v>0</v>
      </c>
      <c r="AX73" s="666">
        <v>1.1773804544645827E-5</v>
      </c>
      <c r="AY73" s="666">
        <v>1.1703303243848495E-5</v>
      </c>
      <c r="AZ73" s="666">
        <v>3.5870391002390534E-5</v>
      </c>
      <c r="BA73" s="666">
        <v>4.0438259020447731E-5</v>
      </c>
      <c r="BB73" s="666">
        <v>1.4907484001014382E-4</v>
      </c>
      <c r="BC73" s="666">
        <v>1.4965080481488258E-4</v>
      </c>
      <c r="BD73" s="666">
        <v>2.3965733998920768E-4</v>
      </c>
      <c r="BE73" s="666">
        <v>1.5123833436518908E-3</v>
      </c>
      <c r="BF73" s="666">
        <v>7.5604650191962719E-3</v>
      </c>
      <c r="BG73" s="666">
        <v>1.4624239876866341E-2</v>
      </c>
      <c r="BH73" s="667">
        <v>1.4921298250555992E-2</v>
      </c>
      <c r="BI73" s="512">
        <v>2.031273941010503E-2</v>
      </c>
      <c r="BJ73" s="512">
        <v>1.0430969663196503</v>
      </c>
      <c r="BK73" s="512">
        <v>1.7454309691102363E-4</v>
      </c>
    </row>
    <row r="74" spans="1:63">
      <c r="A74" s="37" t="s">
        <v>249</v>
      </c>
      <c r="B74" s="666">
        <v>0</v>
      </c>
      <c r="C74" s="666">
        <v>0</v>
      </c>
      <c r="D74" s="666">
        <v>0</v>
      </c>
      <c r="E74" s="666">
        <v>0</v>
      </c>
      <c r="F74" s="666">
        <v>0</v>
      </c>
      <c r="G74" s="666">
        <v>0</v>
      </c>
      <c r="H74" s="666">
        <v>0</v>
      </c>
      <c r="I74" s="666">
        <v>0</v>
      </c>
      <c r="J74" s="666">
        <v>0</v>
      </c>
      <c r="K74" s="666">
        <v>0</v>
      </c>
      <c r="L74" s="666">
        <v>0</v>
      </c>
      <c r="M74" s="666">
        <v>0</v>
      </c>
      <c r="N74" s="666">
        <v>0</v>
      </c>
      <c r="O74" s="666">
        <v>0</v>
      </c>
      <c r="P74" s="666">
        <v>0</v>
      </c>
      <c r="Q74" s="666">
        <v>0</v>
      </c>
      <c r="R74" s="666">
        <v>0</v>
      </c>
      <c r="S74" s="666">
        <v>0</v>
      </c>
      <c r="T74" s="666">
        <v>0</v>
      </c>
      <c r="U74" s="666">
        <v>0</v>
      </c>
      <c r="V74" s="666">
        <v>0</v>
      </c>
      <c r="W74" s="666">
        <v>0</v>
      </c>
      <c r="X74" s="666">
        <v>0</v>
      </c>
      <c r="Y74" s="666">
        <v>0</v>
      </c>
      <c r="Z74" s="666">
        <v>0</v>
      </c>
      <c r="AA74" s="666">
        <v>0</v>
      </c>
      <c r="AB74" s="666">
        <v>0</v>
      </c>
      <c r="AC74" s="666">
        <v>0</v>
      </c>
      <c r="AD74" s="666">
        <v>0</v>
      </c>
      <c r="AE74" s="666">
        <v>0</v>
      </c>
      <c r="AF74" s="666">
        <v>0</v>
      </c>
      <c r="AG74" s="666">
        <v>0</v>
      </c>
      <c r="AH74" s="666">
        <v>0</v>
      </c>
      <c r="AI74" s="666">
        <v>0</v>
      </c>
      <c r="AJ74" s="666">
        <v>0</v>
      </c>
      <c r="AK74" s="666">
        <v>0</v>
      </c>
      <c r="AL74" s="666">
        <v>0</v>
      </c>
      <c r="AM74" s="666">
        <v>0</v>
      </c>
      <c r="AN74" s="666">
        <v>0</v>
      </c>
      <c r="AO74" s="666">
        <v>0</v>
      </c>
      <c r="AP74" s="666">
        <v>0</v>
      </c>
      <c r="AQ74" s="666">
        <v>0</v>
      </c>
      <c r="AR74" s="666">
        <v>0</v>
      </c>
      <c r="AS74" s="666">
        <v>0</v>
      </c>
      <c r="AT74" s="666">
        <v>0</v>
      </c>
      <c r="AU74" s="666">
        <v>0</v>
      </c>
      <c r="AV74" s="666">
        <v>1.2050924124196172E-4</v>
      </c>
      <c r="AW74" s="666">
        <v>1.2044339382555336E-4</v>
      </c>
      <c r="AX74" s="666">
        <v>9.1570615768432617E-4</v>
      </c>
      <c r="AY74" s="666">
        <v>1.2334913481026888E-3</v>
      </c>
      <c r="AZ74" s="666">
        <v>1.4344638912007213E-3</v>
      </c>
      <c r="BA74" s="666">
        <v>1.49154057726264E-3</v>
      </c>
      <c r="BB74" s="666">
        <v>1.561960089020431E-3</v>
      </c>
      <c r="BC74" s="666">
        <v>1.6256165690720081E-3</v>
      </c>
      <c r="BD74" s="666">
        <v>1.4305345248430967E-3</v>
      </c>
      <c r="BE74" s="666">
        <v>1.6234568320214748E-3</v>
      </c>
      <c r="BF74" s="666">
        <v>1.618732581846416E-3</v>
      </c>
      <c r="BG74" s="666">
        <v>4.0907864458858967E-3</v>
      </c>
      <c r="BH74" s="667">
        <v>1.3891872018575668E-2</v>
      </c>
      <c r="BI74" s="512">
        <v>2.3958927463805209</v>
      </c>
      <c r="BJ74" s="512">
        <v>0.31250348098167002</v>
      </c>
      <c r="BK74" s="512">
        <v>1.6250130004092912E-4</v>
      </c>
    </row>
    <row r="75" spans="1:63">
      <c r="A75" s="37" t="s">
        <v>250</v>
      </c>
      <c r="B75" s="666">
        <v>0</v>
      </c>
      <c r="C75" s="666">
        <v>0</v>
      </c>
      <c r="D75" s="666">
        <v>0</v>
      </c>
      <c r="E75" s="666">
        <v>0</v>
      </c>
      <c r="F75" s="666">
        <v>0</v>
      </c>
      <c r="G75" s="666">
        <v>0</v>
      </c>
      <c r="H75" s="666">
        <v>0</v>
      </c>
      <c r="I75" s="666">
        <v>0</v>
      </c>
      <c r="J75" s="666">
        <v>0</v>
      </c>
      <c r="K75" s="666">
        <v>0</v>
      </c>
      <c r="L75" s="666">
        <v>0</v>
      </c>
      <c r="M75" s="666">
        <v>0</v>
      </c>
      <c r="N75" s="666">
        <v>0</v>
      </c>
      <c r="O75" s="666">
        <v>0</v>
      </c>
      <c r="P75" s="666">
        <v>0</v>
      </c>
      <c r="Q75" s="666">
        <v>0</v>
      </c>
      <c r="R75" s="666">
        <v>0</v>
      </c>
      <c r="S75" s="666">
        <v>0</v>
      </c>
      <c r="T75" s="666">
        <v>0</v>
      </c>
      <c r="U75" s="666">
        <v>0</v>
      </c>
      <c r="V75" s="666">
        <v>0</v>
      </c>
      <c r="W75" s="666">
        <v>0</v>
      </c>
      <c r="X75" s="666">
        <v>0</v>
      </c>
      <c r="Y75" s="666">
        <v>0</v>
      </c>
      <c r="Z75" s="666">
        <v>0</v>
      </c>
      <c r="AA75" s="666">
        <v>0</v>
      </c>
      <c r="AB75" s="666">
        <v>0</v>
      </c>
      <c r="AC75" s="666">
        <v>0</v>
      </c>
      <c r="AD75" s="666">
        <v>0</v>
      </c>
      <c r="AE75" s="666">
        <v>0</v>
      </c>
      <c r="AF75" s="666">
        <v>0</v>
      </c>
      <c r="AG75" s="666">
        <v>0</v>
      </c>
      <c r="AH75" s="666">
        <v>0</v>
      </c>
      <c r="AI75" s="666">
        <v>0</v>
      </c>
      <c r="AJ75" s="666">
        <v>0</v>
      </c>
      <c r="AK75" s="666">
        <v>0</v>
      </c>
      <c r="AL75" s="666">
        <v>0</v>
      </c>
      <c r="AM75" s="666">
        <v>0</v>
      </c>
      <c r="AN75" s="666">
        <v>0</v>
      </c>
      <c r="AO75" s="666">
        <v>0</v>
      </c>
      <c r="AP75" s="666">
        <v>0</v>
      </c>
      <c r="AQ75" s="666">
        <v>0</v>
      </c>
      <c r="AR75" s="666">
        <v>0</v>
      </c>
      <c r="AS75" s="666">
        <v>6.1607715906575322E-6</v>
      </c>
      <c r="AT75" s="666">
        <v>6.122741979197599E-6</v>
      </c>
      <c r="AU75" s="666">
        <v>4.0857630665414035E-5</v>
      </c>
      <c r="AV75" s="666">
        <v>5.3548796131508425E-5</v>
      </c>
      <c r="AW75" s="666">
        <v>2.5306199677288532E-4</v>
      </c>
      <c r="AX75" s="666">
        <v>4.1674362728372216E-4</v>
      </c>
      <c r="AY75" s="666">
        <v>4.4746603816747665E-4</v>
      </c>
      <c r="AZ75" s="666">
        <v>4.4480254291556776E-4</v>
      </c>
      <c r="BA75" s="666">
        <v>4.4217059621587396E-4</v>
      </c>
      <c r="BB75" s="666">
        <v>6.6924636485055089E-4</v>
      </c>
      <c r="BC75" s="666">
        <v>1.5649533597752452E-3</v>
      </c>
      <c r="BD75" s="666">
        <v>2.0158605184406042E-3</v>
      </c>
      <c r="BE75" s="666">
        <v>2.0138104446232319E-3</v>
      </c>
      <c r="BF75" s="666">
        <v>7.8760450705885887E-3</v>
      </c>
      <c r="BG75" s="666">
        <v>2.1412139758467674E-2</v>
      </c>
      <c r="BH75" s="667">
        <v>5.3951557725667953E-2</v>
      </c>
      <c r="BI75" s="512">
        <v>1.5196714730171794</v>
      </c>
      <c r="BJ75" s="512">
        <v>0.62634808295332944</v>
      </c>
      <c r="BK75" s="512">
        <v>6.3110272380361126E-4</v>
      </c>
    </row>
    <row r="76" spans="1:63">
      <c r="A76" s="37" t="s">
        <v>252</v>
      </c>
      <c r="B76" s="666">
        <v>0</v>
      </c>
      <c r="C76" s="666">
        <v>0</v>
      </c>
      <c r="D76" s="666">
        <v>0</v>
      </c>
      <c r="E76" s="666">
        <v>0</v>
      </c>
      <c r="F76" s="666">
        <v>0</v>
      </c>
      <c r="G76" s="666">
        <v>0</v>
      </c>
      <c r="H76" s="666">
        <v>0</v>
      </c>
      <c r="I76" s="666">
        <v>0</v>
      </c>
      <c r="J76" s="666">
        <v>0</v>
      </c>
      <c r="K76" s="666">
        <v>0</v>
      </c>
      <c r="L76" s="666">
        <v>0</v>
      </c>
      <c r="M76" s="666">
        <v>0</v>
      </c>
      <c r="N76" s="666">
        <v>0</v>
      </c>
      <c r="O76" s="666">
        <v>0</v>
      </c>
      <c r="P76" s="666">
        <v>0</v>
      </c>
      <c r="Q76" s="666">
        <v>0</v>
      </c>
      <c r="R76" s="666">
        <v>0</v>
      </c>
      <c r="S76" s="666">
        <v>0</v>
      </c>
      <c r="T76" s="666">
        <v>0</v>
      </c>
      <c r="U76" s="666">
        <v>0</v>
      </c>
      <c r="V76" s="666">
        <v>0</v>
      </c>
      <c r="W76" s="666">
        <v>0</v>
      </c>
      <c r="X76" s="666">
        <v>0</v>
      </c>
      <c r="Y76" s="666">
        <v>0</v>
      </c>
      <c r="Z76" s="666">
        <v>0</v>
      </c>
      <c r="AA76" s="666">
        <v>0</v>
      </c>
      <c r="AB76" s="666">
        <v>0</v>
      </c>
      <c r="AC76" s="666">
        <v>0</v>
      </c>
      <c r="AD76" s="666">
        <v>0</v>
      </c>
      <c r="AE76" s="666">
        <v>0</v>
      </c>
      <c r="AF76" s="666">
        <v>0</v>
      </c>
      <c r="AG76" s="666">
        <v>0</v>
      </c>
      <c r="AH76" s="666">
        <v>0</v>
      </c>
      <c r="AI76" s="666">
        <v>0</v>
      </c>
      <c r="AJ76" s="666">
        <v>0</v>
      </c>
      <c r="AK76" s="666">
        <v>0</v>
      </c>
      <c r="AL76" s="666">
        <v>0</v>
      </c>
      <c r="AM76" s="666">
        <v>0</v>
      </c>
      <c r="AN76" s="666">
        <v>0</v>
      </c>
      <c r="AO76" s="666">
        <v>0</v>
      </c>
      <c r="AP76" s="666">
        <v>0</v>
      </c>
      <c r="AQ76" s="666">
        <v>0</v>
      </c>
      <c r="AR76" s="666">
        <v>0</v>
      </c>
      <c r="AS76" s="666">
        <v>0</v>
      </c>
      <c r="AT76" s="666">
        <v>6.3881612732075155E-5</v>
      </c>
      <c r="AU76" s="666">
        <v>1.840941549744457E-4</v>
      </c>
      <c r="AV76" s="666">
        <v>2.0553522335831076E-4</v>
      </c>
      <c r="AW76" s="666">
        <v>2.3929199960548431E-4</v>
      </c>
      <c r="AX76" s="666">
        <v>8.5273745935410261E-4</v>
      </c>
      <c r="AY76" s="666">
        <v>3.0370948370546103E-3</v>
      </c>
      <c r="AZ76" s="666">
        <v>2.9141202103346586E-3</v>
      </c>
      <c r="BA76" s="666">
        <v>3.0453980434685946E-3</v>
      </c>
      <c r="BB76" s="666">
        <v>7.1385386399924755E-3</v>
      </c>
      <c r="BC76" s="666">
        <v>1.1411445215344429E-2</v>
      </c>
      <c r="BD76" s="666">
        <v>3.4691717475652695E-2</v>
      </c>
      <c r="BE76" s="666">
        <v>4.9027606844902039E-2</v>
      </c>
      <c r="BF76" s="666">
        <v>5.8902248740196228E-2</v>
      </c>
      <c r="BG76" s="666">
        <v>7.2824195027351379E-2</v>
      </c>
      <c r="BH76" s="667">
        <v>0.12945537269115448</v>
      </c>
      <c r="BI76" s="512">
        <v>0.77764234321482739</v>
      </c>
      <c r="BJ76" s="512">
        <v>0.65245816679804225</v>
      </c>
      <c r="BK76" s="512">
        <v>1.5143147252916086E-3</v>
      </c>
    </row>
    <row r="77" spans="1:63">
      <c r="A77" s="37" t="s">
        <v>254</v>
      </c>
      <c r="B77" s="666">
        <v>5.9187094448134303E-3</v>
      </c>
      <c r="C77" s="666">
        <v>6.4509677467867732E-3</v>
      </c>
      <c r="D77" s="666">
        <v>7.8135485528036952E-3</v>
      </c>
      <c r="E77" s="666">
        <v>8.6651610909029841E-3</v>
      </c>
      <c r="F77" s="666">
        <v>1.0134193929843605E-2</v>
      </c>
      <c r="G77" s="666">
        <v>9.878709795884788E-3</v>
      </c>
      <c r="H77" s="666">
        <v>9.4741935608908534E-3</v>
      </c>
      <c r="I77" s="666">
        <v>9.2506451765075326E-3</v>
      </c>
      <c r="J77" s="666">
        <v>5.2693548059323803E-3</v>
      </c>
      <c r="K77" s="666">
        <v>1.2241935357451439E-2</v>
      </c>
      <c r="L77" s="666">
        <v>1.6499999910593033E-2</v>
      </c>
      <c r="M77" s="666">
        <v>2.160967793315649E-2</v>
      </c>
      <c r="N77" s="666">
        <v>2.733677439391613E-2</v>
      </c>
      <c r="O77" s="666">
        <v>3.0817741528153419E-2</v>
      </c>
      <c r="P77" s="666">
        <v>3.4075161442160606E-2</v>
      </c>
      <c r="Q77" s="666">
        <v>3.6310644820332527E-2</v>
      </c>
      <c r="R77" s="666">
        <v>3.7343226373195648E-2</v>
      </c>
      <c r="S77" s="666">
        <v>3.8418386597186327E-2</v>
      </c>
      <c r="T77" s="666">
        <v>3.5789032001048326E-2</v>
      </c>
      <c r="U77" s="666">
        <v>4.162257956340909E-2</v>
      </c>
      <c r="V77" s="666">
        <v>4.1803546715527773E-2</v>
      </c>
      <c r="W77" s="666">
        <v>3.6438387785892701E-2</v>
      </c>
      <c r="X77" s="666">
        <v>3.7140968663152307E-2</v>
      </c>
      <c r="Y77" s="666">
        <v>3.665129019645974E-2</v>
      </c>
      <c r="Z77" s="666">
        <v>3.5011936110095121E-2</v>
      </c>
      <c r="AA77" s="666">
        <v>3.4490322096644377E-2</v>
      </c>
      <c r="AB77" s="666">
        <v>3.4618064520145708E-2</v>
      </c>
      <c r="AC77" s="666">
        <v>3.5938063620960747E-2</v>
      </c>
      <c r="AD77" s="666">
        <v>3.541645134009741E-2</v>
      </c>
      <c r="AE77" s="666">
        <v>3.6023226871293446E-2</v>
      </c>
      <c r="AF77" s="666">
        <v>3.3915483333657903E-2</v>
      </c>
      <c r="AG77" s="666">
        <v>3.5895483159947617E-2</v>
      </c>
      <c r="AH77" s="666">
        <v>3.5725160600122763E-2</v>
      </c>
      <c r="AI77" s="666">
        <v>3.7289999872882618E-2</v>
      </c>
      <c r="AJ77" s="666">
        <v>3.2670000695361523E-2</v>
      </c>
      <c r="AK77" s="666">
        <v>3.9598283459781669E-2</v>
      </c>
      <c r="AL77" s="666">
        <v>4.0117266384186223E-2</v>
      </c>
      <c r="AM77" s="666">
        <v>4.4545830976858269E-2</v>
      </c>
      <c r="AN77" s="666">
        <v>4.3007200016290881E-2</v>
      </c>
      <c r="AO77" s="666">
        <v>5.5834507350482454E-2</v>
      </c>
      <c r="AP77" s="666">
        <v>4.6984750395495212E-2</v>
      </c>
      <c r="AQ77" s="666">
        <v>4.8659435640729498E-2</v>
      </c>
      <c r="AR77" s="666">
        <v>4.2569292068947107E-2</v>
      </c>
      <c r="AS77" s="666">
        <v>3.3612327525588626E-2</v>
      </c>
      <c r="AT77" s="666">
        <v>2.5691520370855869E-2</v>
      </c>
      <c r="AU77" s="666">
        <v>3.5096608861749701E-2</v>
      </c>
      <c r="AV77" s="666">
        <v>4.1359148356605147E-2</v>
      </c>
      <c r="AW77" s="666">
        <v>4.4409294499928365E-2</v>
      </c>
      <c r="AX77" s="666">
        <v>4.2021735549496952E-2</v>
      </c>
      <c r="AY77" s="666">
        <v>2.5841426437182236E-2</v>
      </c>
      <c r="AZ77" s="666">
        <v>1.2355498979559343E-2</v>
      </c>
      <c r="BA77" s="666">
        <v>2.3911519760986266E-2</v>
      </c>
      <c r="BB77" s="666">
        <v>2.7321575188580027E-2</v>
      </c>
      <c r="BC77" s="666">
        <v>3.7064724318042863E-2</v>
      </c>
      <c r="BD77" s="666">
        <v>5.4223293100221781E-2</v>
      </c>
      <c r="BE77" s="666">
        <v>6.6519811582111288E-2</v>
      </c>
      <c r="BF77" s="666">
        <v>7.4144798338238616E-2</v>
      </c>
      <c r="BG77" s="666">
        <v>8.7767355144023895E-2</v>
      </c>
      <c r="BH77" s="667">
        <v>8.8197658187709749E-2</v>
      </c>
      <c r="BI77" s="512">
        <v>4.9027687228324623E-3</v>
      </c>
      <c r="BJ77" s="512">
        <v>7.6956859717907333E-2</v>
      </c>
      <c r="BK77" s="512">
        <v>1.0316992624826826E-3</v>
      </c>
    </row>
    <row r="78" spans="1:63" s="54" customFormat="1">
      <c r="A78" s="513" t="s">
        <v>255</v>
      </c>
      <c r="B78" s="668">
        <v>2.4972025945317E-2</v>
      </c>
      <c r="C78" s="668">
        <v>2.7103821630589664E-2</v>
      </c>
      <c r="D78" s="668">
        <v>3.0112985637970269E-2</v>
      </c>
      <c r="E78" s="668">
        <v>3.2799361506476998E-2</v>
      </c>
      <c r="F78" s="668">
        <v>3.6150203552097082E-2</v>
      </c>
      <c r="G78" s="668">
        <v>3.8105845917016268E-2</v>
      </c>
      <c r="H78" s="668">
        <v>3.9971497724764049E-2</v>
      </c>
      <c r="I78" s="668">
        <v>4.8639494576491416E-2</v>
      </c>
      <c r="J78" s="668">
        <v>3.992379795818124E-2</v>
      </c>
      <c r="K78" s="668">
        <v>5.1266420632600784E-2</v>
      </c>
      <c r="L78" s="668">
        <v>5.7914515491575003E-2</v>
      </c>
      <c r="M78" s="668">
        <v>6.7331064492464066E-2</v>
      </c>
      <c r="N78" s="668">
        <v>7.5561502482742071E-2</v>
      </c>
      <c r="O78" s="668">
        <v>0.10445305658504367</v>
      </c>
      <c r="P78" s="668">
        <v>0.10236205346882343</v>
      </c>
      <c r="Q78" s="668">
        <v>0.10307392571121454</v>
      </c>
      <c r="R78" s="668">
        <v>0.10873342939703434</v>
      </c>
      <c r="S78" s="668">
        <v>0.11290121619640558</v>
      </c>
      <c r="T78" s="668">
        <v>0.10880281744084641</v>
      </c>
      <c r="U78" s="668">
        <v>0.1104252965287742</v>
      </c>
      <c r="V78" s="668">
        <v>0.11111418838663667</v>
      </c>
      <c r="W78" s="668">
        <v>0.11793774263423984</v>
      </c>
      <c r="X78" s="668">
        <v>0.14812741706555244</v>
      </c>
      <c r="Y78" s="668">
        <v>0.15221515925077256</v>
      </c>
      <c r="Z78" s="668">
        <v>0.13438451346519287</v>
      </c>
      <c r="AA78" s="668">
        <v>0.16259700415957923</v>
      </c>
      <c r="AB78" s="668">
        <v>0.11720518644051481</v>
      </c>
      <c r="AC78" s="668">
        <v>0.18978263482767943</v>
      </c>
      <c r="AD78" s="668">
        <v>0.21341134337035328</v>
      </c>
      <c r="AE78" s="668">
        <v>0.17618552864496451</v>
      </c>
      <c r="AF78" s="668">
        <v>0.19857171439707599</v>
      </c>
      <c r="AG78" s="668">
        <v>0.19905785962964728</v>
      </c>
      <c r="AH78" s="668">
        <v>0.16957800926684286</v>
      </c>
      <c r="AI78" s="668">
        <v>0.18324112366462941</v>
      </c>
      <c r="AJ78" s="668">
        <v>0.12602859797698329</v>
      </c>
      <c r="AK78" s="668">
        <v>0.11459426635701675</v>
      </c>
      <c r="AL78" s="668">
        <v>0.12342159857507795</v>
      </c>
      <c r="AM78" s="668">
        <v>0.17730500557081541</v>
      </c>
      <c r="AN78" s="668">
        <v>0.1935010214074282</v>
      </c>
      <c r="AO78" s="668">
        <v>0.2401611147715812</v>
      </c>
      <c r="AP78" s="668">
        <v>0.24749868855360546</v>
      </c>
      <c r="AQ78" s="668">
        <v>0.29091883358341875</v>
      </c>
      <c r="AR78" s="668">
        <v>0.27354383980855346</v>
      </c>
      <c r="AS78" s="668">
        <v>0.14084007029941858</v>
      </c>
      <c r="AT78" s="668">
        <v>0.12515967618764989</v>
      </c>
      <c r="AU78" s="668">
        <v>0.17748552728426148</v>
      </c>
      <c r="AV78" s="668">
        <v>0.18707266868386796</v>
      </c>
      <c r="AW78" s="668">
        <v>0.21979153558277176</v>
      </c>
      <c r="AX78" s="668">
        <v>0.24133645251458802</v>
      </c>
      <c r="AY78" s="668">
        <v>0.21219731692326604</v>
      </c>
      <c r="AZ78" s="668">
        <v>0.18541676497534354</v>
      </c>
      <c r="BA78" s="668">
        <v>0.23057039055765927</v>
      </c>
      <c r="BB78" s="668">
        <v>0.24569508393415163</v>
      </c>
      <c r="BC78" s="668">
        <v>0.19593178759532748</v>
      </c>
      <c r="BD78" s="668">
        <v>0.50861954054198577</v>
      </c>
      <c r="BE78" s="668">
        <v>0.44155517731996952</v>
      </c>
      <c r="BF78" s="668">
        <v>0.38606137650640449</v>
      </c>
      <c r="BG78" s="668">
        <v>0.44147249977686442</v>
      </c>
      <c r="BH78" s="672">
        <v>0.3871757409942802</v>
      </c>
      <c r="BI78" s="515">
        <v>-0.12299012692756106</v>
      </c>
      <c r="BJ78" s="515">
        <v>4.8403642982397521E-2</v>
      </c>
      <c r="BK78" s="515">
        <v>4.5290196434109838E-3</v>
      </c>
    </row>
    <row r="79" spans="1:63">
      <c r="B79" s="666"/>
      <c r="C79" s="666"/>
      <c r="D79" s="666"/>
      <c r="E79" s="666"/>
      <c r="F79" s="666"/>
      <c r="G79" s="666"/>
      <c r="H79" s="666"/>
      <c r="I79" s="666"/>
      <c r="J79" s="666"/>
      <c r="K79" s="666"/>
      <c r="L79" s="666"/>
      <c r="M79" s="666"/>
      <c r="N79" s="666"/>
      <c r="O79" s="666"/>
      <c r="P79" s="666"/>
      <c r="Q79" s="666"/>
      <c r="R79" s="666"/>
      <c r="S79" s="666"/>
      <c r="T79" s="666"/>
      <c r="U79" s="666"/>
      <c r="V79" s="666"/>
      <c r="W79" s="666"/>
      <c r="X79" s="666"/>
      <c r="Y79" s="666"/>
      <c r="Z79" s="666"/>
      <c r="AA79" s="666"/>
      <c r="AB79" s="666"/>
      <c r="AC79" s="666"/>
      <c r="AD79" s="666"/>
      <c r="AE79" s="666"/>
      <c r="AF79" s="666"/>
      <c r="AG79" s="666"/>
      <c r="AH79" s="666"/>
      <c r="AI79" s="666"/>
      <c r="AJ79" s="666"/>
      <c r="AK79" s="666"/>
      <c r="AL79" s="666"/>
      <c r="AM79" s="666"/>
      <c r="AN79" s="666"/>
      <c r="AO79" s="666"/>
      <c r="AP79" s="666"/>
      <c r="AQ79" s="666"/>
      <c r="AR79" s="666"/>
      <c r="AS79" s="666"/>
      <c r="AT79" s="666"/>
      <c r="AU79" s="666"/>
      <c r="AV79" s="666"/>
      <c r="AW79" s="666"/>
      <c r="AX79" s="666"/>
      <c r="AY79" s="666"/>
      <c r="AZ79" s="666"/>
      <c r="BA79" s="666"/>
      <c r="BB79" s="666"/>
      <c r="BC79" s="666"/>
      <c r="BD79" s="666"/>
      <c r="BE79" s="666"/>
      <c r="BF79" s="666"/>
      <c r="BG79" s="673"/>
      <c r="BH79" s="673"/>
      <c r="BI79" s="512"/>
      <c r="BJ79" s="512"/>
      <c r="BK79" s="512"/>
    </row>
    <row r="80" spans="1:63">
      <c r="A80" s="77" t="s">
        <v>256</v>
      </c>
      <c r="B80" s="666">
        <v>4.2580645531415939E-3</v>
      </c>
      <c r="C80" s="666">
        <v>3.7790322676301003E-3</v>
      </c>
      <c r="D80" s="666">
        <v>4.3645161204040051E-3</v>
      </c>
      <c r="E80" s="666">
        <v>5.9932256117463112E-3</v>
      </c>
      <c r="F80" s="666">
        <v>3.8429033011198044E-3</v>
      </c>
      <c r="G80" s="666">
        <v>6.1741936951875687E-3</v>
      </c>
      <c r="H80" s="666">
        <v>3.5129031166434288E-3</v>
      </c>
      <c r="I80" s="666">
        <v>5.2693546749651432E-3</v>
      </c>
      <c r="J80" s="666">
        <v>8.0051608383655548E-3</v>
      </c>
      <c r="K80" s="666">
        <v>5.2906451746821404E-3</v>
      </c>
      <c r="L80" s="666">
        <v>3.4916128497570753E-3</v>
      </c>
      <c r="M80" s="666">
        <v>4.1409679688513279E-3</v>
      </c>
      <c r="N80" s="666">
        <v>2.8635484632104635E-3</v>
      </c>
      <c r="O80" s="666">
        <v>2.6612903457134962E-3</v>
      </c>
      <c r="P80" s="666">
        <v>3.0977418646216393E-3</v>
      </c>
      <c r="Q80" s="666">
        <v>2.7358063962310553E-3</v>
      </c>
      <c r="R80" s="666">
        <v>3.8961290847510099E-3</v>
      </c>
      <c r="S80" s="666">
        <v>5.099032074213028E-3</v>
      </c>
      <c r="T80" s="666">
        <v>2.5016129948198795E-3</v>
      </c>
      <c r="U80" s="666">
        <v>4.8116128891706467E-3</v>
      </c>
      <c r="V80" s="666">
        <v>6.8767741322517395E-3</v>
      </c>
      <c r="W80" s="666">
        <v>2.6612903457134962E-3</v>
      </c>
      <c r="X80" s="666">
        <v>5.3119356743991375E-3</v>
      </c>
      <c r="Y80" s="666">
        <v>1.948064542375505E-3</v>
      </c>
      <c r="Z80" s="666">
        <v>2.4058064445853233E-3</v>
      </c>
      <c r="AA80" s="666">
        <v>1.4370967401191592E-3</v>
      </c>
      <c r="AB80" s="666">
        <v>3.1190323643386364E-3</v>
      </c>
      <c r="AC80" s="666">
        <v>2.1183870267122984E-3</v>
      </c>
      <c r="AD80" s="666">
        <v>3.7577420007437468E-3</v>
      </c>
      <c r="AE80" s="666">
        <v>1.767096808180213E-3</v>
      </c>
      <c r="AF80" s="666">
        <v>2.0545162260532379E-3</v>
      </c>
      <c r="AG80" s="666">
        <v>1.4370967401191592E-3</v>
      </c>
      <c r="AH80" s="666">
        <v>7.9838710371404886E-4</v>
      </c>
      <c r="AI80" s="666">
        <v>2.2887096274644136E-3</v>
      </c>
      <c r="AJ80" s="666">
        <v>2.160967793315649E-3</v>
      </c>
      <c r="AK80" s="666">
        <v>5.7483871933072805E-4</v>
      </c>
      <c r="AL80" s="666">
        <v>7.2974653448909521E-4</v>
      </c>
      <c r="AM80" s="666">
        <v>5.9894484002143145E-4</v>
      </c>
      <c r="AN80" s="666">
        <v>2.7667183894664049E-3</v>
      </c>
      <c r="AO80" s="666">
        <v>2.60386080481112E-3</v>
      </c>
      <c r="AP80" s="666">
        <v>5.724193062633276E-3</v>
      </c>
      <c r="AQ80" s="666">
        <v>2.2289762273430824E-3</v>
      </c>
      <c r="AR80" s="666">
        <v>2.3005523253232241E-3</v>
      </c>
      <c r="AS80" s="666">
        <v>2.8628872241824865E-3</v>
      </c>
      <c r="AT80" s="666">
        <v>3.4383870661258698E-3</v>
      </c>
      <c r="AU80" s="666">
        <v>1.819558470742777E-3</v>
      </c>
      <c r="AV80" s="666">
        <v>3.9339172653853893E-3</v>
      </c>
      <c r="AW80" s="666">
        <v>4.1035884351003915E-3</v>
      </c>
      <c r="AX80" s="666">
        <v>1.2519478914327919E-3</v>
      </c>
      <c r="AY80" s="666">
        <v>2.4771991884335876E-3</v>
      </c>
      <c r="AZ80" s="666">
        <v>2.1522234892472625E-3</v>
      </c>
      <c r="BA80" s="666">
        <v>3.2386463135480881E-3</v>
      </c>
      <c r="BB80" s="666">
        <v>5.5471936357207596E-3</v>
      </c>
      <c r="BC80" s="666">
        <v>6.9529709871858358E-3</v>
      </c>
      <c r="BD80" s="666">
        <v>7.3733419412747025E-3</v>
      </c>
      <c r="BE80" s="666">
        <v>7.0181800401769578E-3</v>
      </c>
      <c r="BF80" s="666">
        <v>6.4414214284624904E-3</v>
      </c>
      <c r="BG80" s="666">
        <v>6.3916517829056829E-3</v>
      </c>
      <c r="BH80" s="667">
        <v>6.8620045203715563E-3</v>
      </c>
      <c r="BI80" s="512">
        <v>7.3588604861707374E-2</v>
      </c>
      <c r="BJ80" s="512">
        <v>0.1854588266885131</v>
      </c>
      <c r="BK80" s="512">
        <v>8.0268854619165988E-5</v>
      </c>
    </row>
    <row r="81" spans="1:63">
      <c r="A81" s="77" t="s">
        <v>260</v>
      </c>
      <c r="B81" s="666">
        <v>1.8441729247570038E-2</v>
      </c>
      <c r="C81" s="666">
        <v>1.9429678097367287E-2</v>
      </c>
      <c r="D81" s="666">
        <v>2.0935125648975372E-2</v>
      </c>
      <c r="E81" s="666">
        <v>3.1943708658218384E-2</v>
      </c>
      <c r="F81" s="666">
        <v>4.2481839656829834E-2</v>
      </c>
      <c r="G81" s="666">
        <v>4.991498589515686E-2</v>
      </c>
      <c r="H81" s="666">
        <v>5.3725648671388626E-2</v>
      </c>
      <c r="I81" s="666">
        <v>5.4948825389146805E-2</v>
      </c>
      <c r="J81" s="666">
        <v>5.4854732006788254E-2</v>
      </c>
      <c r="K81" s="666">
        <v>6.5110594034194946E-2</v>
      </c>
      <c r="L81" s="666">
        <v>7.2308510541915894E-2</v>
      </c>
      <c r="M81" s="666">
        <v>8.519890159368515E-2</v>
      </c>
      <c r="N81" s="666">
        <v>9.6207484602928162E-2</v>
      </c>
      <c r="O81" s="666">
        <v>0.10571062564849854</v>
      </c>
      <c r="P81" s="666">
        <v>0.10227631777524948</v>
      </c>
      <c r="Q81" s="666">
        <v>0.10434631258249283</v>
      </c>
      <c r="R81" s="666">
        <v>0.10872151702642441</v>
      </c>
      <c r="S81" s="666">
        <v>0.1116853654384613</v>
      </c>
      <c r="T81" s="666">
        <v>0.10448744893074036</v>
      </c>
      <c r="U81" s="666">
        <v>0.10251154750585556</v>
      </c>
      <c r="V81" s="666">
        <v>9.7381934523582458E-2</v>
      </c>
      <c r="W81" s="666">
        <v>9.5508389174938202E-2</v>
      </c>
      <c r="X81" s="666">
        <v>9.548177570104599E-2</v>
      </c>
      <c r="Y81" s="666">
        <v>9.3986131250858307E-2</v>
      </c>
      <c r="Z81" s="666">
        <v>0.10099064558744431</v>
      </c>
      <c r="AA81" s="666">
        <v>0.10595128685235977</v>
      </c>
      <c r="AB81" s="666">
        <v>0.10555741935968399</v>
      </c>
      <c r="AC81" s="666">
        <v>0.10432258248329163</v>
      </c>
      <c r="AD81" s="666">
        <v>0.10743629187345505</v>
      </c>
      <c r="AE81" s="666">
        <v>0.11420129239559174</v>
      </c>
      <c r="AF81" s="666">
        <v>0.11914064735174179</v>
      </c>
      <c r="AG81" s="666">
        <v>0.12224902957677841</v>
      </c>
      <c r="AH81" s="666">
        <v>0.12530419230461121</v>
      </c>
      <c r="AI81" s="666">
        <v>0.12885434925556183</v>
      </c>
      <c r="AJ81" s="666">
        <v>0.14320402765588369</v>
      </c>
      <c r="AK81" s="666">
        <v>0.15178616112098098</v>
      </c>
      <c r="AL81" s="666">
        <v>0.15434033086057752</v>
      </c>
      <c r="AM81" s="666">
        <v>0.14929488464258611</v>
      </c>
      <c r="AN81" s="666">
        <v>0.1380853436421603</v>
      </c>
      <c r="AO81" s="666">
        <v>0.13835266185924411</v>
      </c>
      <c r="AP81" s="666">
        <v>0.13560669403523207</v>
      </c>
      <c r="AQ81" s="666">
        <v>0.13716564001515508</v>
      </c>
      <c r="AR81" s="666">
        <v>0.15148157114163041</v>
      </c>
      <c r="AS81" s="666">
        <v>0.16213565599173307</v>
      </c>
      <c r="AT81" s="666">
        <v>0.14891528524458408</v>
      </c>
      <c r="AU81" s="666">
        <v>0.14377453364431858</v>
      </c>
      <c r="AV81" s="666">
        <v>0.14627992361783981</v>
      </c>
      <c r="AW81" s="666">
        <v>0.14676059409976006</v>
      </c>
      <c r="AX81" s="666">
        <v>0.14558819495141506</v>
      </c>
      <c r="AY81" s="666">
        <v>0.14389870967715979</v>
      </c>
      <c r="AZ81" s="666">
        <v>0.15143166668713093</v>
      </c>
      <c r="BA81" s="666">
        <v>0.15253783948719501</v>
      </c>
      <c r="BB81" s="666">
        <v>0.14850115962326527</v>
      </c>
      <c r="BC81" s="666">
        <v>0.1568123959004879</v>
      </c>
      <c r="BD81" s="666">
        <v>0.19499202445149422</v>
      </c>
      <c r="BE81" s="666">
        <v>0.23247401416301727</v>
      </c>
      <c r="BF81" s="666">
        <v>0.22973103076219559</v>
      </c>
      <c r="BG81" s="666">
        <v>0.22701331228017807</v>
      </c>
      <c r="BH81" s="667">
        <v>0.23197406530380249</v>
      </c>
      <c r="BI81" s="512">
        <v>2.1852256036429596E-2</v>
      </c>
      <c r="BJ81" s="512">
        <v>4.7686450217155674E-2</v>
      </c>
      <c r="BK81" s="512">
        <v>2.7135354498833246E-3</v>
      </c>
    </row>
    <row r="82" spans="1:63">
      <c r="A82" s="77" t="s">
        <v>311</v>
      </c>
      <c r="B82" s="666">
        <v>1.2912580743432045E-2</v>
      </c>
      <c r="C82" s="666">
        <v>1.1219999752938747E-2</v>
      </c>
      <c r="D82" s="666">
        <v>9.9212899804115295E-3</v>
      </c>
      <c r="E82" s="666">
        <v>1.1262580752372742E-2</v>
      </c>
      <c r="F82" s="666">
        <v>1.4562580734491348E-2</v>
      </c>
      <c r="G82" s="666">
        <v>1.4328386634588242E-2</v>
      </c>
      <c r="H82" s="666">
        <v>1.6180645674467087E-2</v>
      </c>
      <c r="I82" s="666">
        <v>1.6989678144454956E-2</v>
      </c>
      <c r="J82" s="666">
        <v>1.2689032591879368E-2</v>
      </c>
      <c r="K82" s="666">
        <v>1.4232580550014973E-2</v>
      </c>
      <c r="L82" s="666">
        <v>1.0815483517944813E-2</v>
      </c>
      <c r="M82" s="666">
        <v>1.0623871348798275E-2</v>
      </c>
      <c r="N82" s="666">
        <v>1.4530644752085209E-2</v>
      </c>
      <c r="O82" s="666">
        <v>1.5073548071086407E-2</v>
      </c>
      <c r="P82" s="666">
        <v>1.6840646043419838E-2</v>
      </c>
      <c r="Q82" s="666">
        <v>1.6127418726682663E-2</v>
      </c>
      <c r="R82" s="666">
        <v>1.0900645516812801E-2</v>
      </c>
      <c r="S82" s="666">
        <v>6.0890321619808674E-3</v>
      </c>
      <c r="T82" s="666">
        <v>5.1203225739300251E-3</v>
      </c>
      <c r="U82" s="666">
        <v>3.8961290847510099E-3</v>
      </c>
      <c r="V82" s="666">
        <v>5.1735485903918743E-3</v>
      </c>
      <c r="W82" s="666">
        <v>6.8448386155068874E-3</v>
      </c>
      <c r="X82" s="666">
        <v>8.7822582572698593E-3</v>
      </c>
      <c r="Y82" s="666">
        <v>9.9638709798455238E-3</v>
      </c>
      <c r="Z82" s="666">
        <v>1.2316451407968998E-2</v>
      </c>
      <c r="AA82" s="666">
        <v>1.2987096793949604E-2</v>
      </c>
      <c r="AB82" s="666">
        <v>1.3050967827439308E-2</v>
      </c>
      <c r="AC82" s="666">
        <v>1.026193518191576E-2</v>
      </c>
      <c r="AD82" s="666">
        <v>4.7158063389360905E-3</v>
      </c>
      <c r="AE82" s="666">
        <v>8.9419353753328323E-3</v>
      </c>
      <c r="AF82" s="666">
        <v>6.5041934140026569E-3</v>
      </c>
      <c r="AG82" s="666">
        <v>2.083258144557476E-2</v>
      </c>
      <c r="AH82" s="666">
        <v>2.2173870354890823E-2</v>
      </c>
      <c r="AI82" s="666">
        <v>1.8916452303528786E-2</v>
      </c>
      <c r="AJ82" s="666">
        <v>8.7822582572698593E-3</v>
      </c>
      <c r="AK82" s="666">
        <v>8.3245159476064146E-3</v>
      </c>
      <c r="AL82" s="666">
        <v>1.1296264827251434E-2</v>
      </c>
      <c r="AM82" s="666">
        <v>1.0886095697060227E-2</v>
      </c>
      <c r="AN82" s="666">
        <v>1.7170491861179471E-2</v>
      </c>
      <c r="AO82" s="666">
        <v>1.8572487402707338E-2</v>
      </c>
      <c r="AP82" s="666">
        <v>1.2072047684341669E-2</v>
      </c>
      <c r="AQ82" s="666">
        <v>1.1941832839511335E-2</v>
      </c>
      <c r="AR82" s="666">
        <v>1.2021923437714577E-2</v>
      </c>
      <c r="AS82" s="666">
        <v>1.228209980763495E-2</v>
      </c>
      <c r="AT82" s="666">
        <v>2.9754122719168663E-2</v>
      </c>
      <c r="AU82" s="666">
        <v>4.1234343312680721E-2</v>
      </c>
      <c r="AV82" s="666">
        <v>2.6791291777044535E-2</v>
      </c>
      <c r="AW82" s="666">
        <v>2.3286612238734961E-2</v>
      </c>
      <c r="AX82" s="666">
        <v>3.9246027357876301E-2</v>
      </c>
      <c r="AY82" s="666">
        <v>3.4732487052679062E-2</v>
      </c>
      <c r="AZ82" s="666">
        <v>4.2754597961902618E-2</v>
      </c>
      <c r="BA82" s="666">
        <v>4.4883962720632553E-2</v>
      </c>
      <c r="BB82" s="666">
        <v>4.4405447319149971E-2</v>
      </c>
      <c r="BC82" s="666">
        <v>6.176086887717247E-2</v>
      </c>
      <c r="BD82" s="666">
        <v>7.1583413518965244E-2</v>
      </c>
      <c r="BE82" s="666">
        <v>6.5987360663712025E-2</v>
      </c>
      <c r="BF82" s="666">
        <v>7.2959916200488806E-2</v>
      </c>
      <c r="BG82" s="666">
        <v>6.7143668653443456E-2</v>
      </c>
      <c r="BH82" s="667">
        <v>8.2472655223682523E-2</v>
      </c>
      <c r="BI82" s="512">
        <v>0.22830129597711402</v>
      </c>
      <c r="BJ82" s="512">
        <v>7.7088595458932874E-2</v>
      </c>
      <c r="BK82" s="512">
        <v>9.6473057581837921E-4</v>
      </c>
    </row>
    <row r="83" spans="1:63">
      <c r="A83" s="77" t="s">
        <v>315</v>
      </c>
      <c r="B83" s="666">
        <v>3.938709560316056E-4</v>
      </c>
      <c r="C83" s="666">
        <v>3.832257934845984E-4</v>
      </c>
      <c r="D83" s="666">
        <v>2.7677419711835682E-4</v>
      </c>
      <c r="E83" s="666">
        <v>2.5548387202434242E-4</v>
      </c>
      <c r="F83" s="666">
        <v>2.2354838438332081E-4</v>
      </c>
      <c r="G83" s="666">
        <v>2.6612903457134962E-4</v>
      </c>
      <c r="H83" s="666">
        <v>1.1922580888494849E-3</v>
      </c>
      <c r="I83" s="666">
        <v>8.8780643418431282E-3</v>
      </c>
      <c r="J83" s="666">
        <v>1.0485484264791012E-2</v>
      </c>
      <c r="K83" s="666">
        <v>1.2050322256982327E-2</v>
      </c>
      <c r="L83" s="666">
        <v>1.1922580190002918E-2</v>
      </c>
      <c r="M83" s="666">
        <v>1.9970322027802467E-2</v>
      </c>
      <c r="N83" s="666">
        <v>2.0694194361567497E-2</v>
      </c>
      <c r="O83" s="666">
        <v>2.0300323143601418E-2</v>
      </c>
      <c r="P83" s="666">
        <v>1.2178064323961735E-2</v>
      </c>
      <c r="Q83" s="666">
        <v>1.0560000315308571E-2</v>
      </c>
      <c r="R83" s="666">
        <v>1.7596451565623283E-2</v>
      </c>
      <c r="S83" s="666">
        <v>1.0815483517944813E-2</v>
      </c>
      <c r="T83" s="666">
        <v>6.3338708132505417E-3</v>
      </c>
      <c r="U83" s="666">
        <v>5.9612900950014591E-3</v>
      </c>
      <c r="V83" s="666">
        <v>6.6425804980099201E-3</v>
      </c>
      <c r="W83" s="666">
        <v>1.7277097329497337E-2</v>
      </c>
      <c r="X83" s="666">
        <v>1.7213225364685059E-2</v>
      </c>
      <c r="Y83" s="666">
        <v>3.3659998327493668E-2</v>
      </c>
      <c r="Z83" s="666">
        <v>2.9370000585913658E-2</v>
      </c>
      <c r="AA83" s="666">
        <v>1.0751612484455109E-2</v>
      </c>
      <c r="AB83" s="666">
        <v>2.1077418699860573E-2</v>
      </c>
      <c r="AC83" s="666">
        <v>8.0051617696881294E-3</v>
      </c>
      <c r="AD83" s="666">
        <v>1.5541939064860344E-3</v>
      </c>
      <c r="AE83" s="666">
        <v>1.1432901956140995E-2</v>
      </c>
      <c r="AF83" s="666">
        <v>5.6312899105250835E-3</v>
      </c>
      <c r="AG83" s="666">
        <v>1.4730482653249055E-2</v>
      </c>
      <c r="AH83" s="666">
        <v>2.3947499925270677E-2</v>
      </c>
      <c r="AI83" s="666">
        <v>1.9633670337498188E-2</v>
      </c>
      <c r="AJ83" s="666">
        <v>9.9922975059598684E-3</v>
      </c>
      <c r="AK83" s="666">
        <v>1.7306720372289419E-2</v>
      </c>
      <c r="AL83" s="666">
        <v>2.3177817929536104E-2</v>
      </c>
      <c r="AM83" s="666">
        <v>2.7318298816680908E-2</v>
      </c>
      <c r="AN83" s="666">
        <v>1.3539623003453016E-2</v>
      </c>
      <c r="AO83" s="666">
        <v>1.4528671279549599E-2</v>
      </c>
      <c r="AP83" s="666">
        <v>1.8916485365480185E-2</v>
      </c>
      <c r="AQ83" s="666">
        <v>3.4655073191970587E-2</v>
      </c>
      <c r="AR83" s="666">
        <v>3.4444430377334356E-2</v>
      </c>
      <c r="AS83" s="666">
        <v>1.8416012171655893E-2</v>
      </c>
      <c r="AT83" s="666">
        <v>2.029113657772541E-2</v>
      </c>
      <c r="AU83" s="666">
        <v>1.6589717473834753E-2</v>
      </c>
      <c r="AV83" s="666">
        <v>3.632692014798522E-2</v>
      </c>
      <c r="AW83" s="666">
        <v>1.6124298330396414E-2</v>
      </c>
      <c r="AX83" s="666">
        <v>1.9067993387579918E-2</v>
      </c>
      <c r="AY83" s="666">
        <v>4.2572528123855591E-2</v>
      </c>
      <c r="AZ83" s="666">
        <v>6.7137807607650757E-2</v>
      </c>
      <c r="BA83" s="666">
        <v>8.1939360592514277E-2</v>
      </c>
      <c r="BB83" s="666">
        <v>0.11976229771971703</v>
      </c>
      <c r="BC83" s="666">
        <v>0.12007139623165131</v>
      </c>
      <c r="BD83" s="666">
        <v>0.12143624946475029</v>
      </c>
      <c r="BE83" s="666">
        <v>0.1330644516274333</v>
      </c>
      <c r="BF83" s="666">
        <v>0.16913498938083649</v>
      </c>
      <c r="BG83" s="666">
        <v>0.18303625658154488</v>
      </c>
      <c r="BH83" s="667">
        <v>0.18860628269612789</v>
      </c>
      <c r="BI83" s="512">
        <v>3.0431272025613687E-2</v>
      </c>
      <c r="BJ83" s="512">
        <v>0.25754957935419687</v>
      </c>
      <c r="BK83" s="512">
        <v>2.2062372942268289E-3</v>
      </c>
    </row>
    <row r="84" spans="1:63">
      <c r="A84" s="77" t="s">
        <v>381</v>
      </c>
      <c r="B84" s="666">
        <v>6.4376992933375732E-2</v>
      </c>
      <c r="C84" s="666">
        <v>7.6300015918150166E-2</v>
      </c>
      <c r="D84" s="666">
        <v>7.4629681063015596E-2</v>
      </c>
      <c r="E84" s="666">
        <v>7.6621560242529085E-2</v>
      </c>
      <c r="F84" s="666">
        <v>8.4223468870732177E-2</v>
      </c>
      <c r="G84" s="666">
        <v>0.12071608964924962</v>
      </c>
      <c r="H84" s="666">
        <v>9.6222591832884063E-2</v>
      </c>
      <c r="I84" s="666">
        <v>0.1173989503095072</v>
      </c>
      <c r="J84" s="666">
        <v>0.12126765907669323</v>
      </c>
      <c r="K84" s="666">
        <v>0.15344303451092856</v>
      </c>
      <c r="L84" s="666">
        <v>0.16321333373525704</v>
      </c>
      <c r="M84" s="666">
        <v>0.179917325880524</v>
      </c>
      <c r="N84" s="666">
        <v>0.20495807199222327</v>
      </c>
      <c r="O84" s="666">
        <v>0.19593641489154834</v>
      </c>
      <c r="P84" s="666">
        <v>0.21235827120653994</v>
      </c>
      <c r="Q84" s="666">
        <v>0.19436829119331378</v>
      </c>
      <c r="R84" s="666">
        <v>0.20300058650536812</v>
      </c>
      <c r="S84" s="666">
        <v>0.21061550487866043</v>
      </c>
      <c r="T84" s="666">
        <v>0.20847171480818361</v>
      </c>
      <c r="U84" s="666">
        <v>0.20326268439930573</v>
      </c>
      <c r="V84" s="666">
        <v>0.21222982939616486</v>
      </c>
      <c r="W84" s="666">
        <v>0.20723267161338299</v>
      </c>
      <c r="X84" s="666">
        <v>0.1814767781743285</v>
      </c>
      <c r="Y84" s="666">
        <v>0.20448383636357903</v>
      </c>
      <c r="Z84" s="666">
        <v>0.19807590055097535</v>
      </c>
      <c r="AA84" s="666">
        <v>0.23497864598903107</v>
      </c>
      <c r="AB84" s="666">
        <v>0.23927613469277276</v>
      </c>
      <c r="AC84" s="666">
        <v>0.21679332437634002</v>
      </c>
      <c r="AD84" s="666">
        <v>0.22635732950584497</v>
      </c>
      <c r="AE84" s="666">
        <v>0.22657262357824948</v>
      </c>
      <c r="AF84" s="666">
        <v>0.22986062253767159</v>
      </c>
      <c r="AG84" s="666">
        <v>0.23039866051112767</v>
      </c>
      <c r="AH84" s="666">
        <v>0.24208723495394224</v>
      </c>
      <c r="AI84" s="666">
        <v>0.3093831657897681</v>
      </c>
      <c r="AJ84" s="666">
        <v>0.32525785402685869</v>
      </c>
      <c r="AK84" s="666">
        <v>0.34511184971779585</v>
      </c>
      <c r="AL84" s="666">
        <v>0.38747109821906633</v>
      </c>
      <c r="AM84" s="666">
        <v>0.41606506470998283</v>
      </c>
      <c r="AN84" s="666">
        <v>0.4215271424036473</v>
      </c>
      <c r="AO84" s="666">
        <v>0.4279696436424274</v>
      </c>
      <c r="AP84" s="666">
        <v>0.43882424195180647</v>
      </c>
      <c r="AQ84" s="666">
        <v>0.4613663945638109</v>
      </c>
      <c r="AR84" s="666">
        <v>0.49662100377969587</v>
      </c>
      <c r="AS84" s="666">
        <v>0.48892741593524924</v>
      </c>
      <c r="AT84" s="666">
        <v>0.51266792550813989</v>
      </c>
      <c r="AU84" s="666">
        <v>0.57258174703974873</v>
      </c>
      <c r="AV84" s="666">
        <v>0.58670529918254033</v>
      </c>
      <c r="AW84" s="666">
        <v>0.60925718168573439</v>
      </c>
      <c r="AX84" s="666">
        <v>0.64703970390587529</v>
      </c>
      <c r="AY84" s="666">
        <v>0.69726499434909783</v>
      </c>
      <c r="AZ84" s="666">
        <v>0.70521621175657856</v>
      </c>
      <c r="BA84" s="666">
        <v>0.6699933680047252</v>
      </c>
      <c r="BB84" s="666">
        <v>0.69413409645039792</v>
      </c>
      <c r="BC84" s="666">
        <v>0.7354310778382569</v>
      </c>
      <c r="BD84" s="666">
        <v>0.75084149215217622</v>
      </c>
      <c r="BE84" s="666">
        <v>0.79119204177459324</v>
      </c>
      <c r="BF84" s="666">
        <v>0.8303397879080876</v>
      </c>
      <c r="BG84" s="666">
        <v>0.85897753816243494</v>
      </c>
      <c r="BH84" s="667">
        <v>0.89322659237222979</v>
      </c>
      <c r="BI84" s="512">
        <v>3.9871885687560615E-2</v>
      </c>
      <c r="BJ84" s="512">
        <v>3.2768709450011313E-2</v>
      </c>
      <c r="BK84" s="512">
        <v>1.044859053535239E-2</v>
      </c>
    </row>
    <row r="85" spans="1:63">
      <c r="A85" s="77" t="s">
        <v>382</v>
      </c>
      <c r="B85" s="666">
        <v>4.1888709469276364E-2</v>
      </c>
      <c r="C85" s="666">
        <v>4.3570645005274855E-2</v>
      </c>
      <c r="D85" s="666">
        <v>4.0941290845694311E-2</v>
      </c>
      <c r="E85" s="666">
        <v>4.2708387623861199E-2</v>
      </c>
      <c r="F85" s="666">
        <v>4.6412904568569502E-2</v>
      </c>
      <c r="G85" s="666">
        <v>5.1788709064567229E-2</v>
      </c>
      <c r="H85" s="666">
        <v>5.5248388376639923E-2</v>
      </c>
      <c r="I85" s="666">
        <v>5.6525807933212491E-2</v>
      </c>
      <c r="J85" s="666">
        <v>6.1273548215467599E-2</v>
      </c>
      <c r="K85" s="666">
        <v>6.0155804583700956E-2</v>
      </c>
      <c r="L85" s="666">
        <v>6.6074518132154481E-2</v>
      </c>
      <c r="M85" s="666">
        <v>6.3604838525861851E-2</v>
      </c>
      <c r="N85" s="666">
        <v>6.5276129860649235E-2</v>
      </c>
      <c r="O85" s="666">
        <v>6.5584839181610732E-2</v>
      </c>
      <c r="P85" s="666">
        <v>6.7053870550807915E-2</v>
      </c>
      <c r="Q85" s="666">
        <v>7.0673225933205686E-2</v>
      </c>
      <c r="R85" s="666">
        <v>7.4643870719228289E-2</v>
      </c>
      <c r="S85" s="666">
        <v>7.7709676921585924E-2</v>
      </c>
      <c r="T85" s="666">
        <v>8.206354901449231E-2</v>
      </c>
      <c r="U85" s="666">
        <v>8.5853225193204707E-2</v>
      </c>
      <c r="V85" s="666">
        <v>9.7349999463403947E-2</v>
      </c>
      <c r="W85" s="666">
        <v>0.10046903121656214</v>
      </c>
      <c r="X85" s="666">
        <v>0.10063935489415599</v>
      </c>
      <c r="Y85" s="666">
        <v>0.1022361278792232</v>
      </c>
      <c r="Z85" s="666">
        <v>0.12184451443863509</v>
      </c>
      <c r="AA85" s="666">
        <v>0.10955189457854431</v>
      </c>
      <c r="AB85" s="666">
        <v>0.10628806467502727</v>
      </c>
      <c r="AC85" s="666">
        <v>0.11528322728918283</v>
      </c>
      <c r="AD85" s="666">
        <v>0.10881096906814491</v>
      </c>
      <c r="AE85" s="666">
        <v>0.10370213871647138</v>
      </c>
      <c r="AF85" s="666">
        <v>0.11540117060940247</v>
      </c>
      <c r="AG85" s="666">
        <v>0.11576140933175338</v>
      </c>
      <c r="AH85" s="666">
        <v>0.10800109180127038</v>
      </c>
      <c r="AI85" s="666">
        <v>0.10573366964672459</v>
      </c>
      <c r="AJ85" s="666">
        <v>0.11003431554854615</v>
      </c>
      <c r="AK85" s="666">
        <v>0.12111531904929507</v>
      </c>
      <c r="AL85" s="666">
        <v>0.12305957275282253</v>
      </c>
      <c r="AM85" s="666">
        <v>0.12344618524389261</v>
      </c>
      <c r="AN85" s="666">
        <v>0.12697519106654909</v>
      </c>
      <c r="AO85" s="666">
        <v>0.14619022833676354</v>
      </c>
      <c r="AP85" s="666">
        <v>0.14950364798301052</v>
      </c>
      <c r="AQ85" s="666">
        <v>0.16812037298006999</v>
      </c>
      <c r="AR85" s="666">
        <v>0.15530024594215774</v>
      </c>
      <c r="AS85" s="666">
        <v>0.16517747797695392</v>
      </c>
      <c r="AT85" s="666">
        <v>0.16337509340212364</v>
      </c>
      <c r="AU85" s="666">
        <v>0.16899988182219516</v>
      </c>
      <c r="AV85" s="666">
        <v>0.17096080891751342</v>
      </c>
      <c r="AW85" s="666">
        <v>0.16808085126615424</v>
      </c>
      <c r="AX85" s="666">
        <v>0.19087581076725257</v>
      </c>
      <c r="AY85" s="666">
        <v>0.2037383636778145</v>
      </c>
      <c r="AZ85" s="666">
        <v>0.20462722914840015</v>
      </c>
      <c r="BA85" s="666">
        <v>0.21360269992777603</v>
      </c>
      <c r="BB85" s="666">
        <v>0.24026124272381821</v>
      </c>
      <c r="BC85" s="666">
        <v>0.26894610879003267</v>
      </c>
      <c r="BD85" s="666">
        <v>0.28252244103191515</v>
      </c>
      <c r="BE85" s="666">
        <v>0.30675234596833434</v>
      </c>
      <c r="BF85" s="666">
        <v>0.31044883818594826</v>
      </c>
      <c r="BG85" s="666">
        <v>0.31318550288710867</v>
      </c>
      <c r="BH85" s="667">
        <v>0.32221611815725737</v>
      </c>
      <c r="BI85" s="512">
        <v>2.8834716763386892E-2</v>
      </c>
      <c r="BJ85" s="512">
        <v>5.3754971636406967E-2</v>
      </c>
      <c r="BK85" s="512">
        <v>3.769149184838551E-3</v>
      </c>
    </row>
    <row r="86" spans="1:63">
      <c r="A86" s="77" t="s">
        <v>383</v>
      </c>
      <c r="B86" s="666">
        <v>5.0851382102337084E-3</v>
      </c>
      <c r="C86" s="666">
        <v>9.9129312357035815E-3</v>
      </c>
      <c r="D86" s="666">
        <v>2.0591323932421801E-2</v>
      </c>
      <c r="E86" s="666">
        <v>3.2092873355395568E-2</v>
      </c>
      <c r="F86" s="666">
        <v>4.2487710262321343E-2</v>
      </c>
      <c r="G86" s="666">
        <v>4.9472858096123673E-2</v>
      </c>
      <c r="H86" s="666">
        <v>5.1154145752661861E-2</v>
      </c>
      <c r="I86" s="666">
        <v>5.5547256939462386E-2</v>
      </c>
      <c r="J86" s="666">
        <v>6.5003610245184973E-2</v>
      </c>
      <c r="K86" s="666">
        <v>6.9813089343369938E-2</v>
      </c>
      <c r="L86" s="666">
        <v>7.413154722598847E-2</v>
      </c>
      <c r="M86" s="666">
        <v>8.150458280579187E-2</v>
      </c>
      <c r="N86" s="666">
        <v>8.4921689922339283E-2</v>
      </c>
      <c r="O86" s="666">
        <v>7.5451951619470492E-2</v>
      </c>
      <c r="P86" s="666">
        <v>0.10172132044681348</v>
      </c>
      <c r="Q86" s="666">
        <v>0.10348354640882462</v>
      </c>
      <c r="R86" s="666">
        <v>0.10359084504307248</v>
      </c>
      <c r="S86" s="666">
        <v>0.10095084697240964</v>
      </c>
      <c r="T86" s="666">
        <v>6.153181308764033E-2</v>
      </c>
      <c r="U86" s="666">
        <v>5.5124273698311299E-2</v>
      </c>
      <c r="V86" s="666">
        <v>8.7911369104404002E-2</v>
      </c>
      <c r="W86" s="666">
        <v>0.10660427450784482</v>
      </c>
      <c r="X86" s="666">
        <v>0.10446544270962477</v>
      </c>
      <c r="Y86" s="666">
        <v>0.11568544188048691</v>
      </c>
      <c r="Z86" s="666">
        <v>0.12547898979391903</v>
      </c>
      <c r="AA86" s="666">
        <v>0.12791661161463708</v>
      </c>
      <c r="AB86" s="666">
        <v>0.14897994522470981</v>
      </c>
      <c r="AC86" s="666">
        <v>0.15314719133311883</v>
      </c>
      <c r="AD86" s="666">
        <v>0.14676638468336023</v>
      </c>
      <c r="AE86" s="666">
        <v>0.14472219818708254</v>
      </c>
      <c r="AF86" s="666">
        <v>0.15219756792794215</v>
      </c>
      <c r="AG86" s="666">
        <v>0.15788886458176421</v>
      </c>
      <c r="AH86" s="666">
        <v>0.16150691734765132</v>
      </c>
      <c r="AI86" s="666">
        <v>0.12837554999532585</v>
      </c>
      <c r="AJ86" s="666">
        <v>0.15028268572314119</v>
      </c>
      <c r="AK86" s="666">
        <v>0.16125546975399629</v>
      </c>
      <c r="AL86" s="666">
        <v>0.16448677661949773</v>
      </c>
      <c r="AM86" s="666">
        <v>0.17292121524531012</v>
      </c>
      <c r="AN86" s="666">
        <v>0.15281036488215705</v>
      </c>
      <c r="AO86" s="666">
        <v>0.1746853457476405</v>
      </c>
      <c r="AP86" s="666">
        <v>0.16997034016276302</v>
      </c>
      <c r="AQ86" s="666">
        <v>0.15384602497834265</v>
      </c>
      <c r="AR86" s="666">
        <v>0.13746294587079433</v>
      </c>
      <c r="AS86" s="666">
        <v>0.15811394732173767</v>
      </c>
      <c r="AT86" s="666">
        <v>0.15391387101874443</v>
      </c>
      <c r="AU86" s="666">
        <v>0.17296436891855649</v>
      </c>
      <c r="AV86" s="666">
        <v>0.17432626680233909</v>
      </c>
      <c r="AW86" s="666">
        <v>0.17767941431077361</v>
      </c>
      <c r="AX86" s="666">
        <v>0.17138380899626782</v>
      </c>
      <c r="AY86" s="666">
        <v>0.1783563444244578</v>
      </c>
      <c r="AZ86" s="666">
        <v>0.16054123918496543</v>
      </c>
      <c r="BA86" s="666">
        <v>0.18579604795610294</v>
      </c>
      <c r="BB86" s="666">
        <v>0.1886031153580916</v>
      </c>
      <c r="BC86" s="666">
        <v>0.20054984674317211</v>
      </c>
      <c r="BD86" s="666">
        <v>0.22655793912485933</v>
      </c>
      <c r="BE86" s="666">
        <v>0.22752276179539876</v>
      </c>
      <c r="BF86" s="666">
        <v>0.24603088496195369</v>
      </c>
      <c r="BG86" s="666">
        <v>0.26111473416335684</v>
      </c>
      <c r="BH86" s="667">
        <v>0.28751518452151004</v>
      </c>
      <c r="BI86" s="512">
        <v>0.101106704846601</v>
      </c>
      <c r="BJ86" s="512">
        <v>5.309875545657583E-2</v>
      </c>
      <c r="BK86" s="512">
        <v>3.3632321982076082E-3</v>
      </c>
    </row>
    <row r="87" spans="1:63">
      <c r="A87" s="77" t="s">
        <v>384</v>
      </c>
      <c r="B87" s="666">
        <v>4.4709676876664162E-4</v>
      </c>
      <c r="C87" s="666">
        <v>2.8741935966536403E-4</v>
      </c>
      <c r="D87" s="666">
        <v>3.938709560316056E-4</v>
      </c>
      <c r="E87" s="666">
        <v>3.5129033494740725E-4</v>
      </c>
      <c r="F87" s="666">
        <v>4.1516128112562001E-4</v>
      </c>
      <c r="G87" s="666">
        <v>4.3645160621963441E-4</v>
      </c>
      <c r="H87" s="666">
        <v>5.3225806914269924E-4</v>
      </c>
      <c r="I87" s="666">
        <v>5.6419352767989039E-4</v>
      </c>
      <c r="J87" s="666">
        <v>7.5580645352602005E-4</v>
      </c>
      <c r="K87" s="666">
        <v>2.3419354693032801E-4</v>
      </c>
      <c r="L87" s="666">
        <v>3.3000000985339284E-4</v>
      </c>
      <c r="M87" s="666">
        <v>5.6419352767989039E-4</v>
      </c>
      <c r="N87" s="666">
        <v>3.1935484730638564E-4</v>
      </c>
      <c r="O87" s="666">
        <v>2.9806452221237123E-4</v>
      </c>
      <c r="P87" s="666">
        <v>4.2580644367262721E-4</v>
      </c>
      <c r="Q87" s="666">
        <v>2.4483870947733521E-4</v>
      </c>
      <c r="R87" s="666">
        <v>3.0870968475937843E-4</v>
      </c>
      <c r="S87" s="666">
        <v>4.1516128112562001E-4</v>
      </c>
      <c r="T87" s="666">
        <v>3.1935484730638564E-4</v>
      </c>
      <c r="U87" s="666">
        <v>7.1322580333799124E-4</v>
      </c>
      <c r="V87" s="666">
        <v>1.1603225721046329E-3</v>
      </c>
      <c r="W87" s="666">
        <v>5.5354839423671365E-4</v>
      </c>
      <c r="X87" s="666">
        <v>1.2029032222926617E-3</v>
      </c>
      <c r="Y87" s="666">
        <v>5.0032255239784718E-4</v>
      </c>
      <c r="Z87" s="666">
        <v>3.6193549749441445E-4</v>
      </c>
      <c r="AA87" s="666">
        <v>4.6838709386065602E-4</v>
      </c>
      <c r="AB87" s="666">
        <v>1.1156129185110331E-3</v>
      </c>
      <c r="AC87" s="666">
        <v>6.9299997994676232E-4</v>
      </c>
      <c r="AD87" s="666">
        <v>6.8129034480080009E-4</v>
      </c>
      <c r="AE87" s="666">
        <v>4.2580644367262721E-4</v>
      </c>
      <c r="AF87" s="666">
        <v>4.1516128112562001E-4</v>
      </c>
      <c r="AG87" s="666">
        <v>7.1322580333799124E-4</v>
      </c>
      <c r="AH87" s="666">
        <v>4.6838709386065602E-4</v>
      </c>
      <c r="AI87" s="666">
        <v>7.7709677862003446E-4</v>
      </c>
      <c r="AJ87" s="666">
        <v>9.5806451281532645E-4</v>
      </c>
      <c r="AK87" s="666">
        <v>9.261290542781353E-4</v>
      </c>
      <c r="AL87" s="666">
        <v>8.249308739323169E-4</v>
      </c>
      <c r="AM87" s="666">
        <v>9.8773359786719084E-4</v>
      </c>
      <c r="AN87" s="666">
        <v>2.0809689438010537E-3</v>
      </c>
      <c r="AO87" s="666">
        <v>2.0552137139020488E-3</v>
      </c>
      <c r="AP87" s="666">
        <v>1.9473183128866367E-3</v>
      </c>
      <c r="AQ87" s="666">
        <v>1.3593374642368872E-3</v>
      </c>
      <c r="AR87" s="666">
        <v>9.7211572938249446E-4</v>
      </c>
      <c r="AS87" s="666">
        <v>8.2237698734388687E-4</v>
      </c>
      <c r="AT87" s="666">
        <v>1.8206159147666767E-3</v>
      </c>
      <c r="AU87" s="666">
        <v>1.9594964271618664E-3</v>
      </c>
      <c r="AV87" s="666">
        <v>1.7093679830395558E-3</v>
      </c>
      <c r="AW87" s="666">
        <v>3.1511678262177156E-3</v>
      </c>
      <c r="AX87" s="666">
        <v>4.3193649853492389E-3</v>
      </c>
      <c r="AY87" s="666">
        <v>5.9027046527262428E-3</v>
      </c>
      <c r="AZ87" s="666">
        <v>5.7221490392294072E-3</v>
      </c>
      <c r="BA87" s="666">
        <v>6.1316194864957652E-3</v>
      </c>
      <c r="BB87" s="666">
        <v>5.8211784235027153E-3</v>
      </c>
      <c r="BC87" s="666">
        <v>6.2056005153863225E-3</v>
      </c>
      <c r="BD87" s="666">
        <v>7.7711202302452875E-3</v>
      </c>
      <c r="BE87" s="666">
        <v>8.0799630486581009E-3</v>
      </c>
      <c r="BF87" s="666">
        <v>6.4064707421493949E-3</v>
      </c>
      <c r="BG87" s="666">
        <v>6.2283100137392466E-3</v>
      </c>
      <c r="BH87" s="667">
        <v>6.9036538216096233E-3</v>
      </c>
      <c r="BI87" s="512">
        <v>0.1084313090357758</v>
      </c>
      <c r="BJ87" s="512">
        <v>4.8011166971380526E-2</v>
      </c>
      <c r="BK87" s="512">
        <v>8.0756050699574175E-5</v>
      </c>
    </row>
    <row r="88" spans="1:63">
      <c r="A88" s="77" t="s">
        <v>385</v>
      </c>
      <c r="B88" s="666">
        <v>2.2354838438332081E-4</v>
      </c>
      <c r="C88" s="666">
        <v>2.2354838438332081E-4</v>
      </c>
      <c r="D88" s="666">
        <v>2.9806452221237123E-4</v>
      </c>
      <c r="E88" s="666">
        <v>3.725806309375912E-4</v>
      </c>
      <c r="F88" s="666">
        <v>6.1741936951875687E-4</v>
      </c>
      <c r="G88" s="666">
        <v>1.0325806215405464E-3</v>
      </c>
      <c r="H88" s="666">
        <v>1.0325806215405464E-3</v>
      </c>
      <c r="I88" s="666">
        <v>1.224193605594337E-3</v>
      </c>
      <c r="J88" s="666">
        <v>1.298709656111896E-3</v>
      </c>
      <c r="K88" s="666">
        <v>1.3625806896016002E-3</v>
      </c>
      <c r="L88" s="666">
        <v>1.2029032222926617E-3</v>
      </c>
      <c r="M88" s="666">
        <v>1.5435484237968922E-3</v>
      </c>
      <c r="N88" s="666">
        <v>1.3200000394135714E-3</v>
      </c>
      <c r="O88" s="666">
        <v>1.4168709749355912E-2</v>
      </c>
      <c r="P88" s="666">
        <v>1.398774201516062E-2</v>
      </c>
      <c r="Q88" s="666">
        <v>1.4126129099167883E-2</v>
      </c>
      <c r="R88" s="666">
        <v>1.4158064615912735E-2</v>
      </c>
      <c r="S88" s="666">
        <v>1.3785484014078975E-2</v>
      </c>
      <c r="T88" s="666">
        <v>1.3476774329319596E-2</v>
      </c>
      <c r="U88" s="666">
        <v>1.4158064615912735E-2</v>
      </c>
      <c r="V88" s="666">
        <v>1.4764838851988316E-2</v>
      </c>
      <c r="W88" s="666">
        <v>1.4402903383597732E-2</v>
      </c>
      <c r="X88" s="666">
        <v>1.4743548585101962E-2</v>
      </c>
      <c r="Y88" s="666">
        <v>1.4828709186986089E-2</v>
      </c>
      <c r="Z88" s="666">
        <v>1.4903225935995579E-2</v>
      </c>
      <c r="AA88" s="666">
        <v>1.42858064500615E-2</v>
      </c>
      <c r="AB88" s="666">
        <v>1.6244516242295504E-2</v>
      </c>
      <c r="AC88" s="666">
        <v>1.4773518079891801E-2</v>
      </c>
      <c r="AD88" s="666">
        <v>1.3898528297431767E-2</v>
      </c>
      <c r="AE88" s="666">
        <v>1.0807620827108622E-2</v>
      </c>
      <c r="AF88" s="666">
        <v>1.6234294627793133E-2</v>
      </c>
      <c r="AG88" s="666">
        <v>1.3303064275532961E-2</v>
      </c>
      <c r="AH88" s="666">
        <v>1.08697977848351E-2</v>
      </c>
      <c r="AI88" s="666">
        <v>1.4953487785533071E-2</v>
      </c>
      <c r="AJ88" s="666">
        <v>2.1117794793099165E-2</v>
      </c>
      <c r="AK88" s="666">
        <v>2.2355104563757777E-2</v>
      </c>
      <c r="AL88" s="666">
        <v>2.0837146206758916E-2</v>
      </c>
      <c r="AM88" s="666">
        <v>2.2849791334010661E-2</v>
      </c>
      <c r="AN88" s="666">
        <v>2.2267644642852247E-2</v>
      </c>
      <c r="AO88" s="666">
        <v>2.1238705376163125E-2</v>
      </c>
      <c r="AP88" s="666">
        <v>2.5259226094931364E-2</v>
      </c>
      <c r="AQ88" s="666">
        <v>2.37549371086061E-2</v>
      </c>
      <c r="AR88" s="666">
        <v>2.4404579307883978E-2</v>
      </c>
      <c r="AS88" s="666">
        <v>2.2519480164191918E-2</v>
      </c>
      <c r="AT88" s="666">
        <v>2.3221848176035564E-2</v>
      </c>
      <c r="AU88" s="666">
        <v>2.2468933893833309E-2</v>
      </c>
      <c r="AV88" s="666">
        <v>2.5236942266928963E-2</v>
      </c>
      <c r="AW88" s="666">
        <v>2.6819935097591951E-2</v>
      </c>
      <c r="AX88" s="666">
        <v>2.3327398266701493E-2</v>
      </c>
      <c r="AY88" s="666">
        <v>2.5400800388524658E-2</v>
      </c>
      <c r="AZ88" s="666">
        <v>2.4923872550061787E-2</v>
      </c>
      <c r="BA88" s="666">
        <v>2.1850975692359498E-2</v>
      </c>
      <c r="BB88" s="666">
        <v>2.5028333067439235E-2</v>
      </c>
      <c r="BC88" s="666">
        <v>2.2294872377187858E-2</v>
      </c>
      <c r="BD88" s="666">
        <v>2.1472622618603054E-2</v>
      </c>
      <c r="BE88" s="666">
        <v>2.7288291543300147E-2</v>
      </c>
      <c r="BF88" s="666">
        <v>2.4103990853745927E-2</v>
      </c>
      <c r="BG88" s="666">
        <v>2.1998817513576796E-2</v>
      </c>
      <c r="BH88" s="667">
        <v>2.7890837791346712E-2</v>
      </c>
      <c r="BI88" s="512">
        <v>0.26783349942030266</v>
      </c>
      <c r="BJ88" s="512">
        <v>1.8027537069604582E-2</v>
      </c>
      <c r="BK88" s="512">
        <v>3.2625533796050714E-4</v>
      </c>
    </row>
    <row r="89" spans="1:63" s="54" customFormat="1">
      <c r="A89" s="513" t="s">
        <v>269</v>
      </c>
      <c r="B89" s="668">
        <v>0.14802773126621105</v>
      </c>
      <c r="C89" s="668">
        <v>0.16510649581459802</v>
      </c>
      <c r="D89" s="668">
        <v>0.17235193726628495</v>
      </c>
      <c r="E89" s="668">
        <v>0.20160169108203263</v>
      </c>
      <c r="F89" s="668">
        <v>0.23526753642909171</v>
      </c>
      <c r="G89" s="668">
        <v>0.29413038429720473</v>
      </c>
      <c r="H89" s="668">
        <v>0.27880142020421772</v>
      </c>
      <c r="I89" s="668">
        <v>0.31734632486586634</v>
      </c>
      <c r="J89" s="668">
        <v>0.33563374334880791</v>
      </c>
      <c r="K89" s="668">
        <v>0.38169284469040576</v>
      </c>
      <c r="L89" s="668">
        <v>0.40349048942516674</v>
      </c>
      <c r="M89" s="668">
        <v>0.44706855210279173</v>
      </c>
      <c r="N89" s="668">
        <v>0.49109111884172307</v>
      </c>
      <c r="O89" s="668">
        <v>0.4951857671730977</v>
      </c>
      <c r="P89" s="668">
        <v>0.52993978067024727</v>
      </c>
      <c r="Q89" s="668">
        <v>0.51666556936470442</v>
      </c>
      <c r="R89" s="668">
        <v>0.5368168197619525</v>
      </c>
      <c r="S89" s="668">
        <v>0.5371655872604606</v>
      </c>
      <c r="T89" s="668">
        <v>0.48430646139968303</v>
      </c>
      <c r="U89" s="668">
        <v>0.47629205328485114</v>
      </c>
      <c r="V89" s="668">
        <v>0.52949119713230175</v>
      </c>
      <c r="W89" s="668">
        <v>0.55155404458128032</v>
      </c>
      <c r="X89" s="668">
        <v>0.52931722258290392</v>
      </c>
      <c r="Y89" s="668">
        <v>0.57729250296324608</v>
      </c>
      <c r="Z89" s="668">
        <v>0.60574747024293174</v>
      </c>
      <c r="AA89" s="668">
        <v>0.61832843859701825</v>
      </c>
      <c r="AB89" s="668">
        <v>0.65470911200463888</v>
      </c>
      <c r="AC89" s="668">
        <v>0.62539832752008806</v>
      </c>
      <c r="AD89" s="668">
        <v>0.6139785360192036</v>
      </c>
      <c r="AE89" s="668">
        <v>0.62257361428783042</v>
      </c>
      <c r="AF89" s="668">
        <v>0.64743946388625773</v>
      </c>
      <c r="AG89" s="668">
        <v>0.67731441491923761</v>
      </c>
      <c r="AH89" s="668">
        <v>0.69515737867004646</v>
      </c>
      <c r="AI89" s="668">
        <v>0.72891615152002487</v>
      </c>
      <c r="AJ89" s="668">
        <v>0.77179026581688959</v>
      </c>
      <c r="AK89" s="668">
        <v>0.82875610829933066</v>
      </c>
      <c r="AL89" s="668">
        <v>0.88622368482393199</v>
      </c>
      <c r="AM89" s="668">
        <v>0.9243682141274121</v>
      </c>
      <c r="AN89" s="668">
        <v>0.89722348883526593</v>
      </c>
      <c r="AO89" s="668">
        <v>0.94619681816320877</v>
      </c>
      <c r="AP89" s="668">
        <v>0.95782419465308521</v>
      </c>
      <c r="AQ89" s="668">
        <v>0.99443858936904661</v>
      </c>
      <c r="AR89" s="668">
        <v>1.015009367911917</v>
      </c>
      <c r="AS89" s="668">
        <v>1.031257353580683</v>
      </c>
      <c r="AT89" s="668">
        <v>1.0573982856274142</v>
      </c>
      <c r="AU89" s="668">
        <v>1.1423925810030724</v>
      </c>
      <c r="AV89" s="668">
        <v>1.1722707379606163</v>
      </c>
      <c r="AW89" s="668">
        <v>1.1752636432904637</v>
      </c>
      <c r="AX89" s="668">
        <v>1.2421002505097505</v>
      </c>
      <c r="AY89" s="668">
        <v>1.3343441315347491</v>
      </c>
      <c r="AZ89" s="668">
        <v>1.3645069974251669</v>
      </c>
      <c r="BA89" s="668">
        <v>1.3799745201813494</v>
      </c>
      <c r="BB89" s="668">
        <v>1.4720640643211027</v>
      </c>
      <c r="BC89" s="668">
        <v>1.5790251382605334</v>
      </c>
      <c r="BD89" s="668">
        <v>1.6845506445342835</v>
      </c>
      <c r="BE89" s="668">
        <v>1.7993794106246241</v>
      </c>
      <c r="BF89" s="668">
        <v>1.8955973304238682</v>
      </c>
      <c r="BG89" s="668">
        <v>1.9450897920382886</v>
      </c>
      <c r="BH89" s="668">
        <v>2.047667394407938</v>
      </c>
      <c r="BI89" s="515">
        <v>5.2736692562741272E-2</v>
      </c>
      <c r="BJ89" s="515">
        <v>5.1260330538726029E-2</v>
      </c>
      <c r="BK89" s="515">
        <v>2.3952755481606327E-2</v>
      </c>
    </row>
    <row r="90" spans="1:63">
      <c r="B90" s="666"/>
      <c r="C90" s="666"/>
      <c r="D90" s="666"/>
      <c r="E90" s="666"/>
      <c r="F90" s="666"/>
      <c r="G90" s="666"/>
      <c r="H90" s="666"/>
      <c r="I90" s="666"/>
      <c r="J90" s="666"/>
      <c r="K90" s="666"/>
      <c r="L90" s="666"/>
      <c r="M90" s="666"/>
      <c r="N90" s="666"/>
      <c r="O90" s="666"/>
      <c r="P90" s="666"/>
      <c r="Q90" s="666"/>
      <c r="R90" s="666"/>
      <c r="S90" s="666"/>
      <c r="T90" s="666"/>
      <c r="U90" s="666"/>
      <c r="V90" s="666"/>
      <c r="W90" s="666"/>
      <c r="X90" s="666"/>
      <c r="Y90" s="666"/>
      <c r="Z90" s="666"/>
      <c r="AA90" s="666"/>
      <c r="AB90" s="666"/>
      <c r="AC90" s="666"/>
      <c r="AD90" s="666"/>
      <c r="AE90" s="666"/>
      <c r="AF90" s="666"/>
      <c r="AG90" s="666"/>
      <c r="AH90" s="666"/>
      <c r="AI90" s="666"/>
      <c r="AJ90" s="666"/>
      <c r="AK90" s="666"/>
      <c r="AL90" s="666"/>
      <c r="AM90" s="666"/>
      <c r="AN90" s="666"/>
      <c r="AO90" s="666"/>
      <c r="AP90" s="666"/>
      <c r="AQ90" s="666"/>
      <c r="AR90" s="666"/>
      <c r="AS90" s="666"/>
      <c r="AT90" s="666"/>
      <c r="AU90" s="666"/>
      <c r="AV90" s="666"/>
      <c r="AW90" s="666"/>
      <c r="AX90" s="666"/>
      <c r="AY90" s="666"/>
      <c r="AZ90" s="666"/>
      <c r="BA90" s="666"/>
      <c r="BB90" s="666"/>
      <c r="BC90" s="666"/>
      <c r="BD90" s="666"/>
      <c r="BE90" s="666"/>
      <c r="BF90" s="666"/>
      <c r="BG90" s="673"/>
      <c r="BH90" s="673"/>
      <c r="BI90" s="512"/>
      <c r="BJ90" s="512"/>
      <c r="BK90" s="512"/>
    </row>
    <row r="91" spans="1:63">
      <c r="A91" s="77" t="s">
        <v>270</v>
      </c>
      <c r="B91" s="666">
        <v>8.5260307416319847E-2</v>
      </c>
      <c r="C91" s="666">
        <v>8.1452874001115561E-2</v>
      </c>
      <c r="D91" s="666">
        <v>8.4297494729980826E-2</v>
      </c>
      <c r="E91" s="666">
        <v>8.7875089375302196E-2</v>
      </c>
      <c r="F91" s="666">
        <v>9.5673102419823408E-2</v>
      </c>
      <c r="G91" s="666">
        <v>0.11126799881458282</v>
      </c>
      <c r="H91" s="666">
        <v>0.12552096578292549</v>
      </c>
      <c r="I91" s="666">
        <v>0.12620463967323303</v>
      </c>
      <c r="J91" s="666">
        <v>0.13466900936327875</v>
      </c>
      <c r="K91" s="666">
        <v>0.15262015769258142</v>
      </c>
      <c r="L91" s="666">
        <v>0.16410259995609522</v>
      </c>
      <c r="M91" s="666">
        <v>0.15623220801353455</v>
      </c>
      <c r="N91" s="666">
        <v>0.14910758147016168</v>
      </c>
      <c r="O91" s="666">
        <v>0.16087569808587432</v>
      </c>
      <c r="P91" s="666">
        <v>0.15645519038662314</v>
      </c>
      <c r="Q91" s="666">
        <v>0.14777849800884724</v>
      </c>
      <c r="R91" s="666">
        <v>0.15225221402943134</v>
      </c>
      <c r="S91" s="666">
        <v>0.1418721042573452</v>
      </c>
      <c r="T91" s="666">
        <v>0.13401120621711016</v>
      </c>
      <c r="U91" s="666">
        <v>0.1447957893833518</v>
      </c>
      <c r="V91" s="666">
        <v>0.15363930305466056</v>
      </c>
      <c r="W91" s="666">
        <v>0.15459318365901709</v>
      </c>
      <c r="X91" s="666">
        <v>0.15032225893810391</v>
      </c>
      <c r="Y91" s="666">
        <v>0.16099307034164667</v>
      </c>
      <c r="Z91" s="666">
        <v>0.1610410762950778</v>
      </c>
      <c r="AA91" s="666">
        <v>0.16584538761526346</v>
      </c>
      <c r="AB91" s="666">
        <v>0.17496050149202347</v>
      </c>
      <c r="AC91" s="666">
        <v>0.17752823606133461</v>
      </c>
      <c r="AD91" s="666">
        <v>0.18231856822967529</v>
      </c>
      <c r="AE91" s="666">
        <v>0.18016726803034544</v>
      </c>
      <c r="AF91" s="666">
        <v>0.1761807706207037</v>
      </c>
      <c r="AG91" s="666">
        <v>0.18121141009032726</v>
      </c>
      <c r="AH91" s="666">
        <v>0.18168051354587078</v>
      </c>
      <c r="AI91" s="666">
        <v>0.18116561789065599</v>
      </c>
      <c r="AJ91" s="666">
        <v>0.18723523523658514</v>
      </c>
      <c r="AK91" s="666">
        <v>0.18743473291397095</v>
      </c>
      <c r="AL91" s="666">
        <v>0.18329556845128536</v>
      </c>
      <c r="AM91" s="666">
        <v>0.18990014120936394</v>
      </c>
      <c r="AN91" s="666">
        <v>0.19669749774038792</v>
      </c>
      <c r="AO91" s="666">
        <v>0.20408845320343971</v>
      </c>
      <c r="AP91" s="666">
        <v>0.2181667760014534</v>
      </c>
      <c r="AQ91" s="666">
        <v>0.22142681479454041</v>
      </c>
      <c r="AR91" s="666">
        <v>0.21214878559112549</v>
      </c>
      <c r="AS91" s="666">
        <v>0.1983935609459877</v>
      </c>
      <c r="AT91" s="666">
        <v>0.20665910094976425</v>
      </c>
      <c r="AU91" s="666">
        <v>0.22498764842748642</v>
      </c>
      <c r="AV91" s="666">
        <v>0.30813319236040115</v>
      </c>
      <c r="AW91" s="666">
        <v>0.30382309854030609</v>
      </c>
      <c r="AX91" s="666">
        <v>0.35417136549949646</v>
      </c>
      <c r="AY91" s="666">
        <v>0.32566054165363312</v>
      </c>
      <c r="AZ91" s="666">
        <v>0.35361334681510925</v>
      </c>
      <c r="BA91" s="666">
        <v>0.40895462036132813</v>
      </c>
      <c r="BB91" s="666">
        <v>0.38226991891860962</v>
      </c>
      <c r="BC91" s="666">
        <v>0.47846616804599762</v>
      </c>
      <c r="BD91" s="666">
        <v>0.5313032865524292</v>
      </c>
      <c r="BE91" s="666">
        <v>0.6147189736366272</v>
      </c>
      <c r="BF91" s="666">
        <v>0.73487518727779388</v>
      </c>
      <c r="BG91" s="666">
        <v>0.82741239666938782</v>
      </c>
      <c r="BH91" s="667">
        <v>0.8974200040102005</v>
      </c>
      <c r="BI91" s="512">
        <v>8.4610295449544681E-2</v>
      </c>
      <c r="BJ91" s="512">
        <v>9.7433542390557903E-2</v>
      </c>
      <c r="BK91" s="512">
        <v>1.0497643308215961E-2</v>
      </c>
    </row>
    <row r="92" spans="1:63">
      <c r="A92" s="77" t="s">
        <v>386</v>
      </c>
      <c r="B92" s="666">
        <v>0</v>
      </c>
      <c r="C92" s="666">
        <v>0</v>
      </c>
      <c r="D92" s="666">
        <v>0</v>
      </c>
      <c r="E92" s="666">
        <v>0</v>
      </c>
      <c r="F92" s="666">
        <v>0</v>
      </c>
      <c r="G92" s="666">
        <v>0</v>
      </c>
      <c r="H92" s="666">
        <v>1.8629032419994473E-3</v>
      </c>
      <c r="I92" s="666">
        <v>1.8629032419994473E-3</v>
      </c>
      <c r="J92" s="666">
        <v>3.5235483665019274E-3</v>
      </c>
      <c r="K92" s="666">
        <v>2.5867742951959372E-3</v>
      </c>
      <c r="L92" s="666">
        <v>4.6412902884185314E-3</v>
      </c>
      <c r="M92" s="666">
        <v>5.2587096579372883E-3</v>
      </c>
      <c r="N92" s="666">
        <v>4.6519353054463863E-3</v>
      </c>
      <c r="O92" s="666">
        <v>5.3864517249166965E-3</v>
      </c>
      <c r="P92" s="666">
        <v>6.2487097457051277E-3</v>
      </c>
      <c r="Q92" s="666">
        <v>6.2061292119324207E-3</v>
      </c>
      <c r="R92" s="666">
        <v>6.6532259806990623E-3</v>
      </c>
      <c r="S92" s="666">
        <v>5.5674193426966667E-3</v>
      </c>
      <c r="T92" s="666">
        <v>7.0470967330038548E-3</v>
      </c>
      <c r="U92" s="666">
        <v>9.5487097278237343E-3</v>
      </c>
      <c r="V92" s="666">
        <v>7.8667737543582916E-3</v>
      </c>
      <c r="W92" s="666">
        <v>4.7903223894536495E-3</v>
      </c>
      <c r="X92" s="666">
        <v>5.5035483092069626E-3</v>
      </c>
      <c r="Y92" s="666">
        <v>7.1854838170111179E-3</v>
      </c>
      <c r="Z92" s="666">
        <v>9.7935488447546959E-3</v>
      </c>
      <c r="AA92" s="666">
        <v>9.4103226438164711E-3</v>
      </c>
      <c r="AB92" s="666">
        <v>8.9206453412771225E-3</v>
      </c>
      <c r="AC92" s="666">
        <v>8.4735481068491936E-3</v>
      </c>
      <c r="AD92" s="666">
        <v>6.4722578972578049E-3</v>
      </c>
      <c r="AE92" s="666">
        <v>9.0164514258503914E-3</v>
      </c>
      <c r="AF92" s="666">
        <v>3.9599998854100704E-3</v>
      </c>
      <c r="AG92" s="666">
        <v>7.8667737543582916E-3</v>
      </c>
      <c r="AH92" s="666">
        <v>7.6538710854947567E-3</v>
      </c>
      <c r="AI92" s="666">
        <v>9.2080645263195038E-3</v>
      </c>
      <c r="AJ92" s="666">
        <v>8.8674193248152733E-3</v>
      </c>
      <c r="AK92" s="666">
        <v>7.9733322388975125E-3</v>
      </c>
      <c r="AL92" s="666">
        <v>1.0502153060457431E-2</v>
      </c>
      <c r="AM92" s="666">
        <v>7.8710388914942087E-3</v>
      </c>
      <c r="AN92" s="666">
        <v>7.828769081243081E-3</v>
      </c>
      <c r="AO92" s="666">
        <v>7.7899419084133115E-3</v>
      </c>
      <c r="AP92" s="666">
        <v>7.7559774144901894E-3</v>
      </c>
      <c r="AQ92" s="666">
        <v>7.7443916889023967E-3</v>
      </c>
      <c r="AR92" s="666">
        <v>7.7327775070443749E-3</v>
      </c>
      <c r="AS92" s="666">
        <v>9.7936436795862392E-3</v>
      </c>
      <c r="AT92" s="666">
        <v>4.499358416069299E-3</v>
      </c>
      <c r="AU92" s="666">
        <v>7.7846698113717139E-3</v>
      </c>
      <c r="AV92" s="666">
        <v>9.9485622486099601E-3</v>
      </c>
      <c r="AW92" s="666">
        <v>9.2731616459786892E-3</v>
      </c>
      <c r="AX92" s="666">
        <v>9.1193881817162037E-3</v>
      </c>
      <c r="AY92" s="666">
        <v>7.8519477974623442E-3</v>
      </c>
      <c r="AZ92" s="666">
        <v>1.1375422589480877E-2</v>
      </c>
      <c r="BA92" s="666">
        <v>1.0736888041719794E-2</v>
      </c>
      <c r="BB92" s="666">
        <v>1.2748090783134103E-2</v>
      </c>
      <c r="BC92" s="666">
        <v>1.1334039736539125E-2</v>
      </c>
      <c r="BD92" s="666">
        <v>1.1451140511780977E-2</v>
      </c>
      <c r="BE92" s="666">
        <v>1.1055930517613888E-2</v>
      </c>
      <c r="BF92" s="666">
        <v>1.2286831624805927E-2</v>
      </c>
      <c r="BG92" s="666">
        <v>1.549413101747632E-2</v>
      </c>
      <c r="BH92" s="667">
        <v>1.8452628515660763E-2</v>
      </c>
      <c r="BI92" s="512">
        <v>0.1909431058022848</v>
      </c>
      <c r="BJ92" s="512">
        <v>7.3023549853947989E-2</v>
      </c>
      <c r="BK92" s="512">
        <v>2.1585111919816247E-4</v>
      </c>
    </row>
    <row r="93" spans="1:63">
      <c r="A93" s="77" t="s">
        <v>272</v>
      </c>
      <c r="B93" s="666">
        <v>0.23522612452507019</v>
      </c>
      <c r="C93" s="666">
        <v>0.23936611413955688</v>
      </c>
      <c r="D93" s="666">
        <v>0.20634035766124725</v>
      </c>
      <c r="E93" s="666">
        <v>0.24345904588699341</v>
      </c>
      <c r="F93" s="666">
        <v>0.24759902060031891</v>
      </c>
      <c r="G93" s="666">
        <v>0.2558789849281311</v>
      </c>
      <c r="H93" s="666">
        <v>0.30951052904129028</v>
      </c>
      <c r="I93" s="666">
        <v>0.35076919198036194</v>
      </c>
      <c r="J93" s="666">
        <v>0.39202785491943359</v>
      </c>
      <c r="K93" s="666">
        <v>0.44363647699356079</v>
      </c>
      <c r="L93" s="666">
        <v>0.46424227952957153</v>
      </c>
      <c r="M93" s="666">
        <v>0.47045224905014038</v>
      </c>
      <c r="N93" s="666">
        <v>0.49110510945320129</v>
      </c>
      <c r="O93" s="666">
        <v>0.46014934778213501</v>
      </c>
      <c r="P93" s="666">
        <v>0.51688587665557861</v>
      </c>
      <c r="Q93" s="666">
        <v>0.61977380514144897</v>
      </c>
      <c r="R93" s="666">
        <v>0.69739842414855957</v>
      </c>
      <c r="S93" s="666">
        <v>0.79214751720428467</v>
      </c>
      <c r="T93" s="666">
        <v>0.9199223518371582</v>
      </c>
      <c r="U93" s="666">
        <v>0.92415642738342285</v>
      </c>
      <c r="V93" s="666">
        <v>0.98348045349121094</v>
      </c>
      <c r="W93" s="666">
        <v>1.0064855813980103</v>
      </c>
      <c r="X93" s="666">
        <v>1.0647746324539185</v>
      </c>
      <c r="Y93" s="666">
        <v>1.1621111631393433</v>
      </c>
      <c r="Z93" s="666">
        <v>1.2604827880859375</v>
      </c>
      <c r="AA93" s="666">
        <v>1.3499155212193727</v>
      </c>
      <c r="AB93" s="666">
        <v>1.3281148124951869</v>
      </c>
      <c r="AC93" s="666">
        <v>1.3937673405744135</v>
      </c>
      <c r="AD93" s="666">
        <v>1.6199316894635558</v>
      </c>
      <c r="AE93" s="666">
        <v>1.7915934203192592</v>
      </c>
      <c r="AF93" s="666">
        <v>2.0698848403990269</v>
      </c>
      <c r="AG93" s="666">
        <v>2.0195448417216539</v>
      </c>
      <c r="AH93" s="666">
        <v>2.1196051128208637</v>
      </c>
      <c r="AI93" s="666">
        <v>2.1495109088718891</v>
      </c>
      <c r="AJ93" s="666">
        <v>2.1266703307628632</v>
      </c>
      <c r="AK93" s="666">
        <v>2.4031200520694256</v>
      </c>
      <c r="AL93" s="666">
        <v>2.9712479747831821</v>
      </c>
      <c r="AM93" s="666">
        <v>3.064340565353632</v>
      </c>
      <c r="AN93" s="666">
        <v>3.0018059313297272</v>
      </c>
      <c r="AO93" s="666">
        <v>3.7105747312307358</v>
      </c>
      <c r="AP93" s="666">
        <v>4.174468532204628</v>
      </c>
      <c r="AQ93" s="666">
        <v>4.5847129002213478</v>
      </c>
      <c r="AR93" s="666">
        <v>5.1097950488328934</v>
      </c>
      <c r="AS93" s="666">
        <v>6.7482628226280212</v>
      </c>
      <c r="AT93" s="666">
        <v>6.70941162109375</v>
      </c>
      <c r="AU93" s="666">
        <v>7.8946888446807861</v>
      </c>
      <c r="AV93" s="666">
        <v>7.9122016429901123</v>
      </c>
      <c r="AW93" s="666">
        <v>9.9153286218643188</v>
      </c>
      <c r="AX93" s="666">
        <v>10.78987443447113</v>
      </c>
      <c r="AY93" s="666">
        <v>12.653789520263672</v>
      </c>
      <c r="AZ93" s="666">
        <v>13.607948064804077</v>
      </c>
      <c r="BA93" s="666">
        <v>14.790602207183838</v>
      </c>
      <c r="BB93" s="666">
        <v>16.123396396636963</v>
      </c>
      <c r="BC93" s="666">
        <v>17.664740562438965</v>
      </c>
      <c r="BD93" s="666">
        <v>19.342625141143799</v>
      </c>
      <c r="BE93" s="666">
        <v>20.933777809143066</v>
      </c>
      <c r="BF93" s="666">
        <v>23.410554885864258</v>
      </c>
      <c r="BG93" s="666">
        <v>25.449423789978027</v>
      </c>
      <c r="BH93" s="667">
        <v>27.48853874206543</v>
      </c>
      <c r="BI93" s="512">
        <v>8.0124209055389528E-2</v>
      </c>
      <c r="BJ93" s="512">
        <v>9.8028281761048941E-2</v>
      </c>
      <c r="BK93" s="512">
        <v>0.32154941219139394</v>
      </c>
    </row>
    <row r="94" spans="1:63">
      <c r="A94" s="77" t="s">
        <v>387</v>
      </c>
      <c r="B94" s="666">
        <v>0</v>
      </c>
      <c r="C94" s="666">
        <v>0</v>
      </c>
      <c r="D94" s="666">
        <v>0</v>
      </c>
      <c r="E94" s="666">
        <v>0</v>
      </c>
      <c r="F94" s="666">
        <v>0</v>
      </c>
      <c r="G94" s="666">
        <v>0</v>
      </c>
      <c r="H94" s="666">
        <v>0</v>
      </c>
      <c r="I94" s="666">
        <v>0</v>
      </c>
      <c r="J94" s="666">
        <v>0</v>
      </c>
      <c r="K94" s="666">
        <v>0</v>
      </c>
      <c r="L94" s="666">
        <v>0</v>
      </c>
      <c r="M94" s="666">
        <v>0</v>
      </c>
      <c r="N94" s="666">
        <v>0</v>
      </c>
      <c r="O94" s="666">
        <v>0</v>
      </c>
      <c r="P94" s="666">
        <v>0</v>
      </c>
      <c r="Q94" s="666">
        <v>0</v>
      </c>
      <c r="R94" s="666">
        <v>0</v>
      </c>
      <c r="S94" s="666">
        <v>0</v>
      </c>
      <c r="T94" s="666">
        <v>0</v>
      </c>
      <c r="U94" s="666">
        <v>0</v>
      </c>
      <c r="V94" s="666">
        <v>0</v>
      </c>
      <c r="W94" s="666">
        <v>0</v>
      </c>
      <c r="X94" s="666">
        <v>0</v>
      </c>
      <c r="Y94" s="666">
        <v>0</v>
      </c>
      <c r="Z94" s="666">
        <v>0</v>
      </c>
      <c r="AA94" s="666">
        <v>0</v>
      </c>
      <c r="AB94" s="666">
        <v>0</v>
      </c>
      <c r="AC94" s="666">
        <v>0</v>
      </c>
      <c r="AD94" s="666">
        <v>0</v>
      </c>
      <c r="AE94" s="666">
        <v>0</v>
      </c>
      <c r="AF94" s="666">
        <v>0</v>
      </c>
      <c r="AG94" s="666">
        <v>0</v>
      </c>
      <c r="AH94" s="666">
        <v>0</v>
      </c>
      <c r="AI94" s="666">
        <v>0</v>
      </c>
      <c r="AJ94" s="666">
        <v>0</v>
      </c>
      <c r="AK94" s="666">
        <v>0</v>
      </c>
      <c r="AL94" s="666">
        <v>0</v>
      </c>
      <c r="AM94" s="666">
        <v>0</v>
      </c>
      <c r="AN94" s="666">
        <v>0</v>
      </c>
      <c r="AO94" s="666">
        <v>0</v>
      </c>
      <c r="AP94" s="666">
        <v>0</v>
      </c>
      <c r="AQ94" s="666">
        <v>7.108959380275337E-6</v>
      </c>
      <c r="AR94" s="666">
        <v>8.8052120190695859E-6</v>
      </c>
      <c r="AS94" s="666">
        <v>8.1637808762025088E-6</v>
      </c>
      <c r="AT94" s="666">
        <v>1.1049086424463894E-5</v>
      </c>
      <c r="AU94" s="666">
        <v>4.6857932466082275E-4</v>
      </c>
      <c r="AV94" s="666">
        <v>5.325669189915061E-4</v>
      </c>
      <c r="AW94" s="666">
        <v>5.111763603053987E-4</v>
      </c>
      <c r="AX94" s="666">
        <v>4.5134659740142524E-4</v>
      </c>
      <c r="AY94" s="666">
        <v>5.3218897664919496E-4</v>
      </c>
      <c r="AZ94" s="666">
        <v>7.0168153615668416E-4</v>
      </c>
      <c r="BA94" s="666">
        <v>7.9026672756299376E-4</v>
      </c>
      <c r="BB94" s="666">
        <v>8.1119273090735078E-4</v>
      </c>
      <c r="BC94" s="666">
        <v>8.3954853471368551E-4</v>
      </c>
      <c r="BD94" s="666">
        <v>1.0180766694247723E-3</v>
      </c>
      <c r="BE94" s="666">
        <v>1.5388958854600787E-3</v>
      </c>
      <c r="BF94" s="666">
        <v>2.4663796648383141E-3</v>
      </c>
      <c r="BG94" s="666">
        <v>3.4843864850699902E-3</v>
      </c>
      <c r="BH94" s="667">
        <v>3.6536951083689928E-3</v>
      </c>
      <c r="BI94" s="512">
        <v>4.8590655492569912E-2</v>
      </c>
      <c r="BJ94" s="512">
        <v>0.23260014106895488</v>
      </c>
      <c r="BK94" s="512">
        <v>4.2739394969175643E-5</v>
      </c>
    </row>
    <row r="95" spans="1:63">
      <c r="A95" s="77" t="s">
        <v>273</v>
      </c>
      <c r="B95" s="666">
        <v>0.20403514802455902</v>
      </c>
      <c r="C95" s="666">
        <v>0.21306782960891724</v>
      </c>
      <c r="D95" s="666">
        <v>0.23842521011829376</v>
      </c>
      <c r="E95" s="666">
        <v>0.27516752481460571</v>
      </c>
      <c r="F95" s="666">
        <v>0.30551168322563171</v>
      </c>
      <c r="G95" s="666">
        <v>0.32400047779083252</v>
      </c>
      <c r="H95" s="666">
        <v>0.35537964105606079</v>
      </c>
      <c r="I95" s="666">
        <v>0.34493559598922729</v>
      </c>
      <c r="J95" s="666">
        <v>0.36732912063598633</v>
      </c>
      <c r="K95" s="666">
        <v>0.35345077514648438</v>
      </c>
      <c r="L95" s="666">
        <v>0.42227795720100403</v>
      </c>
      <c r="M95" s="666">
        <v>0.44175466895103455</v>
      </c>
      <c r="N95" s="666">
        <v>0.48197832703590393</v>
      </c>
      <c r="O95" s="666">
        <v>0.59799188375473022</v>
      </c>
      <c r="P95" s="666">
        <v>0.57663333415985107</v>
      </c>
      <c r="Q95" s="666">
        <v>0.59018236398696899</v>
      </c>
      <c r="R95" s="666">
        <v>0.62894761562347412</v>
      </c>
      <c r="S95" s="666">
        <v>0.53076422214508057</v>
      </c>
      <c r="T95" s="666">
        <v>0.51142865419387817</v>
      </c>
      <c r="U95" s="666">
        <v>0.57145833969116211</v>
      </c>
      <c r="V95" s="666">
        <v>0.55155825614929199</v>
      </c>
      <c r="W95" s="666">
        <v>0.55960297584533691</v>
      </c>
      <c r="X95" s="666">
        <v>0.5212140679359436</v>
      </c>
      <c r="Y95" s="666">
        <v>0.58138489723205566</v>
      </c>
      <c r="Z95" s="666">
        <v>0.67458146810531616</v>
      </c>
      <c r="AA95" s="666">
        <v>0.70756201457697898</v>
      </c>
      <c r="AB95" s="666">
        <v>0.78917296533472836</v>
      </c>
      <c r="AC95" s="666">
        <v>0.74812176707200706</v>
      </c>
      <c r="AD95" s="666">
        <v>0.7568642133846879</v>
      </c>
      <c r="AE95" s="666">
        <v>0.86027728905901313</v>
      </c>
      <c r="AF95" s="666">
        <v>0.81996478047221899</v>
      </c>
      <c r="AG95" s="666">
        <v>0.75323332473635674</v>
      </c>
      <c r="AH95" s="666">
        <v>0.76927068084478378</v>
      </c>
      <c r="AI95" s="666">
        <v>0.91668817400932312</v>
      </c>
      <c r="AJ95" s="666">
        <v>0.9103924036026001</v>
      </c>
      <c r="AK95" s="666">
        <v>0.85586711391806602</v>
      </c>
      <c r="AL95" s="666">
        <v>0.80766458436846733</v>
      </c>
      <c r="AM95" s="666">
        <v>0.76689468324184418</v>
      </c>
      <c r="AN95" s="666">
        <v>0.78201620280742645</v>
      </c>
      <c r="AO95" s="666">
        <v>1.136477917432785</v>
      </c>
      <c r="AP95" s="666">
        <v>1.1125493869185448</v>
      </c>
      <c r="AQ95" s="666">
        <v>1.313516229391098</v>
      </c>
      <c r="AR95" s="666">
        <v>1.4527318030595779</v>
      </c>
      <c r="AS95" s="666">
        <v>1.4180620610713959</v>
      </c>
      <c r="AT95" s="666">
        <v>1.36722531914711</v>
      </c>
      <c r="AU95" s="666">
        <v>1.4463964700698853</v>
      </c>
      <c r="AV95" s="666">
        <v>1.7510033845901489</v>
      </c>
      <c r="AW95" s="666">
        <v>1.6634336113929749</v>
      </c>
      <c r="AX95" s="666">
        <v>1.8813682794570923</v>
      </c>
      <c r="AY95" s="666">
        <v>2.013325035572052</v>
      </c>
      <c r="AZ95" s="666">
        <v>2.0250637531280518</v>
      </c>
      <c r="BA95" s="666">
        <v>2.0525888204574585</v>
      </c>
      <c r="BB95" s="666">
        <v>2.2981516122817993</v>
      </c>
      <c r="BC95" s="666">
        <v>2.5644354820251465</v>
      </c>
      <c r="BD95" s="666">
        <v>2.9399344921112061</v>
      </c>
      <c r="BE95" s="666">
        <v>3.0514826774597168</v>
      </c>
      <c r="BF95" s="666">
        <v>3.2031916379928589</v>
      </c>
      <c r="BG95" s="666">
        <v>3.6356444358825684</v>
      </c>
      <c r="BH95" s="667">
        <v>3.6517692804336548</v>
      </c>
      <c r="BI95" s="512">
        <v>4.4352094478601334E-3</v>
      </c>
      <c r="BJ95" s="512">
        <v>6.8569936297890877E-2</v>
      </c>
      <c r="BK95" s="512">
        <v>4.2716867440651833E-2</v>
      </c>
    </row>
    <row r="96" spans="1:63">
      <c r="A96" s="77" t="s">
        <v>274</v>
      </c>
      <c r="B96" s="666">
        <v>1.9429678097367287E-2</v>
      </c>
      <c r="C96" s="666">
        <v>2.5263287127017975E-2</v>
      </c>
      <c r="D96" s="666">
        <v>2.8368271887302399E-2</v>
      </c>
      <c r="E96" s="666">
        <v>3.5048693418502808E-2</v>
      </c>
      <c r="F96" s="666">
        <v>3.6648232489824295E-2</v>
      </c>
      <c r="G96" s="666">
        <v>4.4551827013492584E-2</v>
      </c>
      <c r="H96" s="666">
        <v>1.4678110368549824E-2</v>
      </c>
      <c r="I96" s="666">
        <v>1.3125617988407612E-2</v>
      </c>
      <c r="J96" s="666">
        <v>1.6559919342398643E-2</v>
      </c>
      <c r="K96" s="666">
        <v>1.8347637727856636E-2</v>
      </c>
      <c r="L96" s="666">
        <v>1.9241496920585632E-2</v>
      </c>
      <c r="M96" s="666">
        <v>1.1290853843092918E-2</v>
      </c>
      <c r="N96" s="666">
        <v>1.8771044909954071E-2</v>
      </c>
      <c r="O96" s="666">
        <v>1.3407889753580093E-2</v>
      </c>
      <c r="P96" s="666">
        <v>1.4913336373865604E-2</v>
      </c>
      <c r="Q96" s="666">
        <v>1.3501979410648346E-2</v>
      </c>
      <c r="R96" s="666">
        <v>1.345493458211422E-2</v>
      </c>
      <c r="S96" s="666">
        <v>1.4678110368549824E-2</v>
      </c>
      <c r="T96" s="666">
        <v>2.2064210847020149E-2</v>
      </c>
      <c r="U96" s="666">
        <v>2.4087155237793922E-2</v>
      </c>
      <c r="V96" s="666">
        <v>2.9450312256813049E-2</v>
      </c>
      <c r="W96" s="666">
        <v>4.7421585768461227E-2</v>
      </c>
      <c r="X96" s="666">
        <v>4.8785898834466934E-2</v>
      </c>
      <c r="Y96" s="666">
        <v>5.3584512323141098E-2</v>
      </c>
      <c r="Z96" s="666">
        <v>6.6851265728473663E-2</v>
      </c>
      <c r="AA96" s="666">
        <v>8.0632277764379978E-2</v>
      </c>
      <c r="AB96" s="666">
        <v>8.9615083299577236E-2</v>
      </c>
      <c r="AC96" s="666">
        <v>0.11377113405615091</v>
      </c>
      <c r="AD96" s="666">
        <v>0.1058040689677</v>
      </c>
      <c r="AE96" s="666">
        <v>0.10136645473539829</v>
      </c>
      <c r="AF96" s="666">
        <v>0.1108861155807972</v>
      </c>
      <c r="AG96" s="666">
        <v>0.11787258088588715</v>
      </c>
      <c r="AH96" s="666">
        <v>9.0314211323857307E-2</v>
      </c>
      <c r="AI96" s="666">
        <v>0.14389609172940254</v>
      </c>
      <c r="AJ96" s="666">
        <v>0.15075239539146423</v>
      </c>
      <c r="AK96" s="666">
        <v>0.15639759600162506</v>
      </c>
      <c r="AL96" s="666">
        <v>0.18451256304979324</v>
      </c>
      <c r="AM96" s="666">
        <v>0.16733450442552567</v>
      </c>
      <c r="AN96" s="666">
        <v>0.15814495086669922</v>
      </c>
      <c r="AO96" s="666">
        <v>0.16672763228416443</v>
      </c>
      <c r="AP96" s="666">
        <v>0.17600820958614349</v>
      </c>
      <c r="AQ96" s="666">
        <v>0.1642020046710968</v>
      </c>
      <c r="AR96" s="666">
        <v>0.18367431312799454</v>
      </c>
      <c r="AS96" s="666">
        <v>0.19760239124298096</v>
      </c>
      <c r="AT96" s="666">
        <v>0.20452447235584259</v>
      </c>
      <c r="AU96" s="666">
        <v>0.26472749561071396</v>
      </c>
      <c r="AV96" s="666">
        <v>0.21501214057207108</v>
      </c>
      <c r="AW96" s="666">
        <v>0.21864525973796844</v>
      </c>
      <c r="AX96" s="666">
        <v>0.25660642981529236</v>
      </c>
      <c r="AY96" s="666">
        <v>0.24444263428449631</v>
      </c>
      <c r="AZ96" s="666">
        <v>0.23217836022377014</v>
      </c>
      <c r="BA96" s="666">
        <v>0.28554563969373703</v>
      </c>
      <c r="BB96" s="666">
        <v>0.30289653688669205</v>
      </c>
      <c r="BC96" s="666">
        <v>0.47971516847610474</v>
      </c>
      <c r="BD96" s="666">
        <v>0.47490747272968292</v>
      </c>
      <c r="BE96" s="666">
        <v>0.51941551268100739</v>
      </c>
      <c r="BF96" s="666">
        <v>0.55439306795597076</v>
      </c>
      <c r="BG96" s="666">
        <v>0.65086433291435242</v>
      </c>
      <c r="BH96" s="667">
        <v>0.65137477219104767</v>
      </c>
      <c r="BI96" s="512">
        <v>7.8424834621015904E-4</v>
      </c>
      <c r="BJ96" s="512">
        <v>9.7630938925676425E-2</v>
      </c>
      <c r="BK96" s="512">
        <v>7.6195092463687995E-3</v>
      </c>
    </row>
    <row r="97" spans="1:63">
      <c r="A97" s="77" t="s">
        <v>348</v>
      </c>
      <c r="B97" s="666">
        <v>0.80977743864059448</v>
      </c>
      <c r="C97" s="666">
        <v>0.84469354152679443</v>
      </c>
      <c r="D97" s="666">
        <v>0.72972577810287476</v>
      </c>
      <c r="E97" s="666">
        <v>0.78188711404800415</v>
      </c>
      <c r="F97" s="666">
        <v>0.802112877368927</v>
      </c>
      <c r="G97" s="666">
        <v>0.80512438132427633</v>
      </c>
      <c r="H97" s="666">
        <v>0.89872938697226346</v>
      </c>
      <c r="I97" s="666">
        <v>0.90844259061850607</v>
      </c>
      <c r="J97" s="666">
        <v>0.71345718018710613</v>
      </c>
      <c r="K97" s="666">
        <v>0.88328352314420044</v>
      </c>
      <c r="L97" s="666">
        <v>0.89173678099177778</v>
      </c>
      <c r="M97" s="666">
        <v>0.89358361321501434</v>
      </c>
      <c r="N97" s="666">
        <v>0.78220863780006766</v>
      </c>
      <c r="O97" s="666">
        <v>0.75411604437977076</v>
      </c>
      <c r="P97" s="666">
        <v>0.87075610458850861</v>
      </c>
      <c r="Q97" s="666">
        <v>0.9510316951200366</v>
      </c>
      <c r="R97" s="666">
        <v>0.94406194612383842</v>
      </c>
      <c r="S97" s="666">
        <v>0.98054488748311996</v>
      </c>
      <c r="T97" s="666">
        <v>1.0220168381929398</v>
      </c>
      <c r="U97" s="666">
        <v>0.89988215267658234</v>
      </c>
      <c r="V97" s="666">
        <v>1.0262416899204254</v>
      </c>
      <c r="W97" s="666">
        <v>1.0171590000391006</v>
      </c>
      <c r="X97" s="666">
        <v>0.96433448791503906</v>
      </c>
      <c r="Y97" s="666">
        <v>1.1431439965963364</v>
      </c>
      <c r="Z97" s="666">
        <v>1.1707397103309631</v>
      </c>
      <c r="AA97" s="666">
        <v>1.0531404167413712</v>
      </c>
      <c r="AB97" s="666">
        <v>1.1367088109254837</v>
      </c>
      <c r="AC97" s="666">
        <v>0.98611192405223846</v>
      </c>
      <c r="AD97" s="666">
        <v>1.1164190322160721</v>
      </c>
      <c r="AE97" s="666">
        <v>0.83746398985385895</v>
      </c>
      <c r="AF97" s="666">
        <v>0.99950377643108368</v>
      </c>
      <c r="AG97" s="666">
        <v>0.9926784336566925</v>
      </c>
      <c r="AH97" s="666">
        <v>1.1053065061569214</v>
      </c>
      <c r="AI97" s="666">
        <v>1.1312057971954346</v>
      </c>
      <c r="AJ97" s="666">
        <v>1.0797809064388275</v>
      </c>
      <c r="AK97" s="666">
        <v>1.0848695188760757</v>
      </c>
      <c r="AL97" s="666">
        <v>1.0498696714639664</v>
      </c>
      <c r="AM97" s="666">
        <v>1.0483487695455551</v>
      </c>
      <c r="AN97" s="666">
        <v>1.1843936294317245</v>
      </c>
      <c r="AO97" s="666">
        <v>1.1813686490058899</v>
      </c>
      <c r="AP97" s="666">
        <v>1.0800706446170807</v>
      </c>
      <c r="AQ97" s="666">
        <v>1.1942793428897858</v>
      </c>
      <c r="AR97" s="666">
        <v>1.0597490966320038</v>
      </c>
      <c r="AS97" s="666">
        <v>1.0562024414539337</v>
      </c>
      <c r="AT97" s="666">
        <v>1.0017589926719666</v>
      </c>
      <c r="AU97" s="666">
        <v>1.2090193927288055</v>
      </c>
      <c r="AV97" s="666">
        <v>1.1548919677734375</v>
      </c>
      <c r="AW97" s="666">
        <v>1.1294272243976593</v>
      </c>
      <c r="AX97" s="666">
        <v>1.2164006233215332</v>
      </c>
      <c r="AY97" s="666">
        <v>1.3415148258209229</v>
      </c>
      <c r="AZ97" s="666">
        <v>1.5385168194770813</v>
      </c>
      <c r="BA97" s="666">
        <v>1.5013008713722229</v>
      </c>
      <c r="BB97" s="666">
        <v>1.6045383214950562</v>
      </c>
      <c r="BC97" s="666">
        <v>1.7145713567733765</v>
      </c>
      <c r="BD97" s="666">
        <v>1.7226394414901733</v>
      </c>
      <c r="BE97" s="666">
        <v>1.8798518180847168</v>
      </c>
      <c r="BF97" s="666">
        <v>2.0254674553871155</v>
      </c>
      <c r="BG97" s="666">
        <v>2.073024570941925</v>
      </c>
      <c r="BH97" s="667">
        <v>2.1722349524497986</v>
      </c>
      <c r="BI97" s="512">
        <v>4.7857793341443688E-2</v>
      </c>
      <c r="BJ97" s="512">
        <v>5.9700200103376622E-2</v>
      </c>
      <c r="BK97" s="512">
        <v>2.5409894598469693E-2</v>
      </c>
    </row>
    <row r="98" spans="1:63">
      <c r="A98" s="77" t="s">
        <v>275</v>
      </c>
      <c r="B98" s="666">
        <v>6.2487097457051277E-3</v>
      </c>
      <c r="C98" s="666">
        <v>7.3664514347910881E-3</v>
      </c>
      <c r="D98" s="666">
        <v>7.7177421189844608E-3</v>
      </c>
      <c r="E98" s="666">
        <v>8.5587101057171822E-3</v>
      </c>
      <c r="F98" s="666">
        <v>1.0794193483889103E-2</v>
      </c>
      <c r="G98" s="666">
        <v>1.2795483693480492E-2</v>
      </c>
      <c r="H98" s="666">
        <v>1.1134838685393333E-2</v>
      </c>
      <c r="I98" s="666">
        <v>1.2284516356885433E-2</v>
      </c>
      <c r="J98" s="666">
        <v>1.1794839054346085E-2</v>
      </c>
      <c r="K98" s="666">
        <v>1.0709032416343689E-2</v>
      </c>
      <c r="L98" s="666">
        <v>1.0698387399315834E-2</v>
      </c>
      <c r="M98" s="666">
        <v>1.0091613046824932E-2</v>
      </c>
      <c r="N98" s="666">
        <v>8.1861289218068123E-3</v>
      </c>
      <c r="O98" s="666">
        <v>9.6227005124092102E-3</v>
      </c>
      <c r="P98" s="666">
        <v>1.1747192591428757E-2</v>
      </c>
      <c r="Q98" s="666">
        <v>1.4996415935456753E-2</v>
      </c>
      <c r="R98" s="666">
        <v>1.6621027141809464E-2</v>
      </c>
      <c r="S98" s="666">
        <v>1.599617674946785E-2</v>
      </c>
      <c r="T98" s="666">
        <v>1.8620548769831657E-2</v>
      </c>
      <c r="U98" s="666">
        <v>3.6741219460964203E-2</v>
      </c>
      <c r="V98" s="666">
        <v>4.0115412324666977E-2</v>
      </c>
      <c r="W98" s="666">
        <v>4.386451467871666E-2</v>
      </c>
      <c r="X98" s="666">
        <v>5.2862364798784256E-2</v>
      </c>
      <c r="Y98" s="666">
        <v>6.0985423624515533E-2</v>
      </c>
      <c r="Z98" s="666">
        <v>5.6361529976129532E-2</v>
      </c>
      <c r="AA98" s="666">
        <v>4.2864754796028137E-2</v>
      </c>
      <c r="AB98" s="666">
        <v>4.7363679856061935E-2</v>
      </c>
      <c r="AC98" s="666">
        <v>4.5625161379575729E-2</v>
      </c>
      <c r="AD98" s="666">
        <v>5.1660966128110886E-2</v>
      </c>
      <c r="AE98" s="666">
        <v>6.9012582302093506E-2</v>
      </c>
      <c r="AF98" s="666">
        <v>6.6191613674163818E-2</v>
      </c>
      <c r="AG98" s="666">
        <v>5.5184517055749893E-2</v>
      </c>
      <c r="AH98" s="666">
        <v>4.442225769162178E-2</v>
      </c>
      <c r="AI98" s="666">
        <v>4.7445483505725861E-2</v>
      </c>
      <c r="AJ98" s="666">
        <v>8.0392256379127502E-2</v>
      </c>
      <c r="AK98" s="666">
        <v>8.1013039220124483E-2</v>
      </c>
      <c r="AL98" s="666">
        <v>7.0751688908785582E-2</v>
      </c>
      <c r="AM98" s="666">
        <v>6.1547098681330681E-2</v>
      </c>
      <c r="AN98" s="666">
        <v>5.7928264606744051E-2</v>
      </c>
      <c r="AO98" s="666">
        <v>6.443749787285924E-2</v>
      </c>
      <c r="AP98" s="666">
        <v>6.8730862811207771E-2</v>
      </c>
      <c r="AQ98" s="666">
        <v>7.193993404507637E-2</v>
      </c>
      <c r="AR98" s="666">
        <v>6.937015987932682E-2</v>
      </c>
      <c r="AS98" s="666">
        <v>8.8133567944169044E-2</v>
      </c>
      <c r="AT98" s="666">
        <v>8.5282927379012108E-2</v>
      </c>
      <c r="AU98" s="666">
        <v>7.8073435463011265E-2</v>
      </c>
      <c r="AV98" s="666">
        <v>9.7674651071429253E-2</v>
      </c>
      <c r="AW98" s="666">
        <v>0.10864242352545261</v>
      </c>
      <c r="AX98" s="666">
        <v>0.12982880044728518</v>
      </c>
      <c r="AY98" s="666">
        <v>0.14074763190001249</v>
      </c>
      <c r="AZ98" s="666">
        <v>0.14626610465347767</v>
      </c>
      <c r="BA98" s="666">
        <v>0.20469945482909679</v>
      </c>
      <c r="BB98" s="666">
        <v>0.26915494259446859</v>
      </c>
      <c r="BC98" s="666">
        <v>0.2722807452082634</v>
      </c>
      <c r="BD98" s="666">
        <v>0.27548697218298912</v>
      </c>
      <c r="BE98" s="666">
        <v>0.29175039380788803</v>
      </c>
      <c r="BF98" s="666">
        <v>0.32039354741573334</v>
      </c>
      <c r="BG98" s="666">
        <v>0.33832436800003052</v>
      </c>
      <c r="BH98" s="667">
        <v>0.33909425139427185</v>
      </c>
      <c r="BI98" s="512">
        <v>2.2755777208494088E-3</v>
      </c>
      <c r="BJ98" s="512">
        <v>0.100765826366362</v>
      </c>
      <c r="BK98" s="512">
        <v>3.9665825177695926E-3</v>
      </c>
    </row>
    <row r="99" spans="1:63">
      <c r="A99" s="77" t="s">
        <v>350</v>
      </c>
      <c r="B99" s="666">
        <v>0.12042142171412706</v>
      </c>
      <c r="C99" s="666">
        <v>0.12890783790498972</v>
      </c>
      <c r="D99" s="666">
        <v>0.13103169854730368</v>
      </c>
      <c r="E99" s="666">
        <v>0.13855697587132454</v>
      </c>
      <c r="F99" s="666">
        <v>0.13742545899003744</v>
      </c>
      <c r="G99" s="666">
        <v>0.14788242895156145</v>
      </c>
      <c r="H99" s="666">
        <v>0.16605640854686499</v>
      </c>
      <c r="I99" s="666">
        <v>0.17533453460782766</v>
      </c>
      <c r="J99" s="666">
        <v>0.17340380232781172</v>
      </c>
      <c r="K99" s="666">
        <v>0.18375530652701855</v>
      </c>
      <c r="L99" s="666">
        <v>0.19977647438645363</v>
      </c>
      <c r="M99" s="666">
        <v>0.1868695467710495</v>
      </c>
      <c r="N99" s="666">
        <v>0.17779427953064442</v>
      </c>
      <c r="O99" s="666">
        <v>0.18803082965314388</v>
      </c>
      <c r="P99" s="666">
        <v>0.21640771813690662</v>
      </c>
      <c r="Q99" s="666">
        <v>0.22717492654919624</v>
      </c>
      <c r="R99" s="666">
        <v>0.23023909889161587</v>
      </c>
      <c r="S99" s="666">
        <v>0.21591282449662685</v>
      </c>
      <c r="T99" s="666">
        <v>0.23150884918868542</v>
      </c>
      <c r="U99" s="666">
        <v>0.23974945023655891</v>
      </c>
      <c r="V99" s="666">
        <v>0.23132917098701</v>
      </c>
      <c r="W99" s="666">
        <v>0.25751331262290478</v>
      </c>
      <c r="X99" s="666">
        <v>0.25566098839044571</v>
      </c>
      <c r="Y99" s="666">
        <v>0.26676522567868233</v>
      </c>
      <c r="Z99" s="666">
        <v>0.26747811026871204</v>
      </c>
      <c r="AA99" s="666">
        <v>0.27804348990321159</v>
      </c>
      <c r="AB99" s="666">
        <v>0.27669059485197067</v>
      </c>
      <c r="AC99" s="666">
        <v>0.25695039704442024</v>
      </c>
      <c r="AD99" s="666">
        <v>0.28405807167291641</v>
      </c>
      <c r="AE99" s="666">
        <v>0.30756030231714249</v>
      </c>
      <c r="AF99" s="666">
        <v>0.3251403234899044</v>
      </c>
      <c r="AG99" s="666">
        <v>0.30998821556568146</v>
      </c>
      <c r="AH99" s="666">
        <v>0.27987760677933693</v>
      </c>
      <c r="AI99" s="666">
        <v>0.30457129701972008</v>
      </c>
      <c r="AJ99" s="666">
        <v>0.28172234818339348</v>
      </c>
      <c r="AK99" s="666">
        <v>0.30067949369549751</v>
      </c>
      <c r="AL99" s="666">
        <v>0.26754830777645111</v>
      </c>
      <c r="AM99" s="666">
        <v>0.29775155708193779</v>
      </c>
      <c r="AN99" s="666">
        <v>0.28179342672228813</v>
      </c>
      <c r="AO99" s="666">
        <v>0.32109222188591957</v>
      </c>
      <c r="AP99" s="666">
        <v>0.2855360135436058</v>
      </c>
      <c r="AQ99" s="666">
        <v>0.28907523676753044</v>
      </c>
      <c r="AR99" s="666">
        <v>0.29299881681799889</v>
      </c>
      <c r="AS99" s="666">
        <v>0.28559308499097824</v>
      </c>
      <c r="AT99" s="666">
        <v>0.31360120326280594</v>
      </c>
      <c r="AU99" s="666">
        <v>0.32827563583850861</v>
      </c>
      <c r="AV99" s="666">
        <v>0.33642786741256714</v>
      </c>
      <c r="AW99" s="666">
        <v>0.31623803824186325</v>
      </c>
      <c r="AX99" s="666">
        <v>0.31884420663118362</v>
      </c>
      <c r="AY99" s="666">
        <v>0.3388667106628418</v>
      </c>
      <c r="AZ99" s="666">
        <v>0.34619352221488953</v>
      </c>
      <c r="BA99" s="666">
        <v>0.35757922381162643</v>
      </c>
      <c r="BB99" s="666">
        <v>0.34632100164890289</v>
      </c>
      <c r="BC99" s="666">
        <v>0.35384535789489746</v>
      </c>
      <c r="BD99" s="666">
        <v>0.34918500483036041</v>
      </c>
      <c r="BE99" s="666">
        <v>0.33640508353710175</v>
      </c>
      <c r="BF99" s="666">
        <v>0.34002529829740524</v>
      </c>
      <c r="BG99" s="666">
        <v>0.36082471162080765</v>
      </c>
      <c r="BH99" s="667">
        <v>0.36365503817796707</v>
      </c>
      <c r="BI99" s="512">
        <v>7.8440485532316195E-3</v>
      </c>
      <c r="BJ99" s="512">
        <v>1.3237157410190825E-2</v>
      </c>
      <c r="BK99" s="512">
        <v>4.2538843138876185E-3</v>
      </c>
    </row>
    <row r="100" spans="1:63">
      <c r="A100" s="77" t="s">
        <v>351</v>
      </c>
      <c r="B100" s="666">
        <v>2.3381477221846581E-2</v>
      </c>
      <c r="C100" s="666">
        <v>2.3381477221846581E-2</v>
      </c>
      <c r="D100" s="666">
        <v>2.7709638699889183E-2</v>
      </c>
      <c r="E100" s="666">
        <v>3.3308021724224091E-2</v>
      </c>
      <c r="F100" s="666">
        <v>3.514278307557106E-2</v>
      </c>
      <c r="G100" s="666">
        <v>3.1096894294023514E-2</v>
      </c>
      <c r="H100" s="666">
        <v>4.0600031614303589E-2</v>
      </c>
      <c r="I100" s="666">
        <v>4.2717065662145615E-2</v>
      </c>
      <c r="J100" s="666">
        <v>4.5069325715303421E-2</v>
      </c>
      <c r="K100" s="666">
        <v>4.5304551720619202E-2</v>
      </c>
      <c r="L100" s="666">
        <v>5.2126109600067139E-2</v>
      </c>
      <c r="M100" s="666">
        <v>5.6595407426357269E-2</v>
      </c>
      <c r="N100" s="666">
        <v>6.7227624356746674E-2</v>
      </c>
      <c r="O100" s="666">
        <v>8.3458229899406433E-2</v>
      </c>
      <c r="P100" s="666">
        <v>9.0232744812965393E-2</v>
      </c>
      <c r="Q100" s="666">
        <v>9.4607949256896973E-2</v>
      </c>
      <c r="R100" s="666">
        <v>9.8794974386692047E-2</v>
      </c>
      <c r="S100" s="666">
        <v>0.11116787046194077</v>
      </c>
      <c r="T100" s="666">
        <v>0.12876278162002563</v>
      </c>
      <c r="U100" s="666">
        <v>0.13346730172634125</v>
      </c>
      <c r="V100" s="666">
        <v>0.13864228129386902</v>
      </c>
      <c r="W100" s="666">
        <v>0.1325734406709671</v>
      </c>
      <c r="X100" s="666">
        <v>0.17430256307125092</v>
      </c>
      <c r="Y100" s="666">
        <v>0.18272365629673004</v>
      </c>
      <c r="Z100" s="666">
        <v>0.18568751215934753</v>
      </c>
      <c r="AA100" s="666">
        <v>0.18187683820724487</v>
      </c>
      <c r="AB100" s="666">
        <v>0.1946260929107666</v>
      </c>
      <c r="AC100" s="666">
        <v>0.21231509745121002</v>
      </c>
      <c r="AD100" s="666">
        <v>0.23348546028137207</v>
      </c>
      <c r="AE100" s="666">
        <v>0.22915729880332947</v>
      </c>
      <c r="AF100" s="666">
        <v>0.24214178323745728</v>
      </c>
      <c r="AG100" s="666">
        <v>0.2639707624912262</v>
      </c>
      <c r="AH100" s="666">
        <v>0.19636677205562592</v>
      </c>
      <c r="AI100" s="666">
        <v>0.25663170218467712</v>
      </c>
      <c r="AJ100" s="666">
        <v>0.22892206907272339</v>
      </c>
      <c r="AK100" s="666">
        <v>0.19756026566028595</v>
      </c>
      <c r="AL100" s="666">
        <v>0.20347788743674755</v>
      </c>
      <c r="AM100" s="666">
        <v>0.22558589652180672</v>
      </c>
      <c r="AN100" s="666">
        <v>0.26877313107252121</v>
      </c>
      <c r="AO100" s="666">
        <v>0.28433330729603767</v>
      </c>
      <c r="AP100" s="666">
        <v>0.31646072864532471</v>
      </c>
      <c r="AQ100" s="666">
        <v>0.30987361073493958</v>
      </c>
      <c r="AR100" s="666">
        <v>0.32247370470054193</v>
      </c>
      <c r="AS100" s="666">
        <v>0.27658430833980674</v>
      </c>
      <c r="AT100" s="666">
        <v>0.28909946175554069</v>
      </c>
      <c r="AU100" s="666">
        <v>0.29799729533260688</v>
      </c>
      <c r="AV100" s="666">
        <v>0.30410440792911686</v>
      </c>
      <c r="AW100" s="666">
        <v>0.10691706306533888</v>
      </c>
      <c r="AX100" s="666">
        <v>0.31183121167123318</v>
      </c>
      <c r="AY100" s="666">
        <v>0.32113665342330933</v>
      </c>
      <c r="AZ100" s="666">
        <v>0.32820775732398033</v>
      </c>
      <c r="BA100" s="666">
        <v>0.35251759178936481</v>
      </c>
      <c r="BB100" s="666">
        <v>0.32493329048156738</v>
      </c>
      <c r="BC100" s="666">
        <v>0.32648101449012756</v>
      </c>
      <c r="BD100" s="666">
        <v>0.38653747737407684</v>
      </c>
      <c r="BE100" s="666">
        <v>0.4178975485265255</v>
      </c>
      <c r="BF100" s="666">
        <v>0.40167895331978798</v>
      </c>
      <c r="BG100" s="666">
        <v>0.38638785481452942</v>
      </c>
      <c r="BH100" s="667">
        <v>0.4099835567176342</v>
      </c>
      <c r="BI100" s="512">
        <v>6.1067400564210228E-2</v>
      </c>
      <c r="BJ100" s="512">
        <v>2.7743374341107963E-2</v>
      </c>
      <c r="BK100" s="512">
        <v>4.7958159183250516E-3</v>
      </c>
    </row>
    <row r="101" spans="1:63">
      <c r="A101" s="77" t="s">
        <v>314</v>
      </c>
      <c r="B101" s="666">
        <v>1.6499999910593033E-2</v>
      </c>
      <c r="C101" s="666">
        <v>1.6180645674467087E-2</v>
      </c>
      <c r="D101" s="666">
        <v>1.7883870750665665E-2</v>
      </c>
      <c r="E101" s="666">
        <v>1.8309677019715309E-2</v>
      </c>
      <c r="F101" s="666">
        <v>1.932096853852272E-2</v>
      </c>
      <c r="G101" s="666">
        <v>2.2322902455925941E-2</v>
      </c>
      <c r="H101" s="666">
        <v>2.0577097311615944E-2</v>
      </c>
      <c r="I101" s="666">
        <v>2.3493871092796326E-2</v>
      </c>
      <c r="J101" s="666">
        <v>2.5271613150835037E-2</v>
      </c>
      <c r="K101" s="666">
        <v>2.1833226084709167E-2</v>
      </c>
      <c r="L101" s="666">
        <v>2.4185806512832642E-2</v>
      </c>
      <c r="M101" s="666">
        <v>2.9753224924206734E-2</v>
      </c>
      <c r="N101" s="666">
        <v>2.2514086524097365E-2</v>
      </c>
      <c r="O101" s="666">
        <v>2.9954194083984476E-2</v>
      </c>
      <c r="P101" s="666">
        <v>3.7175085861235857E-2</v>
      </c>
      <c r="Q101" s="666">
        <v>5.8380508795380592E-2</v>
      </c>
      <c r="R101" s="666">
        <v>8.0054428428411484E-2</v>
      </c>
      <c r="S101" s="666">
        <v>8.0522444099187851E-2</v>
      </c>
      <c r="T101" s="666">
        <v>9.3740265816450119E-2</v>
      </c>
      <c r="U101" s="666">
        <v>0.11197809875011444</v>
      </c>
      <c r="V101" s="666">
        <v>0.12107638269662857</v>
      </c>
      <c r="W101" s="666">
        <v>0.12225526571273804</v>
      </c>
      <c r="X101" s="666">
        <v>0.10634531453251839</v>
      </c>
      <c r="Y101" s="666">
        <v>0.12051497772336006</v>
      </c>
      <c r="Z101" s="666">
        <v>0.12777844816446304</v>
      </c>
      <c r="AA101" s="666">
        <v>0.12530681118369102</v>
      </c>
      <c r="AB101" s="666">
        <v>0.113587636500597</v>
      </c>
      <c r="AC101" s="666">
        <v>0.10549032315611839</v>
      </c>
      <c r="AD101" s="666">
        <v>0.11143387109041214</v>
      </c>
      <c r="AE101" s="666">
        <v>0.12696107476949692</v>
      </c>
      <c r="AF101" s="666">
        <v>0.12900999933481216</v>
      </c>
      <c r="AG101" s="666">
        <v>0.14158064872026443</v>
      </c>
      <c r="AH101" s="666">
        <v>0.13853182643651962</v>
      </c>
      <c r="AI101" s="666">
        <v>0.1449853740632534</v>
      </c>
      <c r="AJ101" s="666">
        <v>0.19167634844779968</v>
      </c>
      <c r="AK101" s="666">
        <v>0.20178182423114777</v>
      </c>
      <c r="AL101" s="666">
        <v>0.18110512942075729</v>
      </c>
      <c r="AM101" s="666">
        <v>0.17717868834733963</v>
      </c>
      <c r="AN101" s="666">
        <v>0.18057167530059814</v>
      </c>
      <c r="AO101" s="666">
        <v>0.1914907693862915</v>
      </c>
      <c r="AP101" s="666">
        <v>0.18460190296173096</v>
      </c>
      <c r="AQ101" s="666">
        <v>0.20524265617132187</v>
      </c>
      <c r="AR101" s="666">
        <v>0.1875515952706337</v>
      </c>
      <c r="AS101" s="666">
        <v>0.20429442077875137</v>
      </c>
      <c r="AT101" s="666">
        <v>0.1988196074962616</v>
      </c>
      <c r="AU101" s="666">
        <v>0.17411918938159943</v>
      </c>
      <c r="AV101" s="666">
        <v>0.19326982647180557</v>
      </c>
      <c r="AW101" s="666">
        <v>0.2011454775929451</v>
      </c>
      <c r="AX101" s="666">
        <v>0.19182656705379486</v>
      </c>
      <c r="AY101" s="666">
        <v>0.1894770935177803</v>
      </c>
      <c r="AZ101" s="666">
        <v>0.19956624507904053</v>
      </c>
      <c r="BA101" s="666">
        <v>0.20885900408029556</v>
      </c>
      <c r="BB101" s="666">
        <v>0.22012394666671753</v>
      </c>
      <c r="BC101" s="666">
        <v>0.22050091624259949</v>
      </c>
      <c r="BD101" s="666">
        <v>0.20734678208827972</v>
      </c>
      <c r="BE101" s="666">
        <v>0.20320826023817062</v>
      </c>
      <c r="BF101" s="666">
        <v>0.22021394222974777</v>
      </c>
      <c r="BG101" s="666">
        <v>0.23118148744106293</v>
      </c>
      <c r="BH101" s="667">
        <v>0.23912782222032547</v>
      </c>
      <c r="BI101" s="512">
        <v>3.4372712396741445E-2</v>
      </c>
      <c r="BJ101" s="512">
        <v>2.2285345940385559E-2</v>
      </c>
      <c r="BK101" s="512">
        <v>2.7972171018275215E-3</v>
      </c>
    </row>
    <row r="102" spans="1:63">
      <c r="A102" s="77" t="s">
        <v>388</v>
      </c>
      <c r="B102" s="666">
        <v>0</v>
      </c>
      <c r="C102" s="666">
        <v>0</v>
      </c>
      <c r="D102" s="666">
        <v>0</v>
      </c>
      <c r="E102" s="666">
        <v>0</v>
      </c>
      <c r="F102" s="666">
        <v>0</v>
      </c>
      <c r="G102" s="666">
        <v>0</v>
      </c>
      <c r="H102" s="666">
        <v>0</v>
      </c>
      <c r="I102" s="666">
        <v>0</v>
      </c>
      <c r="J102" s="666">
        <v>0</v>
      </c>
      <c r="K102" s="666">
        <v>0</v>
      </c>
      <c r="L102" s="666">
        <v>0</v>
      </c>
      <c r="M102" s="666">
        <v>0</v>
      </c>
      <c r="N102" s="666">
        <v>0</v>
      </c>
      <c r="O102" s="666">
        <v>0</v>
      </c>
      <c r="P102" s="666">
        <v>0</v>
      </c>
      <c r="Q102" s="666">
        <v>0</v>
      </c>
      <c r="R102" s="666">
        <v>0</v>
      </c>
      <c r="S102" s="666">
        <v>0</v>
      </c>
      <c r="T102" s="666">
        <v>0</v>
      </c>
      <c r="U102" s="666">
        <v>0</v>
      </c>
      <c r="V102" s="666">
        <v>0</v>
      </c>
      <c r="W102" s="666">
        <v>9.7681453917175531E-4</v>
      </c>
      <c r="X102" s="666">
        <v>9.7681453917175531E-4</v>
      </c>
      <c r="Y102" s="666">
        <v>9.7681453917175531E-4</v>
      </c>
      <c r="Z102" s="666">
        <v>9.7681453917175531E-4</v>
      </c>
      <c r="AA102" s="666">
        <v>9.7681453917175531E-4</v>
      </c>
      <c r="AB102" s="666">
        <v>2.8155241161584854E-3</v>
      </c>
      <c r="AC102" s="666">
        <v>2.8155241161584854E-3</v>
      </c>
      <c r="AD102" s="666">
        <v>2.8155241161584854E-3</v>
      </c>
      <c r="AE102" s="666">
        <v>2.8155241161584854E-3</v>
      </c>
      <c r="AF102" s="666">
        <v>2.8155241161584854E-3</v>
      </c>
      <c r="AG102" s="666">
        <v>2.8155241161584854E-3</v>
      </c>
      <c r="AH102" s="666">
        <v>2.8155241161584854E-3</v>
      </c>
      <c r="AI102" s="666">
        <v>2.8155241161584854E-3</v>
      </c>
      <c r="AJ102" s="666">
        <v>2.8155241161584854E-3</v>
      </c>
      <c r="AK102" s="666">
        <v>2.8155241161584854E-3</v>
      </c>
      <c r="AL102" s="666">
        <v>5.4356856271624565E-3</v>
      </c>
      <c r="AM102" s="666">
        <v>5.4356856271624565E-3</v>
      </c>
      <c r="AN102" s="666">
        <v>5.688508041203022E-3</v>
      </c>
      <c r="AO102" s="666">
        <v>5.5046370252966881E-3</v>
      </c>
      <c r="AP102" s="666">
        <v>5.4892236366868019E-3</v>
      </c>
      <c r="AQ102" s="666">
        <v>5.4444745182991028E-3</v>
      </c>
      <c r="AR102" s="666">
        <v>5.6725251488387585E-3</v>
      </c>
      <c r="AS102" s="666">
        <v>5.9889522381126881E-3</v>
      </c>
      <c r="AT102" s="666">
        <v>6.0732392594218254E-3</v>
      </c>
      <c r="AU102" s="666">
        <v>6.7784199491143227E-3</v>
      </c>
      <c r="AV102" s="666">
        <v>7.0033571682870388E-3</v>
      </c>
      <c r="AW102" s="666">
        <v>7.3864511214196682E-3</v>
      </c>
      <c r="AX102" s="666">
        <v>8.2332026213407516E-3</v>
      </c>
      <c r="AY102" s="666">
        <v>8.7853223085403442E-3</v>
      </c>
      <c r="AZ102" s="666">
        <v>9.8071908578276634E-3</v>
      </c>
      <c r="BA102" s="666">
        <v>1.006388571113348E-2</v>
      </c>
      <c r="BB102" s="666">
        <v>1.0081103071570396E-2</v>
      </c>
      <c r="BC102" s="666">
        <v>1.0049900040030479E-2</v>
      </c>
      <c r="BD102" s="666">
        <v>1.0583890601992607E-2</v>
      </c>
      <c r="BE102" s="666">
        <v>1.066015288233757E-2</v>
      </c>
      <c r="BF102" s="666">
        <v>1.1468567885458469E-2</v>
      </c>
      <c r="BG102" s="666">
        <v>1.740170456469059E-2</v>
      </c>
      <c r="BH102" s="667">
        <v>1.8331523984670639E-2</v>
      </c>
      <c r="BI102" s="512">
        <v>5.343266324993956E-2</v>
      </c>
      <c r="BJ102" s="512">
        <v>8.3335504803956573E-2</v>
      </c>
      <c r="BK102" s="512">
        <v>2.1443448912120616E-4</v>
      </c>
    </row>
    <row r="103" spans="1:63">
      <c r="A103" s="77" t="s">
        <v>352</v>
      </c>
      <c r="B103" s="666">
        <v>7.5626098550856113E-3</v>
      </c>
      <c r="C103" s="666">
        <v>1.0488911531865597E-2</v>
      </c>
      <c r="D103" s="666">
        <v>1.014665886759758E-2</v>
      </c>
      <c r="E103" s="666">
        <v>9.8944967612624168E-3</v>
      </c>
      <c r="F103" s="666">
        <v>1.5206740237772465E-2</v>
      </c>
      <c r="G103" s="666">
        <v>1.2994377873837948E-2</v>
      </c>
      <c r="H103" s="666">
        <v>1.4051357284188271E-2</v>
      </c>
      <c r="I103" s="666">
        <v>1.4563390053808689E-2</v>
      </c>
      <c r="J103" s="666">
        <v>1.3673337176442146E-2</v>
      </c>
      <c r="K103" s="666">
        <v>2.0288165658712387E-2</v>
      </c>
      <c r="L103" s="666">
        <v>1.7913773655891418E-2</v>
      </c>
      <c r="M103" s="666">
        <v>1.9040584564208984E-2</v>
      </c>
      <c r="N103" s="666">
        <v>1.4825824648141861E-2</v>
      </c>
      <c r="O103" s="666">
        <v>1.9241385161876678E-2</v>
      </c>
      <c r="P103" s="666">
        <v>2.444307878613472E-2</v>
      </c>
      <c r="Q103" s="666">
        <v>2.0442701876163483E-2</v>
      </c>
      <c r="R103" s="666">
        <v>2.7653010562062263E-2</v>
      </c>
      <c r="S103" s="666">
        <v>1.8260305747389793E-2</v>
      </c>
      <c r="T103" s="666">
        <v>2.4422032758593559E-2</v>
      </c>
      <c r="U103" s="666">
        <v>2.1270554512739182E-2</v>
      </c>
      <c r="V103" s="666">
        <v>3.3904477953910828E-2</v>
      </c>
      <c r="W103" s="666">
        <v>3.3105175942182541E-2</v>
      </c>
      <c r="X103" s="666">
        <v>4.2212013155221939E-2</v>
      </c>
      <c r="Y103" s="666">
        <v>2.1154405549168587E-2</v>
      </c>
      <c r="Z103" s="666">
        <v>3.1551927328109741E-2</v>
      </c>
      <c r="AA103" s="666">
        <v>4.9872005502948014E-2</v>
      </c>
      <c r="AB103" s="666">
        <v>3.7120165447959153E-2</v>
      </c>
      <c r="AC103" s="666">
        <v>3.2994125327604706E-2</v>
      </c>
      <c r="AD103" s="666">
        <v>4.5034876526187873E-2</v>
      </c>
      <c r="AE103" s="666">
        <v>2.500646232147119E-2</v>
      </c>
      <c r="AF103" s="666">
        <v>3.2274100231006742E-2</v>
      </c>
      <c r="AG103" s="666">
        <v>3.0470856931060553E-2</v>
      </c>
      <c r="AH103" s="666">
        <v>3.0894349911250174E-2</v>
      </c>
      <c r="AI103" s="666">
        <v>4.6285499352961779E-2</v>
      </c>
      <c r="AJ103" s="666">
        <v>4.5386620447970927E-2</v>
      </c>
      <c r="AK103" s="666">
        <v>4.3824065010994673E-2</v>
      </c>
      <c r="AL103" s="666">
        <v>2.5851364247500896E-2</v>
      </c>
      <c r="AM103" s="666">
        <v>3.6256834864616394E-2</v>
      </c>
      <c r="AN103" s="666">
        <v>5.3508622338995337E-2</v>
      </c>
      <c r="AO103" s="666">
        <v>4.8683113884180784E-2</v>
      </c>
      <c r="AP103" s="666">
        <v>4.2338548693805933E-2</v>
      </c>
      <c r="AQ103" s="666">
        <v>4.1057512164115906E-2</v>
      </c>
      <c r="AR103" s="666">
        <v>4.5929334126412868E-2</v>
      </c>
      <c r="AS103" s="666">
        <v>4.5850198715925217E-2</v>
      </c>
      <c r="AT103" s="666">
        <v>4.7060579061508179E-2</v>
      </c>
      <c r="AU103" s="666">
        <v>5.7482520118355751E-2</v>
      </c>
      <c r="AV103" s="666">
        <v>7.5107913464307785E-2</v>
      </c>
      <c r="AW103" s="666">
        <v>8.409331738948822E-2</v>
      </c>
      <c r="AX103" s="666">
        <v>0.10557779669761658</v>
      </c>
      <c r="AY103" s="666">
        <v>0.1366983950138092</v>
      </c>
      <c r="AZ103" s="666">
        <v>0.16077816113829613</v>
      </c>
      <c r="BA103" s="666">
        <v>0.18966339901089668</v>
      </c>
      <c r="BB103" s="666">
        <v>0.23228678852319717</v>
      </c>
      <c r="BC103" s="666">
        <v>0.28808852657675743</v>
      </c>
      <c r="BD103" s="666">
        <v>0.33999507501721382</v>
      </c>
      <c r="BE103" s="666">
        <v>0.41054857522249222</v>
      </c>
      <c r="BF103" s="666">
        <v>0.48868671618402004</v>
      </c>
      <c r="BG103" s="666">
        <v>0.55835510045289993</v>
      </c>
      <c r="BH103" s="667">
        <v>0.56227771565318108</v>
      </c>
      <c r="BI103" s="512">
        <v>7.0253055754292415E-3</v>
      </c>
      <c r="BJ103" s="512">
        <v>0.18205539021338968</v>
      </c>
      <c r="BK103" s="512">
        <v>6.5772891987133392E-3</v>
      </c>
    </row>
    <row r="104" spans="1:63">
      <c r="A104" s="77" t="s">
        <v>330</v>
      </c>
      <c r="B104" s="666">
        <v>3.8854838348925114E-3</v>
      </c>
      <c r="C104" s="666">
        <v>4.247419536113739E-3</v>
      </c>
      <c r="D104" s="666">
        <v>4.3645161204040051E-3</v>
      </c>
      <c r="E104" s="666">
        <v>5.045806523412466E-3</v>
      </c>
      <c r="F104" s="666">
        <v>5.8441935107111931E-3</v>
      </c>
      <c r="G104" s="666">
        <v>7.8806132078170776E-3</v>
      </c>
      <c r="H104" s="666">
        <v>8.7875807657837868E-3</v>
      </c>
      <c r="I104" s="666">
        <v>9.0175159275531769E-3</v>
      </c>
      <c r="J104" s="666">
        <v>7.4058389291167259E-3</v>
      </c>
      <c r="K104" s="666">
        <v>1.0619613341987133E-2</v>
      </c>
      <c r="L104" s="666">
        <v>1.1460580863058567E-2</v>
      </c>
      <c r="M104" s="666">
        <v>1.1810806579887867E-2</v>
      </c>
      <c r="N104" s="666">
        <v>1.2922161258757114E-2</v>
      </c>
      <c r="O104" s="666">
        <v>1.4544484205543995E-2</v>
      </c>
      <c r="P104" s="666">
        <v>1.5561096370220184E-2</v>
      </c>
      <c r="Q104" s="666">
        <v>1.5755902975797653E-2</v>
      </c>
      <c r="R104" s="666">
        <v>1.6729936003684998E-2</v>
      </c>
      <c r="S104" s="666">
        <v>1.7113162204623222E-2</v>
      </c>
      <c r="T104" s="666">
        <v>1.295729074627161E-2</v>
      </c>
      <c r="U104" s="666">
        <v>2.2271806374192238E-2</v>
      </c>
      <c r="V104" s="666">
        <v>2.5501549243927002E-2</v>
      </c>
      <c r="W104" s="666">
        <v>2.8157515451312065E-2</v>
      </c>
      <c r="X104" s="666">
        <v>2.317451685667038E-2</v>
      </c>
      <c r="Y104" s="666">
        <v>2.7642291039228439E-2</v>
      </c>
      <c r="Z104" s="666">
        <v>2.9819225892424583E-2</v>
      </c>
      <c r="AA104" s="666">
        <v>3.3476904034614563E-2</v>
      </c>
      <c r="AB104" s="666">
        <v>3.3176708966493607E-2</v>
      </c>
      <c r="AC104" s="666">
        <v>3.0869903042912483E-2</v>
      </c>
      <c r="AD104" s="666">
        <v>4.0409032255411148E-2</v>
      </c>
      <c r="AE104" s="666">
        <v>4.3529130518436432E-2</v>
      </c>
      <c r="AF104" s="666">
        <v>4.8053324222564697E-2</v>
      </c>
      <c r="AG104" s="666">
        <v>3.4616999328136444E-2</v>
      </c>
      <c r="AH104" s="666">
        <v>3.6696746945381165E-2</v>
      </c>
      <c r="AI104" s="666">
        <v>4.1675273329019547E-2</v>
      </c>
      <c r="AJ104" s="666">
        <v>4.4507352209620876E-2</v>
      </c>
      <c r="AK104" s="666">
        <v>3.4150097850215388E-2</v>
      </c>
      <c r="AL104" s="666">
        <v>3.3020996736013331E-2</v>
      </c>
      <c r="AM104" s="666">
        <v>2.8429060239432147E-2</v>
      </c>
      <c r="AN104" s="666">
        <v>3.4709801122517092E-2</v>
      </c>
      <c r="AO104" s="666">
        <v>3.0868721558363177E-2</v>
      </c>
      <c r="AP104" s="666">
        <v>3.5760430808295496E-2</v>
      </c>
      <c r="AQ104" s="666">
        <v>4.7663484569056891E-2</v>
      </c>
      <c r="AR104" s="666">
        <v>4.0371614079049323E-2</v>
      </c>
      <c r="AS104" s="666">
        <v>4.2035961188958026E-2</v>
      </c>
      <c r="AT104" s="666">
        <v>3.9488184178480878E-2</v>
      </c>
      <c r="AU104" s="666">
        <v>5.7377604302018881E-2</v>
      </c>
      <c r="AV104" s="666">
        <v>4.6883228002116084E-2</v>
      </c>
      <c r="AW104" s="666">
        <v>3.4398280899040401E-2</v>
      </c>
      <c r="AX104" s="666">
        <v>7.0732275024056435E-2</v>
      </c>
      <c r="AY104" s="666">
        <v>4.7905136365443468E-2</v>
      </c>
      <c r="AZ104" s="666">
        <v>6.2431490048766136E-2</v>
      </c>
      <c r="BA104" s="666">
        <v>4.5730968937277794E-2</v>
      </c>
      <c r="BB104" s="666">
        <v>4.5059176161885262E-2</v>
      </c>
      <c r="BC104" s="666">
        <v>6.8235986400395632E-2</v>
      </c>
      <c r="BD104" s="666">
        <v>5.5065622553229332E-2</v>
      </c>
      <c r="BE104" s="666">
        <v>5.9252283535897732E-2</v>
      </c>
      <c r="BF104" s="666">
        <v>8.625275082886219E-2</v>
      </c>
      <c r="BG104" s="666">
        <v>8.6594494059681892E-2</v>
      </c>
      <c r="BH104" s="667">
        <v>7.997850701212883E-2</v>
      </c>
      <c r="BI104" s="512">
        <v>-7.6401936628825995E-2</v>
      </c>
      <c r="BJ104" s="512">
        <v>1.2361374022177296E-2</v>
      </c>
      <c r="BK104" s="512">
        <v>9.3555507475341995E-4</v>
      </c>
    </row>
    <row r="105" spans="1:63">
      <c r="A105" s="77" t="s">
        <v>389</v>
      </c>
      <c r="B105" s="666">
        <v>2.7528386563062668E-2</v>
      </c>
      <c r="C105" s="666">
        <v>2.8326774016022682E-2</v>
      </c>
      <c r="D105" s="666">
        <v>2.8039354830980301E-2</v>
      </c>
      <c r="E105" s="666">
        <v>4.1132904589176178E-2</v>
      </c>
      <c r="F105" s="666">
        <v>3.2489031553268433E-2</v>
      </c>
      <c r="G105" s="666">
        <v>3.0498387292027473E-2</v>
      </c>
      <c r="H105" s="666">
        <v>3.2904192805290222E-2</v>
      </c>
      <c r="I105" s="666">
        <v>3.870580717921257E-2</v>
      </c>
      <c r="J105" s="666">
        <v>3.6182902753353119E-2</v>
      </c>
      <c r="K105" s="666">
        <v>5.0085484981536865E-2</v>
      </c>
      <c r="L105" s="666">
        <v>5.6004192680120468E-2</v>
      </c>
      <c r="M105" s="666">
        <v>4.558258131146431E-2</v>
      </c>
      <c r="N105" s="666">
        <v>4.2825482785701752E-2</v>
      </c>
      <c r="O105" s="666">
        <v>5.2863869816064835E-2</v>
      </c>
      <c r="P105" s="666">
        <v>4.8616450279951096E-2</v>
      </c>
      <c r="Q105" s="666">
        <v>3.114774264395237E-2</v>
      </c>
      <c r="R105" s="666">
        <v>5.1000967621803284E-2</v>
      </c>
      <c r="S105" s="666">
        <v>5.0981507716642227E-2</v>
      </c>
      <c r="T105" s="666">
        <v>5.3141832959227031E-2</v>
      </c>
      <c r="U105" s="666">
        <v>4.6718059904378606E-2</v>
      </c>
      <c r="V105" s="666">
        <v>6.3913186144418432E-2</v>
      </c>
      <c r="W105" s="666">
        <v>6.5300298454531003E-2</v>
      </c>
      <c r="X105" s="666">
        <v>5.8672552615462337E-2</v>
      </c>
      <c r="Y105" s="666">
        <v>4.9785764556872891E-2</v>
      </c>
      <c r="Z105" s="666">
        <v>5.4014140274375677E-2</v>
      </c>
      <c r="AA105" s="666">
        <v>7.0357112446799874E-2</v>
      </c>
      <c r="AB105" s="666">
        <v>4.3815500801429152E-2</v>
      </c>
      <c r="AC105" s="666">
        <v>7.2793734492734075E-2</v>
      </c>
      <c r="AD105" s="666">
        <v>4.6411747112870216E-2</v>
      </c>
      <c r="AE105" s="666">
        <v>5.6833694223314524E-2</v>
      </c>
      <c r="AF105" s="666">
        <v>5.5927744600921869E-2</v>
      </c>
      <c r="AG105" s="666">
        <v>5.5890390649437904E-2</v>
      </c>
      <c r="AH105" s="666">
        <v>6.187903881072998E-2</v>
      </c>
      <c r="AI105" s="666">
        <v>7.29976836591959E-2</v>
      </c>
      <c r="AJ105" s="666">
        <v>6.2489788047969341E-2</v>
      </c>
      <c r="AK105" s="666">
        <v>6.0594010166823864E-2</v>
      </c>
      <c r="AL105" s="666">
        <v>6.9139772094786167E-2</v>
      </c>
      <c r="AM105" s="666">
        <v>4.7750122845172882E-2</v>
      </c>
      <c r="AN105" s="666">
        <v>5.2305510267615318E-2</v>
      </c>
      <c r="AO105" s="666">
        <v>5.4814515635371208E-2</v>
      </c>
      <c r="AP105" s="666">
        <v>6.4184557646512985E-2</v>
      </c>
      <c r="AQ105" s="666">
        <v>6.5977547317743301E-2</v>
      </c>
      <c r="AR105" s="666">
        <v>7.111431285738945E-2</v>
      </c>
      <c r="AS105" s="666">
        <v>7.0426758378744125E-2</v>
      </c>
      <c r="AT105" s="666">
        <v>6.5765894949436188E-2</v>
      </c>
      <c r="AU105" s="666">
        <v>7.3454245924949646E-2</v>
      </c>
      <c r="AV105" s="666">
        <v>7.6240580528974533E-2</v>
      </c>
      <c r="AW105" s="666">
        <v>9.2528436332941055E-2</v>
      </c>
      <c r="AX105" s="666">
        <v>9.3689743429422379E-2</v>
      </c>
      <c r="AY105" s="666">
        <v>8.3880435675382614E-2</v>
      </c>
      <c r="AZ105" s="666">
        <v>8.8641330599784851E-2</v>
      </c>
      <c r="BA105" s="666">
        <v>0.10984817519783974</v>
      </c>
      <c r="BB105" s="666">
        <v>0.10601583495736122</v>
      </c>
      <c r="BC105" s="666">
        <v>0.10734226182103157</v>
      </c>
      <c r="BD105" s="666">
        <v>0.13152680173516273</v>
      </c>
      <c r="BE105" s="666">
        <v>0.13069000281393528</v>
      </c>
      <c r="BF105" s="666">
        <v>0.15224530547857285</v>
      </c>
      <c r="BG105" s="666">
        <v>0.21129607036709785</v>
      </c>
      <c r="BH105" s="667">
        <v>0.2380727156996727</v>
      </c>
      <c r="BI105" s="512">
        <v>0.12672571376293984</v>
      </c>
      <c r="BJ105" s="512">
        <v>9.7745732955944575E-2</v>
      </c>
      <c r="BK105" s="512">
        <v>2.7848749076971355E-3</v>
      </c>
    </row>
    <row r="106" spans="1:63">
      <c r="A106" s="77" t="s">
        <v>276</v>
      </c>
      <c r="B106" s="666">
        <v>8.9525803923606873E-3</v>
      </c>
      <c r="C106" s="666">
        <v>1.1326451785862446E-2</v>
      </c>
      <c r="D106" s="666">
        <v>1.4562580734491348E-2</v>
      </c>
      <c r="E106" s="666">
        <v>1.4956451952457428E-2</v>
      </c>
      <c r="F106" s="666">
        <v>1.1134838685393333E-2</v>
      </c>
      <c r="G106" s="666">
        <v>1.9022902473807335E-2</v>
      </c>
      <c r="H106" s="666">
        <v>2.1801291033625603E-2</v>
      </c>
      <c r="I106" s="666">
        <v>1.8394839018583298E-2</v>
      </c>
      <c r="J106" s="666">
        <v>2.0012903958559036E-2</v>
      </c>
      <c r="K106" s="666">
        <v>2.6165805757045746E-2</v>
      </c>
      <c r="L106" s="666">
        <v>3.6182902753353119E-2</v>
      </c>
      <c r="M106" s="666">
        <v>3.8716450333595276E-2</v>
      </c>
      <c r="N106" s="666">
        <v>3.4756451845169067E-2</v>
      </c>
      <c r="O106" s="666">
        <v>2.2461289539933205E-2</v>
      </c>
      <c r="P106" s="666">
        <v>3.4735161811113358E-2</v>
      </c>
      <c r="Q106" s="666">
        <v>1.3551290147006512E-2</v>
      </c>
      <c r="R106" s="666">
        <v>3.1658709049224854E-2</v>
      </c>
      <c r="S106" s="666">
        <v>4.0834840387105942E-2</v>
      </c>
      <c r="T106" s="666">
        <v>3.8961291313171387E-2</v>
      </c>
      <c r="U106" s="666">
        <v>4.3442904949188232E-2</v>
      </c>
      <c r="V106" s="666">
        <v>3.9291288703680038E-2</v>
      </c>
      <c r="W106" s="666">
        <v>5.8885838836431503E-2</v>
      </c>
      <c r="X106" s="666">
        <v>4.3235761775576975E-2</v>
      </c>
      <c r="Y106" s="666">
        <v>3.9927461766637862E-2</v>
      </c>
      <c r="Z106" s="666">
        <v>5.8926247293129563E-2</v>
      </c>
      <c r="AA106" s="666">
        <v>5.244857314391993E-2</v>
      </c>
      <c r="AB106" s="666">
        <v>4.8299831425538287E-2</v>
      </c>
      <c r="AC106" s="666">
        <v>4.4510884748888202E-2</v>
      </c>
      <c r="AD106" s="666">
        <v>3.8792395644122735E-2</v>
      </c>
      <c r="AE106" s="666">
        <v>4.745927348267287E-2</v>
      </c>
      <c r="AF106" s="666">
        <v>7.1822782978415489E-2</v>
      </c>
      <c r="AG106" s="666">
        <v>7.918356591835618E-2</v>
      </c>
      <c r="AH106" s="666">
        <v>7.8530449420213699E-2</v>
      </c>
      <c r="AI106" s="666">
        <v>5.7726556668058038E-2</v>
      </c>
      <c r="AJ106" s="666">
        <v>4.1436433792114258E-2</v>
      </c>
      <c r="AK106" s="666">
        <v>6.8768345285207033E-2</v>
      </c>
      <c r="AL106" s="666">
        <v>7.2435582056641579E-2</v>
      </c>
      <c r="AM106" s="666">
        <v>8.605489693582058E-2</v>
      </c>
      <c r="AN106" s="666">
        <v>8.9402047917246819E-2</v>
      </c>
      <c r="AO106" s="666">
        <v>8.2333102822303772E-2</v>
      </c>
      <c r="AP106" s="666">
        <v>7.9789960756897926E-2</v>
      </c>
      <c r="AQ106" s="666">
        <v>0.10465246625244617</v>
      </c>
      <c r="AR106" s="666">
        <v>0.10922079905867577</v>
      </c>
      <c r="AS106" s="666">
        <v>9.5284661278128624E-2</v>
      </c>
      <c r="AT106" s="666">
        <v>9.6352811902761459E-2</v>
      </c>
      <c r="AU106" s="666">
        <v>9.2702567577362061E-2</v>
      </c>
      <c r="AV106" s="666">
        <v>0.12549293413758278</v>
      </c>
      <c r="AW106" s="666">
        <v>0.14227332547307014</v>
      </c>
      <c r="AX106" s="666">
        <v>0.1335262730717659</v>
      </c>
      <c r="AY106" s="666">
        <v>0.15025497227907181</v>
      </c>
      <c r="AZ106" s="666">
        <v>0.14698901399970055</v>
      </c>
      <c r="BA106" s="666">
        <v>0.17091971635818481</v>
      </c>
      <c r="BB106" s="666">
        <v>0.20583578199148178</v>
      </c>
      <c r="BC106" s="666">
        <v>0.26616806536912918</v>
      </c>
      <c r="BD106" s="666">
        <v>0.28817719221115112</v>
      </c>
      <c r="BE106" s="666">
        <v>0.26215598359704018</v>
      </c>
      <c r="BF106" s="666">
        <v>0.27708815783262253</v>
      </c>
      <c r="BG106" s="666">
        <v>0.29644989967346191</v>
      </c>
      <c r="BH106" s="667">
        <v>0.30864923447370529</v>
      </c>
      <c r="BI106" s="512">
        <v>4.1151421584830539E-2</v>
      </c>
      <c r="BJ106" s="512">
        <v>8.7401299529275001E-2</v>
      </c>
      <c r="BK106" s="512">
        <v>3.6104494622141753E-3</v>
      </c>
    </row>
    <row r="107" spans="1:63">
      <c r="A107" s="77" t="s">
        <v>277</v>
      </c>
      <c r="B107" s="666">
        <v>3.6193549167364836E-3</v>
      </c>
      <c r="C107" s="666">
        <v>4.1516129858791828E-3</v>
      </c>
      <c r="D107" s="666">
        <v>4.5774192549288273E-3</v>
      </c>
      <c r="E107" s="666">
        <v>5.1096775569021702E-3</v>
      </c>
      <c r="F107" s="666">
        <v>5.7483869604766369E-3</v>
      </c>
      <c r="G107" s="666">
        <v>6.3870968297123909E-3</v>
      </c>
      <c r="H107" s="666">
        <v>6.536128930747509E-3</v>
      </c>
      <c r="I107" s="666">
        <v>4.4922581873834133E-3</v>
      </c>
      <c r="J107" s="666">
        <v>4.4709676876664162E-3</v>
      </c>
      <c r="K107" s="666">
        <v>4.4709676876664162E-3</v>
      </c>
      <c r="L107" s="666">
        <v>5.3225806914269924E-3</v>
      </c>
      <c r="M107" s="666">
        <v>5.9293550439178944E-3</v>
      </c>
      <c r="N107" s="666">
        <v>6.3870968297123909E-3</v>
      </c>
      <c r="O107" s="666">
        <v>8.5161291062831879E-3</v>
      </c>
      <c r="P107" s="666">
        <v>1.0645161382853985E-2</v>
      </c>
      <c r="Q107" s="666">
        <v>1.5839999541640282E-2</v>
      </c>
      <c r="R107" s="666">
        <v>1.6042258590459824E-2</v>
      </c>
      <c r="S107" s="666">
        <v>1.6606451943516731E-2</v>
      </c>
      <c r="T107" s="666">
        <v>1.3019031845033169E-2</v>
      </c>
      <c r="U107" s="666">
        <v>1.7021613195538521E-2</v>
      </c>
      <c r="V107" s="666">
        <v>1.5722902491688728E-2</v>
      </c>
      <c r="W107" s="666">
        <v>1.4977741986513138E-2</v>
      </c>
      <c r="X107" s="666">
        <v>1.4732902869582176E-2</v>
      </c>
      <c r="Y107" s="666">
        <v>1.9065484404563904E-2</v>
      </c>
      <c r="Z107" s="666">
        <v>4.0856130421161652E-2</v>
      </c>
      <c r="AA107" s="666">
        <v>5.7153869420289993E-2</v>
      </c>
      <c r="AB107" s="666">
        <v>6.72454833984375E-2</v>
      </c>
      <c r="AC107" s="666">
        <v>7.6943226158618927E-2</v>
      </c>
      <c r="AD107" s="666">
        <v>8.4788709878921509E-2</v>
      </c>
      <c r="AE107" s="666">
        <v>9.839322417974472E-2</v>
      </c>
      <c r="AF107" s="666">
        <v>0.11264709383249283</v>
      </c>
      <c r="AG107" s="666">
        <v>0.12782709300518036</v>
      </c>
      <c r="AH107" s="666">
        <v>0.12409064173698425</v>
      </c>
      <c r="AI107" s="666">
        <v>0.11810806393623352</v>
      </c>
      <c r="AJ107" s="666">
        <v>0.14662645757198334</v>
      </c>
      <c r="AK107" s="666">
        <v>0.15489773452281952</v>
      </c>
      <c r="AL107" s="666">
        <v>0.19258962571620941</v>
      </c>
      <c r="AM107" s="666">
        <v>0.19122102856636047</v>
      </c>
      <c r="AN107" s="666">
        <v>0.1982223242521286</v>
      </c>
      <c r="AO107" s="666">
        <v>0.18484298884868622</v>
      </c>
      <c r="AP107" s="666">
        <v>0.17102215491468087</v>
      </c>
      <c r="AQ107" s="666">
        <v>0.20265575795201585</v>
      </c>
      <c r="AR107" s="666">
        <v>0.22930386138614267</v>
      </c>
      <c r="AS107" s="666">
        <v>0.26350883691338822</v>
      </c>
      <c r="AT107" s="666">
        <v>0.3022108010482043</v>
      </c>
      <c r="AU107" s="666">
        <v>0.2861155552091077</v>
      </c>
      <c r="AV107" s="666">
        <v>0.40903521433938295</v>
      </c>
      <c r="AW107" s="666">
        <v>0.52729054645169526</v>
      </c>
      <c r="AX107" s="666">
        <v>0.56869850785005838</v>
      </c>
      <c r="AY107" s="666">
        <v>0.60769428394269198</v>
      </c>
      <c r="AZ107" s="666">
        <v>0.54613784328103065</v>
      </c>
      <c r="BA107" s="666">
        <v>0.61961093381978571</v>
      </c>
      <c r="BB107" s="666">
        <v>0.82918073888868093</v>
      </c>
      <c r="BC107" s="666">
        <v>0.80177087616175413</v>
      </c>
      <c r="BD107" s="666">
        <v>0.68403031677007675</v>
      </c>
      <c r="BE107" s="666">
        <v>0.80386445671319962</v>
      </c>
      <c r="BF107" s="666">
        <v>1.0225957334041595</v>
      </c>
      <c r="BG107" s="666">
        <v>1.2315316498279572</v>
      </c>
      <c r="BH107" s="667">
        <v>1.1130369305610657</v>
      </c>
      <c r="BI107" s="512">
        <v>-9.621735607318338E-2</v>
      </c>
      <c r="BJ107" s="512">
        <v>6.9455574523781038E-2</v>
      </c>
      <c r="BK107" s="512">
        <v>1.3019839800416122E-2</v>
      </c>
    </row>
    <row r="108" spans="1:63">
      <c r="A108" s="77" t="s">
        <v>278</v>
      </c>
      <c r="B108" s="666">
        <v>0.10694128758768784</v>
      </c>
      <c r="C108" s="666">
        <v>0.10676032001356361</v>
      </c>
      <c r="D108" s="666">
        <v>0.10901709425525041</v>
      </c>
      <c r="E108" s="666">
        <v>0.1091980619730748</v>
      </c>
      <c r="F108" s="666">
        <v>0.11013483607166563</v>
      </c>
      <c r="G108" s="666">
        <v>0.11046483590871503</v>
      </c>
      <c r="H108" s="666">
        <v>0.11338161025560112</v>
      </c>
      <c r="I108" s="666">
        <v>0.11774612557201181</v>
      </c>
      <c r="J108" s="666">
        <v>0.11960903515864629</v>
      </c>
      <c r="K108" s="666">
        <v>0.12261097009468358</v>
      </c>
      <c r="L108" s="666">
        <v>0.12636871170980157</v>
      </c>
      <c r="M108" s="666">
        <v>0.13125483940530103</v>
      </c>
      <c r="N108" s="666">
        <v>0.133085806723102</v>
      </c>
      <c r="O108" s="666">
        <v>0.13724806435129722</v>
      </c>
      <c r="P108" s="666">
        <v>0.14677548229519743</v>
      </c>
      <c r="Q108" s="666">
        <v>0.14801474384148605</v>
      </c>
      <c r="R108" s="666">
        <v>0.15005461171313073</v>
      </c>
      <c r="S108" s="666">
        <v>0.15533986056107096</v>
      </c>
      <c r="T108" s="666">
        <v>0.15758056032791501</v>
      </c>
      <c r="U108" s="666">
        <v>0.16189486299845157</v>
      </c>
      <c r="V108" s="666">
        <v>0.17806767566071358</v>
      </c>
      <c r="W108" s="666">
        <v>0.18942730639901129</v>
      </c>
      <c r="X108" s="666">
        <v>0.20020769142138306</v>
      </c>
      <c r="Y108" s="666">
        <v>0.22127252084464999</v>
      </c>
      <c r="Z108" s="666">
        <v>0.22691286082408624</v>
      </c>
      <c r="AA108" s="666">
        <v>0.2373598936947019</v>
      </c>
      <c r="AB108" s="666">
        <v>0.22981531791901944</v>
      </c>
      <c r="AC108" s="666">
        <v>0.22023433145386662</v>
      </c>
      <c r="AD108" s="666">
        <v>0.21570772430732177</v>
      </c>
      <c r="AE108" s="666">
        <v>0.22639752619306819</v>
      </c>
      <c r="AF108" s="666">
        <v>0.23119604386465653</v>
      </c>
      <c r="AG108" s="666">
        <v>0.22041653936776129</v>
      </c>
      <c r="AH108" s="666">
        <v>0.19808095755975685</v>
      </c>
      <c r="AI108" s="666">
        <v>0.19567832925054063</v>
      </c>
      <c r="AJ108" s="666">
        <v>0.20862147204143611</v>
      </c>
      <c r="AK108" s="666">
        <v>0.23053036926928172</v>
      </c>
      <c r="AL108" s="666">
        <v>0.24070980542618869</v>
      </c>
      <c r="AM108" s="666">
        <v>0.2424937778256151</v>
      </c>
      <c r="AN108" s="666">
        <v>0.2544907339130269</v>
      </c>
      <c r="AO108" s="666">
        <v>0.26553745966921127</v>
      </c>
      <c r="AP108" s="666">
        <v>0.28360568612142245</v>
      </c>
      <c r="AQ108" s="666">
        <v>0.30352508275539591</v>
      </c>
      <c r="AR108" s="666">
        <v>0.33607643037668566</v>
      </c>
      <c r="AS108" s="666">
        <v>0.35555328455924951</v>
      </c>
      <c r="AT108" s="666">
        <v>0.35118939344278033</v>
      </c>
      <c r="AU108" s="666">
        <v>0.41741928086804592</v>
      </c>
      <c r="AV108" s="666">
        <v>0.47503928947895702</v>
      </c>
      <c r="AW108" s="666">
        <v>0.48079970553177986</v>
      </c>
      <c r="AX108" s="666">
        <v>0.55994689838976797</v>
      </c>
      <c r="AY108" s="666">
        <v>0.54386636146932688</v>
      </c>
      <c r="AZ108" s="666">
        <v>0.50669072113544189</v>
      </c>
      <c r="BA108" s="666">
        <v>0.59327872114590718</v>
      </c>
      <c r="BB108" s="666">
        <v>0.62620721054338446</v>
      </c>
      <c r="BC108" s="666">
        <v>0.68343071264189348</v>
      </c>
      <c r="BD108" s="666">
        <v>0.63687992315738029</v>
      </c>
      <c r="BE108" s="666">
        <v>0.72678793375541773</v>
      </c>
      <c r="BF108" s="666">
        <v>0.81871324259316225</v>
      </c>
      <c r="BG108" s="666">
        <v>0.90402803702033907</v>
      </c>
      <c r="BH108" s="667">
        <v>0.89190075025499027</v>
      </c>
      <c r="BI108" s="512">
        <v>-1.3414724177493564E-2</v>
      </c>
      <c r="BJ108" s="512">
        <v>4.7651812268469707E-2</v>
      </c>
      <c r="BK108" s="512">
        <v>1.0433081389615058E-2</v>
      </c>
    </row>
    <row r="109" spans="1:63" s="54" customFormat="1">
      <c r="A109" s="513" t="s">
        <v>279</v>
      </c>
      <c r="B109" s="668">
        <v>1.6787700084460084</v>
      </c>
      <c r="C109" s="668">
        <v>1.7449815485088038</v>
      </c>
      <c r="D109" s="668">
        <v>1.6422076866801945</v>
      </c>
      <c r="E109" s="668">
        <v>1.8075082516206749</v>
      </c>
      <c r="F109" s="668">
        <v>1.8707863472118333</v>
      </c>
      <c r="G109" s="668">
        <v>1.942169592852224</v>
      </c>
      <c r="H109" s="668">
        <v>2.1415120736965036</v>
      </c>
      <c r="I109" s="668">
        <v>2.2020904631499434</v>
      </c>
      <c r="J109" s="668">
        <v>2.0844611987267854</v>
      </c>
      <c r="K109" s="668">
        <v>2.3497684692702023</v>
      </c>
      <c r="L109" s="668">
        <v>2.5062819251397741</v>
      </c>
      <c r="M109" s="668">
        <v>2.5142167121375678</v>
      </c>
      <c r="N109" s="668">
        <v>2.4483475793986145</v>
      </c>
      <c r="O109" s="668">
        <v>2.5578684918109502</v>
      </c>
      <c r="P109" s="668">
        <v>2.7782317242381396</v>
      </c>
      <c r="Q109" s="668">
        <v>2.9683866524428595</v>
      </c>
      <c r="R109" s="668">
        <v>3.1616173828770116</v>
      </c>
      <c r="S109" s="668">
        <v>3.1883097051686491</v>
      </c>
      <c r="T109" s="668">
        <v>3.3892048433663149</v>
      </c>
      <c r="U109" s="668">
        <v>3.4084844462086039</v>
      </c>
      <c r="V109" s="668">
        <v>3.6398011161272734</v>
      </c>
      <c r="W109" s="668">
        <v>3.7370898743938596</v>
      </c>
      <c r="X109" s="668">
        <v>3.7273183784127468</v>
      </c>
      <c r="Y109" s="668">
        <v>4.1192171494731156</v>
      </c>
      <c r="Z109" s="668">
        <v>4.4238528045316343</v>
      </c>
      <c r="AA109" s="668">
        <v>4.4962430074338045</v>
      </c>
      <c r="AB109" s="668">
        <v>4.6220493550827086</v>
      </c>
      <c r="AC109" s="668">
        <v>4.5293166582951017</v>
      </c>
      <c r="AD109" s="668">
        <v>4.9424082091727541</v>
      </c>
      <c r="AE109" s="668">
        <v>5.0130109666506542</v>
      </c>
      <c r="AF109" s="668">
        <v>5.4976006169717948</v>
      </c>
      <c r="AG109" s="668">
        <v>5.3943524779942891</v>
      </c>
      <c r="AH109" s="668">
        <v>5.4660170672413706</v>
      </c>
      <c r="AI109" s="668">
        <v>5.8205954413085692</v>
      </c>
      <c r="AJ109" s="668">
        <v>5.7982953610674528</v>
      </c>
      <c r="AK109" s="668">
        <v>6.0722771150466173</v>
      </c>
      <c r="AL109" s="668">
        <v>6.569158360624396</v>
      </c>
      <c r="AM109" s="668">
        <v>6.6443943502040099</v>
      </c>
      <c r="AN109" s="668">
        <v>6.808281026812093</v>
      </c>
      <c r="AO109" s="668">
        <v>7.9409656609499493</v>
      </c>
      <c r="AP109" s="668">
        <v>8.3065395972825122</v>
      </c>
      <c r="AQ109" s="668">
        <v>9.1329965558640929</v>
      </c>
      <c r="AR109" s="668">
        <v>9.7359237836643544</v>
      </c>
      <c r="AS109" s="668">
        <v>11.361579120128994</v>
      </c>
      <c r="AT109" s="668">
        <v>11.289034017457141</v>
      </c>
      <c r="AU109" s="668">
        <v>12.91786885061839</v>
      </c>
      <c r="AV109" s="668">
        <v>13.498002727458299</v>
      </c>
      <c r="AW109" s="668">
        <v>15.342155219564546</v>
      </c>
      <c r="AX109" s="668">
        <v>17.000727350231188</v>
      </c>
      <c r="AY109" s="668">
        <v>19.156429690927098</v>
      </c>
      <c r="AZ109" s="668">
        <v>20.311106828905963</v>
      </c>
      <c r="BA109" s="668">
        <v>21.913290388529276</v>
      </c>
      <c r="BB109" s="668">
        <v>23.940011885262379</v>
      </c>
      <c r="BC109" s="668">
        <v>26.312296688877723</v>
      </c>
      <c r="BD109" s="668">
        <v>28.388694109730409</v>
      </c>
      <c r="BE109" s="668">
        <v>30.665062292038215</v>
      </c>
      <c r="BF109" s="668">
        <v>34.082597661237173</v>
      </c>
      <c r="BG109" s="668">
        <v>37.277723421731366</v>
      </c>
      <c r="BH109" s="668">
        <v>39.447552120923774</v>
      </c>
      <c r="BI109" s="515">
        <v>5.820711406232193E-2</v>
      </c>
      <c r="BJ109" s="515">
        <v>8.7815532446386735E-2</v>
      </c>
      <c r="BK109" s="515">
        <v>0.46144094147360776</v>
      </c>
    </row>
    <row r="110" spans="1:63">
      <c r="B110" s="666"/>
      <c r="C110" s="666"/>
      <c r="D110" s="666"/>
      <c r="E110" s="666"/>
      <c r="F110" s="666"/>
      <c r="G110" s="666"/>
      <c r="H110" s="666"/>
      <c r="I110" s="666"/>
      <c r="J110" s="666"/>
      <c r="K110" s="666"/>
      <c r="L110" s="666"/>
      <c r="M110" s="666"/>
      <c r="N110" s="666"/>
      <c r="O110" s="666"/>
      <c r="P110" s="666"/>
      <c r="Q110" s="666"/>
      <c r="R110" s="666"/>
      <c r="S110" s="666"/>
      <c r="T110" s="666"/>
      <c r="U110" s="666"/>
      <c r="V110" s="666"/>
      <c r="W110" s="666"/>
      <c r="X110" s="666"/>
      <c r="Y110" s="666"/>
      <c r="Z110" s="666"/>
      <c r="AA110" s="666"/>
      <c r="AB110" s="666"/>
      <c r="AC110" s="666"/>
      <c r="AD110" s="666"/>
      <c r="AE110" s="666"/>
      <c r="AF110" s="666"/>
      <c r="AG110" s="666"/>
      <c r="AH110" s="666"/>
      <c r="AI110" s="666"/>
      <c r="AJ110" s="666"/>
      <c r="AK110" s="666"/>
      <c r="AL110" s="666"/>
      <c r="AM110" s="666"/>
      <c r="AN110" s="666"/>
      <c r="AO110" s="666"/>
      <c r="AP110" s="666"/>
      <c r="AQ110" s="666"/>
      <c r="AR110" s="666"/>
      <c r="AS110" s="666"/>
      <c r="AT110" s="666"/>
      <c r="AU110" s="666"/>
      <c r="AV110" s="666"/>
      <c r="AW110" s="666"/>
      <c r="AX110" s="666"/>
      <c r="AY110" s="666"/>
      <c r="AZ110" s="666"/>
      <c r="BA110" s="666"/>
      <c r="BB110" s="666"/>
      <c r="BC110" s="666"/>
      <c r="BD110" s="666"/>
      <c r="BE110" s="666"/>
      <c r="BF110" s="666"/>
      <c r="BG110" s="673"/>
      <c r="BH110" s="673"/>
      <c r="BI110" s="512"/>
      <c r="BJ110" s="512"/>
      <c r="BK110" s="512"/>
    </row>
    <row r="111" spans="1:63" s="519" customFormat="1">
      <c r="A111" s="819" t="s">
        <v>280</v>
      </c>
      <c r="B111" s="820">
        <v>10.029008695797984</v>
      </c>
      <c r="C111" s="820">
        <v>10.695145553677776</v>
      </c>
      <c r="D111" s="820">
        <v>10.930761703528333</v>
      </c>
      <c r="E111" s="820">
        <v>11.524813755111609</v>
      </c>
      <c r="F111" s="820">
        <v>12.202340894356894</v>
      </c>
      <c r="G111" s="820">
        <v>12.79355203088835</v>
      </c>
      <c r="H111" s="820">
        <v>13.378611184330111</v>
      </c>
      <c r="I111" s="820">
        <v>14.01133031531208</v>
      </c>
      <c r="J111" s="820">
        <v>14.231669449618494</v>
      </c>
      <c r="K111" s="820">
        <v>15.620434273907449</v>
      </c>
      <c r="L111" s="820">
        <v>15.812927836679592</v>
      </c>
      <c r="M111" s="820">
        <v>15.796477670288368</v>
      </c>
      <c r="N111" s="820">
        <v>16.337253004292506</v>
      </c>
      <c r="O111" s="820">
        <v>17.671489019736327</v>
      </c>
      <c r="P111" s="820">
        <v>18.565849454895215</v>
      </c>
      <c r="Q111" s="820">
        <v>18.987437016792683</v>
      </c>
      <c r="R111" s="820">
        <v>19.424042435482988</v>
      </c>
      <c r="S111" s="820">
        <v>19.859592661770876</v>
      </c>
      <c r="T111" s="820">
        <v>20.751907679571559</v>
      </c>
      <c r="U111" s="820">
        <v>21.517531413803226</v>
      </c>
      <c r="V111" s="820">
        <v>21.945614864214804</v>
      </c>
      <c r="W111" s="820">
        <v>22.305924014557604</v>
      </c>
      <c r="X111" s="820">
        <v>22.662718123179729</v>
      </c>
      <c r="Y111" s="820">
        <v>23.388079909304906</v>
      </c>
      <c r="Z111" s="820">
        <v>23.414241300236426</v>
      </c>
      <c r="AA111" s="820">
        <v>24.322017138899241</v>
      </c>
      <c r="AB111" s="820">
        <v>24.915788810588197</v>
      </c>
      <c r="AC111" s="820">
        <v>25.020536135768452</v>
      </c>
      <c r="AD111" s="820">
        <v>26.496132812364976</v>
      </c>
      <c r="AE111" s="820">
        <v>26.726112316333456</v>
      </c>
      <c r="AF111" s="820">
        <v>28.166367856937541</v>
      </c>
      <c r="AG111" s="820">
        <v>28.576358397124295</v>
      </c>
      <c r="AH111" s="820">
        <v>29.201985956245114</v>
      </c>
      <c r="AI111" s="820">
        <v>29.526773884412478</v>
      </c>
      <c r="AJ111" s="820">
        <v>29.884271964949953</v>
      </c>
      <c r="AK111" s="820">
        <v>30.57727895237052</v>
      </c>
      <c r="AL111" s="820">
        <v>29.829152543165019</v>
      </c>
      <c r="AM111" s="820">
        <v>30.4649405260636</v>
      </c>
      <c r="AN111" s="820">
        <v>30.497453039460876</v>
      </c>
      <c r="AO111" s="820">
        <v>32.763114714063818</v>
      </c>
      <c r="AP111" s="820">
        <v>33.975787545769791</v>
      </c>
      <c r="AQ111" s="820">
        <v>35.413368525521747</v>
      </c>
      <c r="AR111" s="820">
        <v>36.388157899559779</v>
      </c>
      <c r="AS111" s="820">
        <v>38.778042563358269</v>
      </c>
      <c r="AT111" s="820">
        <v>39.409766687737878</v>
      </c>
      <c r="AU111" s="820">
        <v>42.307010186397157</v>
      </c>
      <c r="AV111" s="820">
        <v>44.162789738521212</v>
      </c>
      <c r="AW111" s="820">
        <v>47.010118441446629</v>
      </c>
      <c r="AX111" s="820">
        <v>49.972490558382205</v>
      </c>
      <c r="AY111" s="820">
        <v>52.385604606213178</v>
      </c>
      <c r="AZ111" s="820">
        <v>54.252136320330493</v>
      </c>
      <c r="BA111" s="820">
        <v>57.330090492992838</v>
      </c>
      <c r="BB111" s="820">
        <v>60.725236581585193</v>
      </c>
      <c r="BC111" s="820">
        <v>64.538873293066416</v>
      </c>
      <c r="BD111" s="820">
        <v>67.876686941525051</v>
      </c>
      <c r="BE111" s="820">
        <v>72.230862937324417</v>
      </c>
      <c r="BF111" s="820">
        <v>76.288848839636231</v>
      </c>
      <c r="BG111" s="820">
        <v>81.461740540620795</v>
      </c>
      <c r="BH111" s="820">
        <v>85.487759267628803</v>
      </c>
      <c r="BI111" s="818">
        <v>4.9422203604898796E-2</v>
      </c>
      <c r="BJ111" s="818">
        <v>5.5157508989529092E-2</v>
      </c>
      <c r="BK111" s="818">
        <v>1</v>
      </c>
    </row>
    <row r="112" spans="1:63" ht="10">
      <c r="A112" s="37" t="s">
        <v>281</v>
      </c>
      <c r="B112" s="666">
        <v>7.8472293462546077</v>
      </c>
      <c r="C112" s="666">
        <v>8.3062050398148131</v>
      </c>
      <c r="D112" s="666">
        <v>8.5235146515187807</v>
      </c>
      <c r="E112" s="666">
        <v>8.7789075183100067</v>
      </c>
      <c r="F112" s="666">
        <v>9.1927191926351952</v>
      </c>
      <c r="G112" s="666">
        <v>9.4710896689066431</v>
      </c>
      <c r="H112" s="666">
        <v>9.862314930811408</v>
      </c>
      <c r="I112" s="666">
        <v>10.30035422466608</v>
      </c>
      <c r="J112" s="666">
        <v>10.346733145859616</v>
      </c>
      <c r="K112" s="666">
        <v>11.334305438271258</v>
      </c>
      <c r="L112" s="666">
        <v>11.348811526542704</v>
      </c>
      <c r="M112" s="666">
        <v>11.002099948826071</v>
      </c>
      <c r="N112" s="666">
        <v>11.097302161797415</v>
      </c>
      <c r="O112" s="666">
        <v>11.884991525559599</v>
      </c>
      <c r="P112" s="666">
        <v>12.400664454449725</v>
      </c>
      <c r="Q112" s="666">
        <v>12.346483687651926</v>
      </c>
      <c r="R112" s="666">
        <v>12.540639404292961</v>
      </c>
      <c r="S112" s="666">
        <v>12.954474448413748</v>
      </c>
      <c r="T112" s="666">
        <v>13.555049504909221</v>
      </c>
      <c r="U112" s="666">
        <v>13.676293708791491</v>
      </c>
      <c r="V112" s="666">
        <v>13.681607800692291</v>
      </c>
      <c r="W112" s="666">
        <v>13.692358300822889</v>
      </c>
      <c r="X112" s="666">
        <v>13.783648466180239</v>
      </c>
      <c r="Y112" s="666">
        <v>13.973884287376677</v>
      </c>
      <c r="Z112" s="666">
        <v>13.762870311034021</v>
      </c>
      <c r="AA112" s="666">
        <v>14.299297049402412</v>
      </c>
      <c r="AB112" s="666">
        <v>14.514262201429119</v>
      </c>
      <c r="AC112" s="666">
        <v>14.46895219081307</v>
      </c>
      <c r="AD112" s="666">
        <v>15.345891649452824</v>
      </c>
      <c r="AE112" s="666">
        <v>14.941931839272002</v>
      </c>
      <c r="AF112" s="666">
        <v>15.905835838115308</v>
      </c>
      <c r="AG112" s="666">
        <v>16.333435360501426</v>
      </c>
      <c r="AH112" s="666">
        <v>16.715036471423446</v>
      </c>
      <c r="AI112" s="666">
        <v>16.446703957362843</v>
      </c>
      <c r="AJ112" s="666">
        <v>16.680653705852819</v>
      </c>
      <c r="AK112" s="666">
        <v>16.873325101201772</v>
      </c>
      <c r="AL112" s="666">
        <v>15.818916055986847</v>
      </c>
      <c r="AM112" s="666">
        <v>16.265900519338174</v>
      </c>
      <c r="AN112" s="666">
        <v>16.125670636472933</v>
      </c>
      <c r="AO112" s="666">
        <v>16.72153030631307</v>
      </c>
      <c r="AP112" s="666">
        <v>17.119267019668769</v>
      </c>
      <c r="AQ112" s="666">
        <v>17.63270875919261</v>
      </c>
      <c r="AR112" s="666">
        <v>17.689388934508315</v>
      </c>
      <c r="AS112" s="666">
        <v>18.693432653177297</v>
      </c>
      <c r="AT112" s="666">
        <v>18.998156884248601</v>
      </c>
      <c r="AU112" s="666">
        <v>20.066591122449609</v>
      </c>
      <c r="AV112" s="666">
        <v>21.354710303756292</v>
      </c>
      <c r="AW112" s="666">
        <v>22.370307126941043</v>
      </c>
      <c r="AX112" s="666">
        <v>23.495189327615662</v>
      </c>
      <c r="AY112" s="666">
        <v>24.074481526913587</v>
      </c>
      <c r="AZ112" s="666">
        <v>25.182415691568167</v>
      </c>
      <c r="BA112" s="666">
        <v>26.13327768817544</v>
      </c>
      <c r="BB112" s="666">
        <v>27.398250995494891</v>
      </c>
      <c r="BC112" s="666">
        <v>28.574068460002309</v>
      </c>
      <c r="BD112" s="666">
        <v>29.526134113461012</v>
      </c>
      <c r="BE112" s="666">
        <v>31.586232270536129</v>
      </c>
      <c r="BF112" s="666">
        <v>32.428376048497739</v>
      </c>
      <c r="BG112" s="666">
        <v>33.962837608385598</v>
      </c>
      <c r="BH112" s="666">
        <v>35.055271330187679</v>
      </c>
      <c r="BI112" s="512">
        <v>3.2165560910975E-2</v>
      </c>
      <c r="BJ112" s="512">
        <v>4.0824336672320216E-2</v>
      </c>
      <c r="BK112" s="512">
        <v>0.41006188056050585</v>
      </c>
    </row>
    <row r="113" spans="1:63" ht="10">
      <c r="A113" s="37" t="s">
        <v>282</v>
      </c>
      <c r="B113" s="666">
        <v>2.1817793495433762</v>
      </c>
      <c r="C113" s="666">
        <v>2.3889405138629627</v>
      </c>
      <c r="D113" s="666">
        <v>2.4072470520095521</v>
      </c>
      <c r="E113" s="666">
        <v>2.7459062368016021</v>
      </c>
      <c r="F113" s="666">
        <v>3.0096217017216986</v>
      </c>
      <c r="G113" s="666">
        <v>3.3224623619817066</v>
      </c>
      <c r="H113" s="666">
        <v>3.5162962535187035</v>
      </c>
      <c r="I113" s="666">
        <v>3.7109760906459996</v>
      </c>
      <c r="J113" s="666">
        <v>3.8849363037588773</v>
      </c>
      <c r="K113" s="666">
        <v>4.2861288356361911</v>
      </c>
      <c r="L113" s="666">
        <v>4.4641163101368875</v>
      </c>
      <c r="M113" s="666">
        <v>4.7943777214622969</v>
      </c>
      <c r="N113" s="666">
        <v>5.2399508424950909</v>
      </c>
      <c r="O113" s="666">
        <v>5.7864974941767287</v>
      </c>
      <c r="P113" s="666">
        <v>6.16518500044549</v>
      </c>
      <c r="Q113" s="666">
        <v>6.640953329140757</v>
      </c>
      <c r="R113" s="666">
        <v>6.8834030311900278</v>
      </c>
      <c r="S113" s="666">
        <v>6.9051182133571274</v>
      </c>
      <c r="T113" s="666">
        <v>7.1968581746623386</v>
      </c>
      <c r="U113" s="666">
        <v>7.8412377050117357</v>
      </c>
      <c r="V113" s="666">
        <v>8.2640070635225129</v>
      </c>
      <c r="W113" s="666">
        <v>8.6135657137347152</v>
      </c>
      <c r="X113" s="666">
        <v>8.8790696569994907</v>
      </c>
      <c r="Y113" s="666">
        <v>9.4141956219282292</v>
      </c>
      <c r="Z113" s="666">
        <v>9.6513709892024053</v>
      </c>
      <c r="AA113" s="666">
        <v>10.022720089496829</v>
      </c>
      <c r="AB113" s="666">
        <v>10.401526609159077</v>
      </c>
      <c r="AC113" s="666">
        <v>10.551583944955382</v>
      </c>
      <c r="AD113" s="666">
        <v>11.150241162912153</v>
      </c>
      <c r="AE113" s="666">
        <v>11.784180477061454</v>
      </c>
      <c r="AF113" s="666">
        <v>12.260532018822232</v>
      </c>
      <c r="AG113" s="666">
        <v>12.242923036622869</v>
      </c>
      <c r="AH113" s="666">
        <v>12.486949484821668</v>
      </c>
      <c r="AI113" s="666">
        <v>13.080069927049635</v>
      </c>
      <c r="AJ113" s="666">
        <v>13.203618259097134</v>
      </c>
      <c r="AK113" s="666">
        <v>13.703953851168748</v>
      </c>
      <c r="AL113" s="666">
        <v>14.010236487178172</v>
      </c>
      <c r="AM113" s="666">
        <v>14.199040006725426</v>
      </c>
      <c r="AN113" s="666">
        <v>14.371782402987943</v>
      </c>
      <c r="AO113" s="666">
        <v>16.041584407750747</v>
      </c>
      <c r="AP113" s="666">
        <v>16.856520526101026</v>
      </c>
      <c r="AQ113" s="666">
        <v>17.780659766329141</v>
      </c>
      <c r="AR113" s="666">
        <v>18.698768965051464</v>
      </c>
      <c r="AS113" s="666">
        <v>20.084609910180973</v>
      </c>
      <c r="AT113" s="666">
        <v>20.411609803489277</v>
      </c>
      <c r="AU113" s="666">
        <v>22.240419063947549</v>
      </c>
      <c r="AV113" s="666">
        <v>22.80807943476492</v>
      </c>
      <c r="AW113" s="666">
        <v>24.639811314505586</v>
      </c>
      <c r="AX113" s="666">
        <v>26.477301230766543</v>
      </c>
      <c r="AY113" s="666">
        <v>28.311123079299591</v>
      </c>
      <c r="AZ113" s="666">
        <v>29.069720628762326</v>
      </c>
      <c r="BA113" s="666">
        <v>31.196812804817398</v>
      </c>
      <c r="BB113" s="666">
        <v>33.326985586090302</v>
      </c>
      <c r="BC113" s="666">
        <v>35.964804833064107</v>
      </c>
      <c r="BD113" s="666">
        <v>38.350552828064039</v>
      </c>
      <c r="BE113" s="666">
        <v>40.644630666788288</v>
      </c>
      <c r="BF113" s="666">
        <v>43.860472791138491</v>
      </c>
      <c r="BG113" s="666">
        <v>47.498902932235197</v>
      </c>
      <c r="BH113" s="666">
        <v>50.432487937441124</v>
      </c>
      <c r="BI113" s="512">
        <v>6.1761110764835037E-2</v>
      </c>
      <c r="BJ113" s="512">
        <v>6.6556011005220572E-2</v>
      </c>
      <c r="BK113" s="512">
        <v>0.58993811943949415</v>
      </c>
    </row>
    <row r="114" spans="1:63" ht="10">
      <c r="A114" s="520" t="s">
        <v>285</v>
      </c>
      <c r="B114" s="669">
        <v>2.2848501782573294</v>
      </c>
      <c r="C114" s="669">
        <v>2.4955823613272514</v>
      </c>
      <c r="D114" s="669">
        <v>2.4115428731893189</v>
      </c>
      <c r="E114" s="669">
        <v>2.4639184248517267</v>
      </c>
      <c r="F114" s="669">
        <v>2.4248218321881723</v>
      </c>
      <c r="G114" s="669">
        <v>2.5749389070842881</v>
      </c>
      <c r="H114" s="669">
        <v>2.560453776473878</v>
      </c>
      <c r="I114" s="669">
        <v>2.6826184756064322</v>
      </c>
      <c r="J114" s="669">
        <v>2.6747970600554254</v>
      </c>
      <c r="K114" s="669">
        <v>2.8866446183237713</v>
      </c>
      <c r="L114" s="669">
        <v>2.9119737168075517</v>
      </c>
      <c r="M114" s="669">
        <v>2.5529910025652498</v>
      </c>
      <c r="N114" s="669">
        <v>3.3704670769366203</v>
      </c>
      <c r="O114" s="669">
        <v>3.2896478784787178</v>
      </c>
      <c r="P114" s="669">
        <v>3.4453466697668773</v>
      </c>
      <c r="Q114" s="669">
        <v>3.2852146705117775</v>
      </c>
      <c r="R114" s="669">
        <v>3.2403926133993082</v>
      </c>
      <c r="S114" s="669">
        <v>3.1786854563251836</v>
      </c>
      <c r="T114" s="669">
        <v>3.2437535457429476</v>
      </c>
      <c r="U114" s="669">
        <v>3.2925506312749349</v>
      </c>
      <c r="V114" s="669">
        <v>3.366268121459143</v>
      </c>
      <c r="W114" s="669">
        <v>3.1969501850217057</v>
      </c>
      <c r="X114" s="669">
        <v>3.4951960845482972</v>
      </c>
      <c r="Y114" s="669">
        <v>3.6930589553639948</v>
      </c>
      <c r="Z114" s="669">
        <v>3.0517671451516435</v>
      </c>
      <c r="AA114" s="669">
        <v>3.2339760213526461</v>
      </c>
      <c r="AB114" s="669">
        <v>3.3831901859648497</v>
      </c>
      <c r="AC114" s="669">
        <v>3.5318998511884274</v>
      </c>
      <c r="AD114" s="669">
        <v>3.6430351131393763</v>
      </c>
      <c r="AE114" s="669">
        <v>3.7586287203157553</v>
      </c>
      <c r="AF114" s="669">
        <v>3.7814573366486002</v>
      </c>
      <c r="AG114" s="669">
        <v>3.7748924787583746</v>
      </c>
      <c r="AH114" s="669">
        <v>3.9532523115803997</v>
      </c>
      <c r="AI114" s="669">
        <v>4.141878256601558</v>
      </c>
      <c r="AJ114" s="669">
        <v>4.1587294335276965</v>
      </c>
      <c r="AK114" s="669">
        <v>4.4119618392260236</v>
      </c>
      <c r="AL114" s="669">
        <v>4.6745054121147405</v>
      </c>
      <c r="AM114" s="669">
        <v>4.1854155716464447</v>
      </c>
      <c r="AN114" s="669">
        <v>4.216910600909614</v>
      </c>
      <c r="AO114" s="669">
        <v>4.6508639340036098</v>
      </c>
      <c r="AP114" s="669">
        <v>4.6461925096873529</v>
      </c>
      <c r="AQ114" s="669">
        <v>4.8833218753425172</v>
      </c>
      <c r="AR114" s="669">
        <v>5.1670963038268383</v>
      </c>
      <c r="AS114" s="669">
        <v>5.6071448182628956</v>
      </c>
      <c r="AT114" s="669">
        <v>5.8872571468091337</v>
      </c>
      <c r="AU114" s="669">
        <v>6.6998015445792589</v>
      </c>
      <c r="AV114" s="669">
        <v>6.5796791048778687</v>
      </c>
      <c r="AW114" s="669">
        <v>7.3931437405262841</v>
      </c>
      <c r="AX114" s="669">
        <v>8.126294923844398</v>
      </c>
      <c r="AY114" s="669">
        <v>8.3792736146860989</v>
      </c>
      <c r="AZ114" s="669">
        <v>8.5480537650291808</v>
      </c>
      <c r="BA114" s="669">
        <v>8.65704573050607</v>
      </c>
      <c r="BB114" s="669">
        <v>8.6552437111822655</v>
      </c>
      <c r="BC114" s="669">
        <v>9.2486985459108837</v>
      </c>
      <c r="BD114" s="669">
        <v>9.5426348028995562</v>
      </c>
      <c r="BE114" s="669">
        <v>10.325019268697361</v>
      </c>
      <c r="BF114" s="669">
        <v>10.48337891252595</v>
      </c>
      <c r="BG114" s="669">
        <v>10.484452831267845</v>
      </c>
      <c r="BH114" s="669">
        <v>11.654356324914261</v>
      </c>
      <c r="BI114" s="522">
        <v>0.11158460174072271</v>
      </c>
      <c r="BJ114" s="522">
        <v>3.6715451025223667E-2</v>
      </c>
      <c r="BK114" s="522">
        <v>0.13632777867564666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6"/>
      <c r="BI115" s="523"/>
      <c r="BJ115" s="523"/>
    </row>
    <row r="116" spans="1:63" s="77" customFormat="1" ht="11.5" customHeight="1">
      <c r="A116" s="77" t="s">
        <v>531</v>
      </c>
      <c r="BD116" s="564"/>
      <c r="BE116" s="564"/>
      <c r="BH116" s="564"/>
    </row>
    <row r="117" spans="1:63" s="821" customFormat="1" ht="11.5" customHeight="1">
      <c r="A117" s="37" t="s">
        <v>532</v>
      </c>
      <c r="BB117" s="822"/>
      <c r="BC117" s="822"/>
      <c r="BD117" s="519"/>
      <c r="BE117" s="519"/>
      <c r="BH117" s="519"/>
    </row>
    <row r="118" spans="1:63" ht="11.5" customHeight="1">
      <c r="A118" s="37" t="s">
        <v>878</v>
      </c>
    </row>
    <row r="119" spans="1:63" ht="11.5" customHeight="1">
      <c r="A119" s="37" t="s">
        <v>857</v>
      </c>
    </row>
    <row r="120" spans="1:63" ht="11.5" customHeight="1">
      <c r="A120" s="37" t="s">
        <v>537</v>
      </c>
    </row>
    <row r="121" spans="1:63" ht="11.5" customHeight="1">
      <c r="A121" s="37" t="s">
        <v>908</v>
      </c>
    </row>
    <row r="122" spans="1:63" ht="11.5" customHeight="1">
      <c r="A122" s="54" t="s">
        <v>540</v>
      </c>
    </row>
  </sheetData>
  <mergeCells count="1">
    <mergeCell ref="BI2:BJ2"/>
  </mergeCells>
  <conditionalFormatting sqref="BI4:BK114">
    <cfRule type="cellIs" dxfId="87" priority="1" operator="lessThanOrEqual">
      <formula>0</formula>
    </cfRule>
    <cfRule type="cellIs" dxfId="86" priority="2" operator="greaterThan">
      <formula>0</formula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B630C-128D-4ADB-9E72-8797C48A6B69}">
  <dimension ref="A1:BK122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3" ht="13">
      <c r="A1" s="815" t="s">
        <v>541</v>
      </c>
      <c r="BJ1" s="504"/>
    </row>
    <row r="2" spans="1:63">
      <c r="BF2" s="193"/>
      <c r="BG2" s="193"/>
      <c r="BH2" s="193"/>
      <c r="BI2" s="1409" t="s">
        <v>213</v>
      </c>
      <c r="BJ2" s="1409"/>
      <c r="BK2" s="529" t="s">
        <v>214</v>
      </c>
    </row>
    <row r="3" spans="1:63">
      <c r="A3" s="779" t="s">
        <v>535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217</v>
      </c>
      <c r="B5" s="666">
        <v>0</v>
      </c>
      <c r="C5" s="666">
        <v>0</v>
      </c>
      <c r="D5" s="666">
        <v>0</v>
      </c>
      <c r="E5" s="666">
        <v>0</v>
      </c>
      <c r="F5" s="666">
        <v>0</v>
      </c>
      <c r="G5" s="666">
        <v>0</v>
      </c>
      <c r="H5" s="666">
        <v>0</v>
      </c>
      <c r="I5" s="666">
        <v>0</v>
      </c>
      <c r="J5" s="666">
        <v>0</v>
      </c>
      <c r="K5" s="666">
        <v>0</v>
      </c>
      <c r="L5" s="666">
        <v>0</v>
      </c>
      <c r="M5" s="666">
        <v>8.1247985363006592E-3</v>
      </c>
      <c r="N5" s="666">
        <v>1.2284878641366959E-2</v>
      </c>
      <c r="O5" s="666">
        <v>1.3008871115744114E-2</v>
      </c>
      <c r="P5" s="666">
        <v>1.5456653200089931E-2</v>
      </c>
      <c r="Q5" s="666">
        <v>1.4939515851438046E-2</v>
      </c>
      <c r="R5" s="666">
        <v>2.1811693906784058E-2</v>
      </c>
      <c r="S5" s="666">
        <v>2.4581249803304672E-2</v>
      </c>
      <c r="T5" s="666">
        <v>2.3960685357451439E-2</v>
      </c>
      <c r="U5" s="666">
        <v>2.6856653392314911E-2</v>
      </c>
      <c r="V5" s="666">
        <v>1.9282620400190353E-2</v>
      </c>
      <c r="W5" s="666">
        <v>2.144310437142849E-2</v>
      </c>
      <c r="X5" s="666">
        <v>2.6580000296235085E-2</v>
      </c>
      <c r="Y5" s="666">
        <v>2.8568103909492493E-2</v>
      </c>
      <c r="Z5" s="666">
        <v>3.9968103170394897E-2</v>
      </c>
      <c r="AA5" s="666">
        <v>4.545954242348671E-2</v>
      </c>
      <c r="AB5" s="666">
        <v>4.5804299414157867E-2</v>
      </c>
      <c r="AC5" s="666">
        <v>5.1961407065391541E-2</v>
      </c>
      <c r="AD5" s="666">
        <v>5.6006569415330887E-2</v>
      </c>
      <c r="AE5" s="666">
        <v>6.6533178091049194E-2</v>
      </c>
      <c r="AF5" s="666">
        <v>8.2696855068206787E-2</v>
      </c>
      <c r="AG5" s="666">
        <v>8.7239958345890045E-2</v>
      </c>
      <c r="AH5" s="666">
        <v>9.4602607190608978E-2</v>
      </c>
      <c r="AI5" s="666">
        <v>0.10404851287603378</v>
      </c>
      <c r="AJ5" s="666">
        <v>0.10463978350162506</v>
      </c>
      <c r="AK5" s="666">
        <v>0.10545920580625534</v>
      </c>
      <c r="AL5" s="666">
        <v>0.11483829468488693</v>
      </c>
      <c r="AM5" s="666">
        <v>0.11994375288486481</v>
      </c>
      <c r="AN5" s="666">
        <v>0.1156647726893425</v>
      </c>
      <c r="AO5" s="666">
        <v>0.12262433022260666</v>
      </c>
      <c r="AP5" s="666">
        <v>0.12154643982648849</v>
      </c>
      <c r="AQ5" s="666">
        <v>0.12826330959796906</v>
      </c>
      <c r="AR5" s="666">
        <v>0.13420195877552032</v>
      </c>
      <c r="AS5" s="666">
        <v>0.13037323951721191</v>
      </c>
      <c r="AT5" s="666">
        <v>0.17063099145889282</v>
      </c>
      <c r="AU5" s="666">
        <v>0.20806525647640228</v>
      </c>
      <c r="AV5" s="666">
        <v>0.22423826158046722</v>
      </c>
      <c r="AW5" s="666">
        <v>0.2457706481218338</v>
      </c>
      <c r="AX5" s="666">
        <v>0.25088143348693848</v>
      </c>
      <c r="AY5" s="666">
        <v>0.25824582576751709</v>
      </c>
      <c r="AZ5" s="666">
        <v>0.4042687714099884</v>
      </c>
      <c r="BA5" s="666">
        <v>0.46751657128334045</v>
      </c>
      <c r="BB5" s="666">
        <v>0.46423959732055664</v>
      </c>
      <c r="BC5" s="666">
        <v>0.47611004114151001</v>
      </c>
      <c r="BD5" s="666">
        <v>0.46913865208625793</v>
      </c>
      <c r="BE5" s="666">
        <v>0.49364638328552246</v>
      </c>
      <c r="BF5" s="666">
        <v>0.52525192499160767</v>
      </c>
      <c r="BG5" s="671">
        <v>0.53120440244674683</v>
      </c>
      <c r="BH5" s="673">
        <v>0.55491489171981812</v>
      </c>
      <c r="BI5" s="512">
        <v>4.4635340301887316E-2</v>
      </c>
      <c r="BJ5" s="512">
        <v>8.2619351533915086E-2</v>
      </c>
      <c r="BK5" s="512">
        <v>1.2106282467234018E-2</v>
      </c>
    </row>
    <row r="6" spans="1:63">
      <c r="A6" s="37" t="s">
        <v>218</v>
      </c>
      <c r="B6" s="666">
        <v>0</v>
      </c>
      <c r="C6" s="666">
        <v>0</v>
      </c>
      <c r="D6" s="666">
        <v>0</v>
      </c>
      <c r="E6" s="666">
        <v>0</v>
      </c>
      <c r="F6" s="666">
        <v>0</v>
      </c>
      <c r="G6" s="666">
        <v>0</v>
      </c>
      <c r="H6" s="666">
        <v>0</v>
      </c>
      <c r="I6" s="666">
        <v>0</v>
      </c>
      <c r="J6" s="666">
        <v>1.6446236986666918E-3</v>
      </c>
      <c r="K6" s="666">
        <v>4.7295698896050453E-3</v>
      </c>
      <c r="L6" s="666">
        <v>5.2913976833224297E-3</v>
      </c>
      <c r="M6" s="666">
        <v>5.9145162813365459E-3</v>
      </c>
      <c r="N6" s="666">
        <v>6.0473117046058178E-3</v>
      </c>
      <c r="O6" s="666">
        <v>6.1086020432412624E-3</v>
      </c>
      <c r="P6" s="666">
        <v>1.0409140028059483E-2</v>
      </c>
      <c r="Q6" s="666">
        <v>9.3467738479375839E-3</v>
      </c>
      <c r="R6" s="666">
        <v>9.8473122343420982E-3</v>
      </c>
      <c r="S6" s="666">
        <v>1.3238709419965744E-2</v>
      </c>
      <c r="T6" s="666">
        <v>1.3820967637002468E-2</v>
      </c>
      <c r="U6" s="666">
        <v>1.4546236954629421E-2</v>
      </c>
      <c r="V6" s="666">
        <v>1.6762902960181236E-2</v>
      </c>
      <c r="W6" s="666">
        <v>3.4669890999794006E-2</v>
      </c>
      <c r="X6" s="666">
        <v>4.5130107551813126E-2</v>
      </c>
      <c r="Y6" s="666">
        <v>4.732634499669075E-2</v>
      </c>
      <c r="Z6" s="666">
        <v>4.7755375504493713E-2</v>
      </c>
      <c r="AA6" s="666">
        <v>5.236322432756424E-2</v>
      </c>
      <c r="AB6" s="666">
        <v>6.0118939727544785E-2</v>
      </c>
      <c r="AC6" s="666">
        <v>6.578373908996582E-2</v>
      </c>
      <c r="AD6" s="666">
        <v>6.7243821918964386E-2</v>
      </c>
      <c r="AE6" s="666">
        <v>6.4421497285366058E-2</v>
      </c>
      <c r="AF6" s="666">
        <v>6.6602863371372223E-2</v>
      </c>
      <c r="AG6" s="666">
        <v>6.3884995877742767E-2</v>
      </c>
      <c r="AH6" s="666">
        <v>6.0822062194347382E-2</v>
      </c>
      <c r="AI6" s="666">
        <v>6.3555307686328888E-2</v>
      </c>
      <c r="AJ6" s="666">
        <v>6.271672248840332E-2</v>
      </c>
      <c r="AK6" s="666">
        <v>6.58150315284729E-2</v>
      </c>
      <c r="AL6" s="666">
        <v>6.459314376115799E-2</v>
      </c>
      <c r="AM6" s="666">
        <v>6.2469400465488434E-2</v>
      </c>
      <c r="AN6" s="666">
        <v>7.0892617106437683E-2</v>
      </c>
      <c r="AO6" s="666">
        <v>7.3643922805786133E-2</v>
      </c>
      <c r="AP6" s="666">
        <v>8.212580531835556E-2</v>
      </c>
      <c r="AQ6" s="666">
        <v>7.5494468212127686E-2</v>
      </c>
      <c r="AR6" s="666">
        <v>8.4660887718200684E-2</v>
      </c>
      <c r="AS6" s="666">
        <v>8.092324435710907E-2</v>
      </c>
      <c r="AT6" s="666">
        <v>8.0566935241222382E-2</v>
      </c>
      <c r="AU6" s="666">
        <v>9.2029891908168793E-2</v>
      </c>
      <c r="AV6" s="666">
        <v>9.556802362203598E-2</v>
      </c>
      <c r="AW6" s="666">
        <v>0.11092583835124969</v>
      </c>
      <c r="AX6" s="666">
        <v>0.11996758729219437</v>
      </c>
      <c r="AY6" s="666">
        <v>0.14509080350399017</v>
      </c>
      <c r="AZ6" s="666">
        <v>0.16947187483310699</v>
      </c>
      <c r="BA6" s="666">
        <v>0.18422059714794159</v>
      </c>
      <c r="BB6" s="666">
        <v>0.19214873015880585</v>
      </c>
      <c r="BC6" s="666">
        <v>0.22099177539348602</v>
      </c>
      <c r="BD6" s="666">
        <v>0.32341855764389038</v>
      </c>
      <c r="BE6" s="666">
        <v>0.40493908524513245</v>
      </c>
      <c r="BF6" s="666">
        <v>0.44787365198135376</v>
      </c>
      <c r="BG6" s="671">
        <v>0.44926577806472778</v>
      </c>
      <c r="BH6" s="673">
        <v>0.52701389789581299</v>
      </c>
      <c r="BI6" s="512">
        <v>0.17305595847071986</v>
      </c>
      <c r="BJ6" s="512">
        <v>0.1595135131676404</v>
      </c>
      <c r="BK6" s="512">
        <v>1.1497581353982033E-2</v>
      </c>
    </row>
    <row r="7" spans="1:63">
      <c r="A7" s="37" t="s">
        <v>67</v>
      </c>
      <c r="B7" s="666">
        <v>0.15295521914958954</v>
      </c>
      <c r="C7" s="666">
        <v>0.16134302318096161</v>
      </c>
      <c r="D7" s="666">
        <v>0.16130098700523376</v>
      </c>
      <c r="E7" s="666">
        <v>0.17806039750576019</v>
      </c>
      <c r="F7" s="666">
        <v>0.18564014136791229</v>
      </c>
      <c r="G7" s="666">
        <v>0.18586434423923492</v>
      </c>
      <c r="H7" s="666">
        <v>0.18983876705169678</v>
      </c>
      <c r="I7" s="666">
        <v>0.21260310709476471</v>
      </c>
      <c r="J7" s="666">
        <v>0.2270781546831131</v>
      </c>
      <c r="K7" s="666">
        <v>0.23118793964385986</v>
      </c>
      <c r="L7" s="666">
        <v>0.22265203297138214</v>
      </c>
      <c r="M7" s="666">
        <v>0.2544519305229187</v>
      </c>
      <c r="N7" s="666">
        <v>0.2656606137752533</v>
      </c>
      <c r="O7" s="666">
        <v>0.27960482239723206</v>
      </c>
      <c r="P7" s="666">
        <v>0.2907596230506897</v>
      </c>
      <c r="Q7" s="666">
        <v>0.29951170086860657</v>
      </c>
      <c r="R7" s="666">
        <v>0.3069789707660675</v>
      </c>
      <c r="S7" s="666">
        <v>0.29693588614463806</v>
      </c>
      <c r="T7" s="666">
        <v>0.33440768718719482</v>
      </c>
      <c r="U7" s="666">
        <v>0.39878150820732117</v>
      </c>
      <c r="V7" s="666">
        <v>0.40586712956428528</v>
      </c>
      <c r="W7" s="666">
        <v>0.43109828233718872</v>
      </c>
      <c r="X7" s="666">
        <v>0.47597619891166687</v>
      </c>
      <c r="Y7" s="666">
        <v>0.47345277667045593</v>
      </c>
      <c r="Z7" s="666">
        <v>0.56722003221511841</v>
      </c>
      <c r="AA7" s="666">
        <v>0.67350590229034424</v>
      </c>
      <c r="AB7" s="666">
        <v>0.71121841669082642</v>
      </c>
      <c r="AC7" s="666">
        <v>0.75856459140777588</v>
      </c>
      <c r="AD7" s="666">
        <v>0.78390824794769287</v>
      </c>
      <c r="AE7" s="666">
        <v>0.78407293558120728</v>
      </c>
      <c r="AF7" s="666">
        <v>0.74855756759643555</v>
      </c>
      <c r="AG7" s="666">
        <v>0.76625436544418335</v>
      </c>
      <c r="AH7" s="666">
        <v>0.77763283252716064</v>
      </c>
      <c r="AI7" s="666">
        <v>0.77232980728149414</v>
      </c>
      <c r="AJ7" s="666">
        <v>0.79780477285385132</v>
      </c>
      <c r="AK7" s="666">
        <v>0.8118852972984314</v>
      </c>
      <c r="AL7" s="666">
        <v>0.82663160562515259</v>
      </c>
      <c r="AM7" s="666">
        <v>0.9197317361831665</v>
      </c>
      <c r="AN7" s="666">
        <v>0.92173171043395996</v>
      </c>
      <c r="AO7" s="666">
        <v>0.95827770233154297</v>
      </c>
      <c r="AP7" s="666">
        <v>1.0027166604995728</v>
      </c>
      <c r="AQ7" s="666">
        <v>1.0979257822036743</v>
      </c>
      <c r="AR7" s="666">
        <v>1.187718391418457</v>
      </c>
      <c r="AS7" s="666">
        <v>1.399616003036499</v>
      </c>
      <c r="AT7" s="666">
        <v>1.5828180313110352</v>
      </c>
      <c r="AU7" s="666">
        <v>1.8175431489944458</v>
      </c>
      <c r="AV7" s="666">
        <v>2.0917818546295166</v>
      </c>
      <c r="AW7" s="666">
        <v>2.3454980850219727</v>
      </c>
      <c r="AX7" s="666">
        <v>2.713284969329834</v>
      </c>
      <c r="AY7" s="666">
        <v>3.0049502849578857</v>
      </c>
      <c r="AZ7" s="666">
        <v>3.1754767894744873</v>
      </c>
      <c r="BA7" s="666">
        <v>3.6570639610290527</v>
      </c>
      <c r="BB7" s="666">
        <v>4.1218390464782715</v>
      </c>
      <c r="BC7" s="666">
        <v>4.4231123924255371</v>
      </c>
      <c r="BD7" s="666">
        <v>4.7047133445739746</v>
      </c>
      <c r="BE7" s="666">
        <v>5.289339542388916</v>
      </c>
      <c r="BF7" s="666">
        <v>5.9713897705078125</v>
      </c>
      <c r="BG7" s="671">
        <v>6.8412909507751465</v>
      </c>
      <c r="BH7" s="673">
        <v>6.9957418441772461</v>
      </c>
      <c r="BI7" s="512">
        <v>2.2576279025905199E-2</v>
      </c>
      <c r="BJ7" s="512">
        <v>9.9344572389623576E-2</v>
      </c>
      <c r="BK7" s="512">
        <v>0.1526223716414884</v>
      </c>
    </row>
    <row r="8" spans="1:63" s="54" customFormat="1">
      <c r="A8" s="513" t="s">
        <v>219</v>
      </c>
      <c r="B8" s="668">
        <v>0.15295521914958954</v>
      </c>
      <c r="C8" s="668">
        <v>0.16134302318096161</v>
      </c>
      <c r="D8" s="668">
        <v>0.16130098700523376</v>
      </c>
      <c r="E8" s="668">
        <v>0.17806039750576019</v>
      </c>
      <c r="F8" s="668">
        <v>0.18564014136791229</v>
      </c>
      <c r="G8" s="668">
        <v>0.18586434423923492</v>
      </c>
      <c r="H8" s="668">
        <v>0.18983876705169678</v>
      </c>
      <c r="I8" s="668">
        <v>0.21260310709476471</v>
      </c>
      <c r="J8" s="668">
        <v>0.22872277838177979</v>
      </c>
      <c r="K8" s="668">
        <v>0.23591750953346491</v>
      </c>
      <c r="L8" s="668">
        <v>0.22794343065470457</v>
      </c>
      <c r="M8" s="668">
        <v>0.26849124534055591</v>
      </c>
      <c r="N8" s="668">
        <v>0.28399280412122607</v>
      </c>
      <c r="O8" s="668">
        <v>0.29872229555621743</v>
      </c>
      <c r="P8" s="668">
        <v>0.31662541627883911</v>
      </c>
      <c r="Q8" s="668">
        <v>0.3237979905679822</v>
      </c>
      <c r="R8" s="668">
        <v>0.33863797690719366</v>
      </c>
      <c r="S8" s="668">
        <v>0.33475584536790848</v>
      </c>
      <c r="T8" s="668">
        <v>0.37218934018164873</v>
      </c>
      <c r="U8" s="668">
        <v>0.4401843985542655</v>
      </c>
      <c r="V8" s="668">
        <v>0.44191265292465687</v>
      </c>
      <c r="W8" s="668">
        <v>0.48721127770841122</v>
      </c>
      <c r="X8" s="668">
        <v>0.54768630675971508</v>
      </c>
      <c r="Y8" s="668">
        <v>0.54934722557663918</v>
      </c>
      <c r="Z8" s="668">
        <v>0.65494351089000702</v>
      </c>
      <c r="AA8" s="668">
        <v>0.77132866904139519</v>
      </c>
      <c r="AB8" s="668">
        <v>0.81714165583252907</v>
      </c>
      <c r="AC8" s="668">
        <v>0.87630973756313324</v>
      </c>
      <c r="AD8" s="668">
        <v>0.90715863928198814</v>
      </c>
      <c r="AE8" s="668">
        <v>0.91502761095762253</v>
      </c>
      <c r="AF8" s="668">
        <v>0.89785728603601456</v>
      </c>
      <c r="AG8" s="668">
        <v>0.91737931966781616</v>
      </c>
      <c r="AH8" s="668">
        <v>0.933057501912117</v>
      </c>
      <c r="AI8" s="668">
        <v>0.93993362784385681</v>
      </c>
      <c r="AJ8" s="668">
        <v>0.9651612788438797</v>
      </c>
      <c r="AK8" s="668">
        <v>0.98315953463315964</v>
      </c>
      <c r="AL8" s="668">
        <v>1.0060630440711975</v>
      </c>
      <c r="AM8" s="668">
        <v>1.1021448895335197</v>
      </c>
      <c r="AN8" s="668">
        <v>1.1082891002297401</v>
      </c>
      <c r="AO8" s="668">
        <v>1.1545459553599358</v>
      </c>
      <c r="AP8" s="668">
        <v>1.2063889056444168</v>
      </c>
      <c r="AQ8" s="668">
        <v>1.3016835600137711</v>
      </c>
      <c r="AR8" s="668">
        <v>1.406581237912178</v>
      </c>
      <c r="AS8" s="668">
        <v>1.61091248691082</v>
      </c>
      <c r="AT8" s="668">
        <v>1.8340159580111504</v>
      </c>
      <c r="AU8" s="668">
        <v>2.1176382973790169</v>
      </c>
      <c r="AV8" s="668">
        <v>2.4115881398320198</v>
      </c>
      <c r="AW8" s="668">
        <v>2.7021945714950562</v>
      </c>
      <c r="AX8" s="668">
        <v>3.0841339901089668</v>
      </c>
      <c r="AY8" s="668">
        <v>3.408286914229393</v>
      </c>
      <c r="AZ8" s="668">
        <v>3.7492174357175827</v>
      </c>
      <c r="BA8" s="668">
        <v>4.3088011294603348</v>
      </c>
      <c r="BB8" s="668">
        <v>4.778227373957634</v>
      </c>
      <c r="BC8" s="668">
        <v>5.1202142089605331</v>
      </c>
      <c r="BD8" s="668">
        <v>5.4972705543041229</v>
      </c>
      <c r="BE8" s="668">
        <v>6.1879250109195709</v>
      </c>
      <c r="BF8" s="668">
        <v>6.9445153474807739</v>
      </c>
      <c r="BG8" s="672">
        <v>7.8217611312866211</v>
      </c>
      <c r="BH8" s="672">
        <v>8.0776706337928772</v>
      </c>
      <c r="BI8" s="515">
        <v>3.2717632028243848E-2</v>
      </c>
      <c r="BJ8" s="515">
        <v>0.10107091373583521</v>
      </c>
      <c r="BK8" s="515">
        <v>0.17622623546270444</v>
      </c>
    </row>
    <row r="9" spans="1:63">
      <c r="B9" s="666"/>
      <c r="C9" s="666"/>
      <c r="D9" s="666"/>
      <c r="E9" s="666"/>
      <c r="F9" s="666"/>
      <c r="G9" s="666"/>
      <c r="H9" s="666"/>
      <c r="I9" s="666"/>
      <c r="J9" s="666"/>
      <c r="K9" s="666"/>
      <c r="L9" s="666"/>
      <c r="M9" s="666"/>
      <c r="N9" s="666"/>
      <c r="O9" s="666"/>
      <c r="P9" s="666"/>
      <c r="Q9" s="666"/>
      <c r="R9" s="666"/>
      <c r="S9" s="666"/>
      <c r="T9" s="666"/>
      <c r="U9" s="666"/>
      <c r="V9" s="666"/>
      <c r="W9" s="666"/>
      <c r="X9" s="666"/>
      <c r="Y9" s="666"/>
      <c r="Z9" s="666"/>
      <c r="AA9" s="666"/>
      <c r="AB9" s="666"/>
      <c r="AC9" s="666"/>
      <c r="AD9" s="666"/>
      <c r="AE9" s="666"/>
      <c r="AF9" s="666"/>
      <c r="AG9" s="666"/>
      <c r="AH9" s="666"/>
      <c r="AI9" s="666"/>
      <c r="AJ9" s="666"/>
      <c r="AK9" s="666"/>
      <c r="AL9" s="666"/>
      <c r="AM9" s="666"/>
      <c r="AN9" s="666"/>
      <c r="AO9" s="666"/>
      <c r="AP9" s="666"/>
      <c r="AQ9" s="666"/>
      <c r="AR9" s="666"/>
      <c r="AS9" s="666"/>
      <c r="AT9" s="666"/>
      <c r="AU9" s="666"/>
      <c r="AV9" s="666"/>
      <c r="AW9" s="666"/>
      <c r="AX9" s="666"/>
      <c r="AY9" s="666"/>
      <c r="AZ9" s="666"/>
      <c r="BA9" s="666"/>
      <c r="BB9" s="666"/>
      <c r="BC9" s="666"/>
      <c r="BD9" s="666"/>
      <c r="BE9" s="666"/>
      <c r="BF9" s="666"/>
      <c r="BG9" s="673"/>
      <c r="BH9" s="673"/>
      <c r="BI9" s="512"/>
      <c r="BJ9" s="512"/>
      <c r="BK9" s="512"/>
    </row>
    <row r="10" spans="1:63">
      <c r="A10" s="37" t="s">
        <v>220</v>
      </c>
      <c r="B10" s="666">
        <v>0</v>
      </c>
      <c r="C10" s="666">
        <v>0</v>
      </c>
      <c r="D10" s="666">
        <v>0</v>
      </c>
      <c r="E10" s="666">
        <v>0</v>
      </c>
      <c r="F10" s="666">
        <v>0</v>
      </c>
      <c r="G10" s="666">
        <v>6.4632773865014315E-4</v>
      </c>
      <c r="H10" s="666">
        <v>6.7791779292747378E-4</v>
      </c>
      <c r="I10" s="666">
        <v>8.7370193796232343E-4</v>
      </c>
      <c r="J10" s="666">
        <v>6.8917422322556376E-4</v>
      </c>
      <c r="K10" s="666">
        <v>7.0104521000757813E-4</v>
      </c>
      <c r="L10" s="666">
        <v>7.3537265416234732E-4</v>
      </c>
      <c r="M10" s="666">
        <v>7.0057762786746025E-4</v>
      </c>
      <c r="N10" s="666">
        <v>7.355191046372056E-4</v>
      </c>
      <c r="O10" s="666">
        <v>7.3517143027856946E-4</v>
      </c>
      <c r="P10" s="666">
        <v>1.0915471939370036E-3</v>
      </c>
      <c r="Q10" s="666">
        <v>1.1379041243344545E-3</v>
      </c>
      <c r="R10" s="666">
        <v>1.0000054026022553E-3</v>
      </c>
      <c r="S10" s="666">
        <v>1.3212669873610139E-3</v>
      </c>
      <c r="T10" s="666">
        <v>1.7809696728363633E-3</v>
      </c>
      <c r="U10" s="666">
        <v>1.3214398641139269E-3</v>
      </c>
      <c r="V10" s="666">
        <v>1.3791059609502554E-3</v>
      </c>
      <c r="W10" s="666">
        <v>1.4248879160732031E-3</v>
      </c>
      <c r="X10" s="666">
        <v>1.2179876212030649E-3</v>
      </c>
      <c r="Y10" s="666">
        <v>1.4130632625892758E-3</v>
      </c>
      <c r="Z10" s="666">
        <v>1.2181629426777363E-3</v>
      </c>
      <c r="AA10" s="666">
        <v>1.5286781126633286E-3</v>
      </c>
      <c r="AB10" s="666">
        <v>1.5055366093292832E-3</v>
      </c>
      <c r="AC10" s="666">
        <v>1.49378995411098E-3</v>
      </c>
      <c r="AD10" s="666">
        <v>1.1031694011762738E-3</v>
      </c>
      <c r="AE10" s="666">
        <v>1.1377522023394704E-3</v>
      </c>
      <c r="AF10" s="666">
        <v>1.3677256647497416E-3</v>
      </c>
      <c r="AG10" s="666">
        <v>2.6653241366147995E-3</v>
      </c>
      <c r="AH10" s="666">
        <v>2.2096154280006886E-3</v>
      </c>
      <c r="AI10" s="666">
        <v>2.7241890784353018E-3</v>
      </c>
      <c r="AJ10" s="666">
        <v>3.3814129419624805E-3</v>
      </c>
      <c r="AK10" s="666">
        <v>4.8066000454127789E-3</v>
      </c>
      <c r="AL10" s="666">
        <v>4.6940511092543602E-3</v>
      </c>
      <c r="AM10" s="666">
        <v>6.8623176775872707E-3</v>
      </c>
      <c r="AN10" s="666">
        <v>1.0934335179626942E-2</v>
      </c>
      <c r="AO10" s="666">
        <v>1.0721673257648945E-2</v>
      </c>
      <c r="AP10" s="666">
        <v>1.1272498406469822E-2</v>
      </c>
      <c r="AQ10" s="666">
        <v>1.2738391757011414E-2</v>
      </c>
      <c r="AR10" s="666">
        <v>1.2934246100485325E-2</v>
      </c>
      <c r="AS10" s="666">
        <v>1.4284884557127953E-2</v>
      </c>
      <c r="AT10" s="666">
        <v>1.4034233056008816E-2</v>
      </c>
      <c r="AU10" s="666">
        <v>1.6082741320133209E-2</v>
      </c>
      <c r="AV10" s="666">
        <v>1.6248339787125587E-2</v>
      </c>
      <c r="AW10" s="666">
        <v>2.0430542528629303E-2</v>
      </c>
      <c r="AX10" s="666">
        <v>2.2143127396702766E-2</v>
      </c>
      <c r="AY10" s="666">
        <v>2.3237781599164009E-2</v>
      </c>
      <c r="AZ10" s="666">
        <v>2.2987324744462967E-2</v>
      </c>
      <c r="BA10" s="666">
        <v>1.8938872963190079E-2</v>
      </c>
      <c r="BB10" s="666">
        <v>2.2814234718680382E-2</v>
      </c>
      <c r="BC10" s="666">
        <v>3.077237494289875E-2</v>
      </c>
      <c r="BD10" s="666">
        <v>7.1956053376197815E-2</v>
      </c>
      <c r="BE10" s="666">
        <v>0.12696145474910736</v>
      </c>
      <c r="BF10" s="666">
        <v>0.16851995885372162</v>
      </c>
      <c r="BG10" s="671">
        <v>0.18758104741573334</v>
      </c>
      <c r="BH10" s="673">
        <v>0.19212435185909271</v>
      </c>
      <c r="BI10" s="512">
        <v>2.4220487655611134E-2</v>
      </c>
      <c r="BJ10" s="512">
        <v>0.24117879050506996</v>
      </c>
      <c r="BK10" s="512">
        <v>4.1914745975402817E-3</v>
      </c>
    </row>
    <row r="11" spans="1:63">
      <c r="A11" s="37" t="s">
        <v>221</v>
      </c>
      <c r="B11" s="666">
        <v>0</v>
      </c>
      <c r="C11" s="666">
        <v>0</v>
      </c>
      <c r="D11" s="666">
        <v>0</v>
      </c>
      <c r="E11" s="666">
        <v>0</v>
      </c>
      <c r="F11" s="666">
        <v>0</v>
      </c>
      <c r="G11" s="666">
        <v>5.9148017317056656E-3</v>
      </c>
      <c r="H11" s="666">
        <v>7.2789373807609081E-3</v>
      </c>
      <c r="I11" s="666">
        <v>8.234778419137001E-3</v>
      </c>
      <c r="J11" s="666">
        <v>8.6281495168805122E-3</v>
      </c>
      <c r="K11" s="666">
        <v>9.0229138731956482E-3</v>
      </c>
      <c r="L11" s="666">
        <v>9.9655482918024063E-3</v>
      </c>
      <c r="M11" s="666">
        <v>9.9329138174653053E-3</v>
      </c>
      <c r="N11" s="666">
        <v>1.2834715656936169E-2</v>
      </c>
      <c r="O11" s="666">
        <v>1.5306615270674229E-2</v>
      </c>
      <c r="P11" s="666">
        <v>2.0409900695085526E-2</v>
      </c>
      <c r="Q11" s="666">
        <v>2.0748784765601158E-2</v>
      </c>
      <c r="R11" s="666">
        <v>2.1531553938984871E-2</v>
      </c>
      <c r="S11" s="666">
        <v>2.5034887716174126E-2</v>
      </c>
      <c r="T11" s="666">
        <v>3.4297164529561996E-2</v>
      </c>
      <c r="U11" s="666">
        <v>3.2771307975053787E-2</v>
      </c>
      <c r="V11" s="666">
        <v>3.5247210413217545E-2</v>
      </c>
      <c r="W11" s="666">
        <v>3.6704465746879578E-2</v>
      </c>
      <c r="X11" s="666">
        <v>4.0976762771606445E-2</v>
      </c>
      <c r="Y11" s="666">
        <v>3.838057816028595E-2</v>
      </c>
      <c r="Z11" s="666">
        <v>3.9108920842409134E-2</v>
      </c>
      <c r="AA11" s="666">
        <v>4.4348098337650299E-2</v>
      </c>
      <c r="AB11" s="666">
        <v>4.5963291078805923E-2</v>
      </c>
      <c r="AC11" s="666">
        <v>5.6647896766662598E-2</v>
      </c>
      <c r="AD11" s="666">
        <v>5.7275082916021347E-2</v>
      </c>
      <c r="AE11" s="666">
        <v>6.1921119689941406E-2</v>
      </c>
      <c r="AF11" s="666">
        <v>6.4282901585102081E-2</v>
      </c>
      <c r="AG11" s="666">
        <v>7.7622994780540466E-2</v>
      </c>
      <c r="AH11" s="666">
        <v>8.4841012954711914E-2</v>
      </c>
      <c r="AI11" s="666">
        <v>8.6302876472473145E-2</v>
      </c>
      <c r="AJ11" s="666">
        <v>9.6277765929698944E-2</v>
      </c>
      <c r="AK11" s="666">
        <v>9.0283967554569244E-2</v>
      </c>
      <c r="AL11" s="666">
        <v>0.10405402630567551</v>
      </c>
      <c r="AM11" s="666">
        <v>0.11866484582424164</v>
      </c>
      <c r="AN11" s="666">
        <v>0.13784439861774445</v>
      </c>
      <c r="AO11" s="666">
        <v>0.14445503056049347</v>
      </c>
      <c r="AP11" s="666">
        <v>0.15774300694465637</v>
      </c>
      <c r="AQ11" s="666">
        <v>0.17303305864334106</v>
      </c>
      <c r="AR11" s="666">
        <v>0.21433067321777344</v>
      </c>
      <c r="AS11" s="666">
        <v>0.23934987187385559</v>
      </c>
      <c r="AT11" s="666">
        <v>0.27533459663391113</v>
      </c>
      <c r="AU11" s="666">
        <v>0.38882806897163391</v>
      </c>
      <c r="AV11" s="666">
        <v>0.40183231234550476</v>
      </c>
      <c r="AW11" s="666">
        <v>0.46088111400604248</v>
      </c>
      <c r="AX11" s="666">
        <v>0.53541195392608643</v>
      </c>
      <c r="AY11" s="666">
        <v>0.66027134656906128</v>
      </c>
      <c r="AZ11" s="666">
        <v>0.78344732522964478</v>
      </c>
      <c r="BA11" s="666">
        <v>0.91350024938583374</v>
      </c>
      <c r="BB11" s="666">
        <v>1.021994948387146</v>
      </c>
      <c r="BC11" s="666">
        <v>1.1196331977844238</v>
      </c>
      <c r="BD11" s="666">
        <v>1.2255713939666748</v>
      </c>
      <c r="BE11" s="666">
        <v>1.3160731792449951</v>
      </c>
      <c r="BF11" s="666">
        <v>1.4791228771209717</v>
      </c>
      <c r="BG11" s="671">
        <v>1.6813638210296631</v>
      </c>
      <c r="BH11" s="673">
        <v>2.0162246227264404</v>
      </c>
      <c r="BI11" s="512">
        <v>0.19916022785104848</v>
      </c>
      <c r="BJ11" s="512">
        <v>0.14178697665512408</v>
      </c>
      <c r="BK11" s="512">
        <v>4.3986898106967653E-2</v>
      </c>
    </row>
    <row r="12" spans="1:63">
      <c r="A12" s="37" t="s">
        <v>323</v>
      </c>
      <c r="B12" s="666">
        <v>0</v>
      </c>
      <c r="C12" s="666">
        <v>0</v>
      </c>
      <c r="D12" s="666">
        <v>0</v>
      </c>
      <c r="E12" s="666">
        <v>0</v>
      </c>
      <c r="F12" s="666">
        <v>0</v>
      </c>
      <c r="G12" s="666">
        <v>0</v>
      </c>
      <c r="H12" s="666">
        <v>7.5846776599064469E-4</v>
      </c>
      <c r="I12" s="666">
        <v>6.5504031954333186E-4</v>
      </c>
      <c r="J12" s="666">
        <v>5.8608868857845664E-4</v>
      </c>
      <c r="K12" s="666">
        <v>5.286290543153882E-4</v>
      </c>
      <c r="L12" s="666">
        <v>5.8608868857845664E-4</v>
      </c>
      <c r="M12" s="666">
        <v>8.3891127724200487E-4</v>
      </c>
      <c r="N12" s="666">
        <v>9.1935484670102596E-4</v>
      </c>
      <c r="O12" s="666">
        <v>1.0457661701366305E-3</v>
      </c>
      <c r="P12" s="666">
        <v>1.0802419856190681E-3</v>
      </c>
      <c r="Q12" s="666">
        <v>1.2066531926393509E-3</v>
      </c>
      <c r="R12" s="666">
        <v>1.2641128851100802E-3</v>
      </c>
      <c r="S12" s="666">
        <v>1.5743951080366969E-3</v>
      </c>
      <c r="T12" s="666">
        <v>2.39032250829041E-3</v>
      </c>
      <c r="U12" s="666">
        <v>2.3098790552467108E-3</v>
      </c>
      <c r="V12" s="666">
        <v>2.2409274242818356E-3</v>
      </c>
      <c r="W12" s="666">
        <v>3.217741847038269E-3</v>
      </c>
      <c r="X12" s="666">
        <v>3.114314517006278E-3</v>
      </c>
      <c r="Y12" s="666">
        <v>3.7578628398478031E-3</v>
      </c>
      <c r="Z12" s="666">
        <v>3.6889112088829279E-3</v>
      </c>
      <c r="AA12" s="666">
        <v>1.1066733859479427E-2</v>
      </c>
      <c r="AB12" s="666">
        <v>1.1871169321238995E-2</v>
      </c>
      <c r="AC12" s="666">
        <v>2.0030442625284195E-2</v>
      </c>
      <c r="AD12" s="666">
        <v>2.0110886543989182E-2</v>
      </c>
      <c r="AE12" s="666">
        <v>2.052459679543972E-2</v>
      </c>
      <c r="AF12" s="666">
        <v>2.1593347191810608E-2</v>
      </c>
      <c r="AG12" s="666">
        <v>1.9972983747720718E-2</v>
      </c>
      <c r="AH12" s="666">
        <v>2.0030442625284195E-2</v>
      </c>
      <c r="AI12" s="666">
        <v>1.3342137448489666E-2</v>
      </c>
      <c r="AJ12" s="666">
        <v>1.6663307324051857E-2</v>
      </c>
      <c r="AK12" s="666">
        <v>1.5801411122083664E-2</v>
      </c>
      <c r="AL12" s="666">
        <v>1.9414959475398064E-2</v>
      </c>
      <c r="AM12" s="666">
        <v>2.0540691912174225E-2</v>
      </c>
      <c r="AN12" s="666">
        <v>1.9551914185285568E-2</v>
      </c>
      <c r="AO12" s="666">
        <v>2.339198999106884E-2</v>
      </c>
      <c r="AP12" s="666">
        <v>2.0642722025513649E-2</v>
      </c>
      <c r="AQ12" s="666">
        <v>1.6516663134098053E-2</v>
      </c>
      <c r="AR12" s="666">
        <v>3.1096268445253372E-2</v>
      </c>
      <c r="AS12" s="666">
        <v>4.1621267795562744E-2</v>
      </c>
      <c r="AT12" s="666">
        <v>3.9771378040313721E-2</v>
      </c>
      <c r="AU12" s="666">
        <v>4.2466651648283005E-2</v>
      </c>
      <c r="AV12" s="666">
        <v>5.2933823317289352E-2</v>
      </c>
      <c r="AW12" s="666">
        <v>7.2792783379554749E-2</v>
      </c>
      <c r="AX12" s="666">
        <v>8.4662757813930511E-2</v>
      </c>
      <c r="AY12" s="666">
        <v>7.5891405344009399E-2</v>
      </c>
      <c r="AZ12" s="666">
        <v>9.7652249038219452E-2</v>
      </c>
      <c r="BA12" s="666">
        <v>0.12545822560787201</v>
      </c>
      <c r="BB12" s="666">
        <v>0.15752127766609192</v>
      </c>
      <c r="BC12" s="666">
        <v>0.18765898048877716</v>
      </c>
      <c r="BD12" s="666">
        <v>0.19690370559692383</v>
      </c>
      <c r="BE12" s="666">
        <v>0.20655474066734314</v>
      </c>
      <c r="BF12" s="666">
        <v>0.24786859750747681</v>
      </c>
      <c r="BG12" s="671">
        <v>0.29957002401351929</v>
      </c>
      <c r="BH12" s="673">
        <v>0.32933530211448669</v>
      </c>
      <c r="BI12" s="512">
        <v>9.9360001719077662E-2</v>
      </c>
      <c r="BJ12" s="512">
        <v>0.14549866529802857</v>
      </c>
      <c r="BK12" s="512">
        <v>7.1849327767597856E-3</v>
      </c>
    </row>
    <row r="13" spans="1:63">
      <c r="A13" s="37" t="s">
        <v>222</v>
      </c>
      <c r="B13" s="666">
        <v>0</v>
      </c>
      <c r="C13" s="666">
        <v>0</v>
      </c>
      <c r="D13" s="666">
        <v>0</v>
      </c>
      <c r="E13" s="666">
        <v>0</v>
      </c>
      <c r="F13" s="666">
        <v>0</v>
      </c>
      <c r="G13" s="666">
        <v>0</v>
      </c>
      <c r="H13" s="666">
        <v>0</v>
      </c>
      <c r="I13" s="666">
        <v>0</v>
      </c>
      <c r="J13" s="666">
        <v>0</v>
      </c>
      <c r="K13" s="666">
        <v>0</v>
      </c>
      <c r="L13" s="666">
        <v>2.1719757933169603E-3</v>
      </c>
      <c r="M13" s="666">
        <v>2.3213708773255348E-3</v>
      </c>
      <c r="N13" s="666">
        <v>2.2064517252147198E-3</v>
      </c>
      <c r="O13" s="666">
        <v>2.3673386313021183E-3</v>
      </c>
      <c r="P13" s="666">
        <v>2.482258016243577E-3</v>
      </c>
      <c r="Q13" s="666">
        <v>2.6086694560945034E-3</v>
      </c>
      <c r="R13" s="666">
        <v>2.4362902622669935E-3</v>
      </c>
      <c r="S13" s="666">
        <v>2.6546372100710869E-3</v>
      </c>
      <c r="T13" s="666">
        <v>2.6891129091382027E-3</v>
      </c>
      <c r="U13" s="666">
        <v>2.9304435010999441E-3</v>
      </c>
      <c r="V13" s="666">
        <v>3.0683467630296946E-3</v>
      </c>
      <c r="W13" s="666">
        <v>3.0568549409508705E-3</v>
      </c>
      <c r="X13" s="666">
        <v>3.0798388179391623E-3</v>
      </c>
      <c r="Y13" s="666">
        <v>3.1487902160733938E-3</v>
      </c>
      <c r="Z13" s="666">
        <v>3.1487902160733938E-3</v>
      </c>
      <c r="AA13" s="666">
        <v>3.1487902160733938E-3</v>
      </c>
      <c r="AB13" s="666">
        <v>3.0913306400179863E-3</v>
      </c>
      <c r="AC13" s="666">
        <v>3.9072581566870213E-3</v>
      </c>
      <c r="AD13" s="666">
        <v>4.4703627936542034E-3</v>
      </c>
      <c r="AE13" s="666">
        <v>5.1024192944169044E-3</v>
      </c>
      <c r="AF13" s="666">
        <v>5.48165338113904E-3</v>
      </c>
      <c r="AG13" s="666">
        <v>5.7000000961124897E-3</v>
      </c>
      <c r="AH13" s="666">
        <v>5.5506047792732716E-3</v>
      </c>
      <c r="AI13" s="666">
        <v>6.113709881901741E-3</v>
      </c>
      <c r="AJ13" s="666">
        <v>5.2518146112561226E-3</v>
      </c>
      <c r="AK13" s="666">
        <v>5.7195341214537621E-3</v>
      </c>
      <c r="AL13" s="666">
        <v>5.7282247580587864E-3</v>
      </c>
      <c r="AM13" s="666">
        <v>5.6914146989583969E-3</v>
      </c>
      <c r="AN13" s="666">
        <v>5.7553793303668499E-3</v>
      </c>
      <c r="AO13" s="666">
        <v>5.9885662049055099E-3</v>
      </c>
      <c r="AP13" s="666">
        <v>6.3887485302984715E-3</v>
      </c>
      <c r="AQ13" s="666">
        <v>6.6178059205412865E-3</v>
      </c>
      <c r="AR13" s="666">
        <v>6.3358405604958534E-3</v>
      </c>
      <c r="AS13" s="666">
        <v>6.3988571055233479E-3</v>
      </c>
      <c r="AT13" s="666">
        <v>1.2109893374145031E-2</v>
      </c>
      <c r="AU13" s="666">
        <v>1.3141239061951637E-2</v>
      </c>
      <c r="AV13" s="666">
        <v>1.6250221058726311E-2</v>
      </c>
      <c r="AW13" s="666">
        <v>1.7504239454865456E-2</v>
      </c>
      <c r="AX13" s="666">
        <v>1.6038514673709869E-2</v>
      </c>
      <c r="AY13" s="666">
        <v>2.0553611218929291E-2</v>
      </c>
      <c r="AZ13" s="666">
        <v>2.1611548960208893E-2</v>
      </c>
      <c r="BA13" s="666">
        <v>2.3403089493513107E-2</v>
      </c>
      <c r="BB13" s="666">
        <v>2.2960752248764038E-2</v>
      </c>
      <c r="BC13" s="666">
        <v>2.4877047166228294E-2</v>
      </c>
      <c r="BD13" s="666">
        <v>2.9941817745566368E-2</v>
      </c>
      <c r="BE13" s="666">
        <v>3.4314434975385666E-2</v>
      </c>
      <c r="BF13" s="666">
        <v>3.7906613200902939E-2</v>
      </c>
      <c r="BG13" s="671">
        <v>3.8808155804872513E-2</v>
      </c>
      <c r="BH13" s="673">
        <v>4.8600807785987854E-2</v>
      </c>
      <c r="BI13" s="512">
        <v>0.25233489657052544</v>
      </c>
      <c r="BJ13" s="512">
        <v>0.11724375088115413</v>
      </c>
      <c r="BK13" s="512">
        <v>1.0602979231092461E-3</v>
      </c>
    </row>
    <row r="14" spans="1:63">
      <c r="A14" s="37" t="s">
        <v>223</v>
      </c>
      <c r="B14" s="666">
        <v>0</v>
      </c>
      <c r="C14" s="666">
        <v>0</v>
      </c>
      <c r="D14" s="666">
        <v>0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666">
        <v>0</v>
      </c>
      <c r="K14" s="666">
        <v>0</v>
      </c>
      <c r="L14" s="666">
        <v>0</v>
      </c>
      <c r="M14" s="666">
        <v>0</v>
      </c>
      <c r="N14" s="666">
        <v>0</v>
      </c>
      <c r="O14" s="666">
        <v>0</v>
      </c>
      <c r="P14" s="666">
        <v>0</v>
      </c>
      <c r="Q14" s="666">
        <v>0</v>
      </c>
      <c r="R14" s="666">
        <v>0</v>
      </c>
      <c r="S14" s="666">
        <v>0</v>
      </c>
      <c r="T14" s="666">
        <v>0</v>
      </c>
      <c r="U14" s="666">
        <v>0</v>
      </c>
      <c r="V14" s="666">
        <v>0</v>
      </c>
      <c r="W14" s="666">
        <v>0</v>
      </c>
      <c r="X14" s="666">
        <v>0</v>
      </c>
      <c r="Y14" s="666">
        <v>0</v>
      </c>
      <c r="Z14" s="666">
        <v>0</v>
      </c>
      <c r="AA14" s="666">
        <v>0</v>
      </c>
      <c r="AB14" s="666">
        <v>0</v>
      </c>
      <c r="AC14" s="666">
        <v>0</v>
      </c>
      <c r="AD14" s="666">
        <v>0</v>
      </c>
      <c r="AE14" s="666">
        <v>0</v>
      </c>
      <c r="AF14" s="666">
        <v>0</v>
      </c>
      <c r="AG14" s="666">
        <v>0</v>
      </c>
      <c r="AH14" s="666">
        <v>0</v>
      </c>
      <c r="AI14" s="666">
        <v>0</v>
      </c>
      <c r="AJ14" s="666">
        <v>0</v>
      </c>
      <c r="AK14" s="666">
        <v>0</v>
      </c>
      <c r="AL14" s="666">
        <v>0</v>
      </c>
      <c r="AM14" s="666">
        <v>0</v>
      </c>
      <c r="AN14" s="666">
        <v>0</v>
      </c>
      <c r="AO14" s="666">
        <v>3.7240421079332009E-5</v>
      </c>
      <c r="AP14" s="666">
        <v>1.1821454390883446E-3</v>
      </c>
      <c r="AQ14" s="666">
        <v>1.6728694317862391E-3</v>
      </c>
      <c r="AR14" s="666">
        <v>2.5238713715225458E-3</v>
      </c>
      <c r="AS14" s="666">
        <v>2.4214575532823801E-3</v>
      </c>
      <c r="AT14" s="666">
        <v>2.5205272249877453E-3</v>
      </c>
      <c r="AU14" s="666">
        <v>2.7413831558078527E-3</v>
      </c>
      <c r="AV14" s="666">
        <v>3.2308544032275677E-3</v>
      </c>
      <c r="AW14" s="666">
        <v>3.4325611777603626E-3</v>
      </c>
      <c r="AX14" s="666">
        <v>3.9914627559483051E-3</v>
      </c>
      <c r="AY14" s="666">
        <v>5.5291573517024517E-3</v>
      </c>
      <c r="AZ14" s="666">
        <v>5.9933173470199108E-3</v>
      </c>
      <c r="BA14" s="666">
        <v>6.8113412708044052E-3</v>
      </c>
      <c r="BB14" s="666">
        <v>6.3371001742780209E-3</v>
      </c>
      <c r="BC14" s="666">
        <v>6.0452921316027641E-3</v>
      </c>
      <c r="BD14" s="666">
        <v>6.3978615216910839E-3</v>
      </c>
      <c r="BE14" s="666">
        <v>6.4938352443277836E-3</v>
      </c>
      <c r="BF14" s="666">
        <v>5.6998021900653839E-3</v>
      </c>
      <c r="BG14" s="671">
        <v>5.4081836715340614E-3</v>
      </c>
      <c r="BH14" s="673">
        <v>6.4298924989998341E-3</v>
      </c>
      <c r="BI14" s="512">
        <v>0.18891903262153065</v>
      </c>
      <c r="BJ14" s="512">
        <v>4.8834979694663216E-2</v>
      </c>
      <c r="BK14" s="512">
        <v>1.4027753803036241E-4</v>
      </c>
    </row>
    <row r="15" spans="1:63">
      <c r="A15" s="37" t="s">
        <v>225</v>
      </c>
      <c r="B15" s="666">
        <v>0</v>
      </c>
      <c r="C15" s="666">
        <v>0</v>
      </c>
      <c r="D15" s="666">
        <v>0</v>
      </c>
      <c r="E15" s="666">
        <v>0</v>
      </c>
      <c r="F15" s="666">
        <v>0</v>
      </c>
      <c r="G15" s="666">
        <v>0</v>
      </c>
      <c r="H15" s="666">
        <v>2.6086694560945034E-3</v>
      </c>
      <c r="I15" s="666">
        <v>2.6086694560945034E-3</v>
      </c>
      <c r="J15" s="666">
        <v>2.6431451551616192E-3</v>
      </c>
      <c r="K15" s="666">
        <v>3.0568549409508705E-3</v>
      </c>
      <c r="L15" s="666">
        <v>3.0568549409508705E-3</v>
      </c>
      <c r="M15" s="666">
        <v>2.8155241161584854E-3</v>
      </c>
      <c r="N15" s="666">
        <v>2.7810484170913696E-3</v>
      </c>
      <c r="O15" s="666">
        <v>2.470766194164753E-3</v>
      </c>
      <c r="P15" s="666">
        <v>1.8731855088844895E-3</v>
      </c>
      <c r="Q15" s="666">
        <v>9.7681453917175531E-4</v>
      </c>
      <c r="R15" s="666">
        <v>8.7338709272444248E-4</v>
      </c>
      <c r="S15" s="666">
        <v>1.7352822469547391E-3</v>
      </c>
      <c r="T15" s="666">
        <v>1.6663306159898639E-3</v>
      </c>
      <c r="U15" s="666">
        <v>1.6318548005074263E-3</v>
      </c>
      <c r="V15" s="666">
        <v>1.9421371398493648E-3</v>
      </c>
      <c r="W15" s="666">
        <v>1.7697580624371767E-3</v>
      </c>
      <c r="X15" s="666">
        <v>1.562903169542551E-3</v>
      </c>
      <c r="Y15" s="666">
        <v>1.562903169542551E-3</v>
      </c>
      <c r="Z15" s="666">
        <v>1.6663306159898639E-3</v>
      </c>
      <c r="AA15" s="666">
        <v>1.562903169542551E-3</v>
      </c>
      <c r="AB15" s="666">
        <v>1.5284274704754353E-3</v>
      </c>
      <c r="AC15" s="666">
        <v>1.5284274704754353E-3</v>
      </c>
      <c r="AD15" s="666">
        <v>1.2526209466159344E-3</v>
      </c>
      <c r="AE15" s="666">
        <v>1.3675403315573931E-3</v>
      </c>
      <c r="AF15" s="666">
        <v>1.6318548005074263E-3</v>
      </c>
      <c r="AG15" s="666">
        <v>1.5786532312631607E-3</v>
      </c>
      <c r="AH15" s="666">
        <v>1.7761451890692115E-3</v>
      </c>
      <c r="AI15" s="666">
        <v>1.4533064095303416E-3</v>
      </c>
      <c r="AJ15" s="666">
        <v>1.6037661116570234E-3</v>
      </c>
      <c r="AK15" s="666">
        <v>1.8242419464513659E-3</v>
      </c>
      <c r="AL15" s="666">
        <v>1.8858767580240965E-3</v>
      </c>
      <c r="AM15" s="666">
        <v>2.1501092705875635E-3</v>
      </c>
      <c r="AN15" s="666">
        <v>2.2649478632956743E-3</v>
      </c>
      <c r="AO15" s="666">
        <v>1.7707148799672723E-3</v>
      </c>
      <c r="AP15" s="666">
        <v>4.011563491076231E-3</v>
      </c>
      <c r="AQ15" s="666">
        <v>4.0114857256412506E-3</v>
      </c>
      <c r="AR15" s="666">
        <v>4.8043522983789444E-3</v>
      </c>
      <c r="AS15" s="666">
        <v>5.2984296344220638E-3</v>
      </c>
      <c r="AT15" s="666">
        <v>5.2983546629548073E-3</v>
      </c>
      <c r="AU15" s="666">
        <v>7.7460631728172302E-3</v>
      </c>
      <c r="AV15" s="666">
        <v>7.768973708152771E-3</v>
      </c>
      <c r="AW15" s="666">
        <v>8.2777552306652069E-3</v>
      </c>
      <c r="AX15" s="666">
        <v>1.297591719776392E-2</v>
      </c>
      <c r="AY15" s="666">
        <v>1.9291145727038383E-2</v>
      </c>
      <c r="AZ15" s="666">
        <v>1.84177216142416E-2</v>
      </c>
      <c r="BA15" s="666">
        <v>1.6190046444535255E-2</v>
      </c>
      <c r="BB15" s="666">
        <v>1.8441088497638702E-2</v>
      </c>
      <c r="BC15" s="666">
        <v>2.7548070996999741E-2</v>
      </c>
      <c r="BD15" s="666">
        <v>2.8833290562033653E-2</v>
      </c>
      <c r="BE15" s="666">
        <v>3.016769140958786E-2</v>
      </c>
      <c r="BF15" s="666">
        <v>3.1127767637372017E-2</v>
      </c>
      <c r="BG15" s="671">
        <v>3.2188750803470612E-2</v>
      </c>
      <c r="BH15" s="673">
        <v>3.758750855922699E-2</v>
      </c>
      <c r="BI15" s="512">
        <v>0.16772187863762267</v>
      </c>
      <c r="BJ15" s="512">
        <v>0.11221960849761747</v>
      </c>
      <c r="BK15" s="512">
        <v>8.2002664308986485E-4</v>
      </c>
    </row>
    <row r="16" spans="1:63">
      <c r="A16" s="37" t="s">
        <v>226</v>
      </c>
      <c r="B16" s="666">
        <v>0</v>
      </c>
      <c r="C16" s="666">
        <v>0</v>
      </c>
      <c r="D16" s="666">
        <v>0</v>
      </c>
      <c r="E16" s="666">
        <v>0</v>
      </c>
      <c r="F16" s="666">
        <v>0</v>
      </c>
      <c r="G16" s="666">
        <v>0</v>
      </c>
      <c r="H16" s="666">
        <v>4.0221773087978363E-4</v>
      </c>
      <c r="I16" s="666">
        <v>4.0221773087978363E-4</v>
      </c>
      <c r="J16" s="666">
        <v>3.3326612901873887E-4</v>
      </c>
      <c r="K16" s="666">
        <v>2.8729837504215539E-4</v>
      </c>
      <c r="L16" s="666">
        <v>2.643145271576941E-4</v>
      </c>
      <c r="M16" s="666">
        <v>2.1834677318111062E-4</v>
      </c>
      <c r="N16" s="666">
        <v>2.643145271576941E-4</v>
      </c>
      <c r="O16" s="666">
        <v>3.3326612901873887E-4</v>
      </c>
      <c r="P16" s="666">
        <v>3.3326612901873887E-4</v>
      </c>
      <c r="Q16" s="666">
        <v>2.9879031353630126E-4</v>
      </c>
      <c r="R16" s="666">
        <v>2.1834677318111062E-4</v>
      </c>
      <c r="S16" s="666">
        <v>2.0685483468696475E-4</v>
      </c>
      <c r="T16" s="666">
        <v>1.8387097225058824E-4</v>
      </c>
      <c r="U16" s="666">
        <v>1.4939515676815063E-4</v>
      </c>
      <c r="V16" s="666">
        <v>1.9536289619281888E-4</v>
      </c>
      <c r="W16" s="666">
        <v>2.9879031353630126E-4</v>
      </c>
      <c r="X16" s="666">
        <v>3.5625000600703061E-4</v>
      </c>
      <c r="Y16" s="666">
        <v>3.1028225203044713E-4</v>
      </c>
      <c r="Z16" s="666">
        <v>2.9879031353630126E-4</v>
      </c>
      <c r="AA16" s="666">
        <v>3.5625000600703061E-4</v>
      </c>
      <c r="AB16" s="666">
        <v>2.8729837504215539E-4</v>
      </c>
      <c r="AC16" s="666">
        <v>3.4475806751288474E-4</v>
      </c>
      <c r="AD16" s="666">
        <v>3.21774190524593E-4</v>
      </c>
      <c r="AE16" s="666">
        <v>3.6774194450117648E-4</v>
      </c>
      <c r="AF16" s="666">
        <v>3.7923388299532235E-4</v>
      </c>
      <c r="AG16" s="666">
        <v>1.9536289619281888E-4</v>
      </c>
      <c r="AH16" s="666">
        <v>2.0685483468696475E-4</v>
      </c>
      <c r="AI16" s="666">
        <v>2.0685483468696475E-4</v>
      </c>
      <c r="AJ16" s="666">
        <v>2.0685483468696475E-4</v>
      </c>
      <c r="AK16" s="666">
        <v>2.3549128673039377E-4</v>
      </c>
      <c r="AL16" s="666">
        <v>3.4425462945364416E-4</v>
      </c>
      <c r="AM16" s="666">
        <v>3.1317549291998148E-4</v>
      </c>
      <c r="AN16" s="666">
        <v>1.5776095096953213E-4</v>
      </c>
      <c r="AO16" s="666">
        <v>2.9106892179697752E-4</v>
      </c>
      <c r="AP16" s="666">
        <v>2.8109821141697466E-4</v>
      </c>
      <c r="AQ16" s="666">
        <v>3.3044259180314839E-4</v>
      </c>
      <c r="AR16" s="666">
        <v>2.517862303648144E-4</v>
      </c>
      <c r="AS16" s="666">
        <v>2.6558939134702086E-4</v>
      </c>
      <c r="AT16" s="666">
        <v>2.5794855901040137E-4</v>
      </c>
      <c r="AU16" s="666">
        <v>4.404510764288716E-5</v>
      </c>
      <c r="AV16" s="666">
        <v>4.3776537495432422E-5</v>
      </c>
      <c r="AW16" s="666">
        <v>6.1476384871639311E-5</v>
      </c>
      <c r="AX16" s="666">
        <v>6.1106045905034989E-5</v>
      </c>
      <c r="AY16" s="666">
        <v>6.0740141634596512E-5</v>
      </c>
      <c r="AZ16" s="666">
        <v>6.0640351875917986E-5</v>
      </c>
      <c r="BA16" s="666">
        <v>6.0281534388195723E-5</v>
      </c>
      <c r="BB16" s="666">
        <v>5.9926936955889687E-5</v>
      </c>
      <c r="BC16" s="666">
        <v>5.9576486819423735E-5</v>
      </c>
      <c r="BD16" s="666">
        <v>5.9356825659051538E-5</v>
      </c>
      <c r="BE16" s="666">
        <v>5.9138779761269689E-5</v>
      </c>
      <c r="BF16" s="666">
        <v>5.8922330936184153E-5</v>
      </c>
      <c r="BG16" s="671">
        <v>5.8707460993900895E-5</v>
      </c>
      <c r="BH16" s="673">
        <v>5.849415174452588E-5</v>
      </c>
      <c r="BI16" s="512">
        <v>-3.6334265826480916E-3</v>
      </c>
      <c r="BJ16" s="512">
        <v>-4.3588757250618837E-3</v>
      </c>
      <c r="BK16" s="512">
        <v>1.2761357358887206E-6</v>
      </c>
    </row>
    <row r="17" spans="1:63">
      <c r="A17" s="37" t="s">
        <v>227</v>
      </c>
      <c r="B17" s="666">
        <v>0</v>
      </c>
      <c r="C17" s="666">
        <v>0</v>
      </c>
      <c r="D17" s="666">
        <v>0</v>
      </c>
      <c r="E17" s="666">
        <v>0</v>
      </c>
      <c r="F17" s="666">
        <v>0</v>
      </c>
      <c r="G17" s="666">
        <v>0</v>
      </c>
      <c r="H17" s="666">
        <v>0</v>
      </c>
      <c r="I17" s="666">
        <v>0</v>
      </c>
      <c r="J17" s="666">
        <v>0</v>
      </c>
      <c r="K17" s="666">
        <v>0</v>
      </c>
      <c r="L17" s="666">
        <v>0</v>
      </c>
      <c r="M17" s="666">
        <v>0</v>
      </c>
      <c r="N17" s="666">
        <v>0</v>
      </c>
      <c r="O17" s="666">
        <v>0</v>
      </c>
      <c r="P17" s="666">
        <v>0</v>
      </c>
      <c r="Q17" s="666">
        <v>0</v>
      </c>
      <c r="R17" s="666">
        <v>0</v>
      </c>
      <c r="S17" s="666">
        <v>0</v>
      </c>
      <c r="T17" s="666">
        <v>0</v>
      </c>
      <c r="U17" s="666">
        <v>0</v>
      </c>
      <c r="V17" s="666">
        <v>0</v>
      </c>
      <c r="W17" s="666">
        <v>0</v>
      </c>
      <c r="X17" s="666">
        <v>0</v>
      </c>
      <c r="Y17" s="666">
        <v>0</v>
      </c>
      <c r="Z17" s="666">
        <v>0</v>
      </c>
      <c r="AA17" s="666">
        <v>0</v>
      </c>
      <c r="AB17" s="666">
        <v>0</v>
      </c>
      <c r="AC17" s="666">
        <v>0</v>
      </c>
      <c r="AD17" s="666">
        <v>0</v>
      </c>
      <c r="AE17" s="666">
        <v>0</v>
      </c>
      <c r="AF17" s="666">
        <v>0</v>
      </c>
      <c r="AG17" s="666">
        <v>0</v>
      </c>
      <c r="AH17" s="666">
        <v>0</v>
      </c>
      <c r="AI17" s="666">
        <v>0</v>
      </c>
      <c r="AJ17" s="666">
        <v>0</v>
      </c>
      <c r="AK17" s="666">
        <v>0</v>
      </c>
      <c r="AL17" s="666">
        <v>0</v>
      </c>
      <c r="AM17" s="666">
        <v>0</v>
      </c>
      <c r="AN17" s="666">
        <v>0</v>
      </c>
      <c r="AO17" s="666">
        <v>0</v>
      </c>
      <c r="AP17" s="666">
        <v>0</v>
      </c>
      <c r="AQ17" s="666">
        <v>0</v>
      </c>
      <c r="AR17" s="666">
        <v>0</v>
      </c>
      <c r="AS17" s="666">
        <v>0</v>
      </c>
      <c r="AT17" s="666">
        <v>0</v>
      </c>
      <c r="AU17" s="666">
        <v>2.4580525860073976E-5</v>
      </c>
      <c r="AV17" s="666">
        <v>2.9594846637337469E-5</v>
      </c>
      <c r="AW17" s="666">
        <v>5.1526450988603756E-5</v>
      </c>
      <c r="AX17" s="666">
        <v>9.1865111608058214E-4</v>
      </c>
      <c r="AY17" s="666">
        <v>1.968195429071784E-3</v>
      </c>
      <c r="AZ17" s="666">
        <v>1.4519728720188141E-3</v>
      </c>
      <c r="BA17" s="666">
        <v>1.1265481589362025E-3</v>
      </c>
      <c r="BB17" s="666">
        <v>1.1511121410876513E-3</v>
      </c>
      <c r="BC17" s="666">
        <v>4.7744935727678239E-4</v>
      </c>
      <c r="BD17" s="666">
        <v>5.8521749451756477E-4</v>
      </c>
      <c r="BE17" s="666">
        <v>2.0629474602174014E-4</v>
      </c>
      <c r="BF17" s="666">
        <v>1.9819801673293114E-4</v>
      </c>
      <c r="BG17" s="671">
        <v>1.6293549560941756E-4</v>
      </c>
      <c r="BH17" s="673">
        <v>1.639239490032196E-4</v>
      </c>
      <c r="BI17" s="512">
        <v>6.0665319739261481E-3</v>
      </c>
      <c r="BJ17" s="512">
        <v>-0.15831578960964154</v>
      </c>
      <c r="BK17" s="512">
        <v>3.5762414370011876E-6</v>
      </c>
    </row>
    <row r="18" spans="1:63">
      <c r="A18" s="37" t="s">
        <v>165</v>
      </c>
      <c r="B18" s="666">
        <v>0</v>
      </c>
      <c r="C18" s="666">
        <v>0</v>
      </c>
      <c r="D18" s="666">
        <v>0</v>
      </c>
      <c r="E18" s="666">
        <v>0</v>
      </c>
      <c r="F18" s="666">
        <v>0</v>
      </c>
      <c r="G18" s="666">
        <v>0</v>
      </c>
      <c r="H18" s="666">
        <v>1.2296370787225896E-3</v>
      </c>
      <c r="I18" s="666">
        <v>1.6203629220399307E-3</v>
      </c>
      <c r="J18" s="666">
        <v>1.3445564854919212E-3</v>
      </c>
      <c r="K18" s="666">
        <v>1.7927419539773837E-3</v>
      </c>
      <c r="L18" s="666">
        <v>3.6723119628732093E-3</v>
      </c>
      <c r="M18" s="666">
        <v>7.6408600507420488E-3</v>
      </c>
      <c r="N18" s="666">
        <v>7.3676077154232189E-3</v>
      </c>
      <c r="O18" s="666">
        <v>7.8758066447335295E-3</v>
      </c>
      <c r="P18" s="666">
        <v>6.766196369426325E-3</v>
      </c>
      <c r="Q18" s="666">
        <v>7.2104840364772826E-3</v>
      </c>
      <c r="R18" s="666">
        <v>1.1728091078111902E-2</v>
      </c>
      <c r="S18" s="666">
        <v>1.2629570293938741E-2</v>
      </c>
      <c r="T18" s="666">
        <v>1.0849597019841895E-2</v>
      </c>
      <c r="U18" s="666">
        <v>1.3001142389839515E-2</v>
      </c>
      <c r="V18" s="666">
        <v>9.8446557822171599E-3</v>
      </c>
      <c r="W18" s="666">
        <v>9.0837364841718227E-3</v>
      </c>
      <c r="X18" s="666">
        <v>9.6099754155147821E-3</v>
      </c>
      <c r="Y18" s="666">
        <v>9.3668161134701222E-3</v>
      </c>
      <c r="Z18" s="666">
        <v>1.2417593272402883E-2</v>
      </c>
      <c r="AA18" s="666">
        <v>1.3000931416172534E-2</v>
      </c>
      <c r="AB18" s="666">
        <v>1.4215706702088937E-2</v>
      </c>
      <c r="AC18" s="666">
        <v>1.9239535671658814E-2</v>
      </c>
      <c r="AD18" s="666">
        <v>1.8188072950579226E-2</v>
      </c>
      <c r="AE18" s="666">
        <v>1.7879952589282766E-2</v>
      </c>
      <c r="AF18" s="666">
        <v>1.8562534663942643E-2</v>
      </c>
      <c r="AG18" s="666">
        <v>1.8675380866625346E-2</v>
      </c>
      <c r="AH18" s="666">
        <v>2.0492181327426806E-2</v>
      </c>
      <c r="AI18" s="666">
        <v>1.770843769190833E-2</v>
      </c>
      <c r="AJ18" s="666">
        <v>2.6610138444993936E-2</v>
      </c>
      <c r="AK18" s="666">
        <v>3.1440977848433249E-2</v>
      </c>
      <c r="AL18" s="666">
        <v>3.382661918294616E-2</v>
      </c>
      <c r="AM18" s="666">
        <v>3.7446941569214687E-2</v>
      </c>
      <c r="AN18" s="666">
        <v>3.9272979891393334E-2</v>
      </c>
      <c r="AO18" s="666">
        <v>4.130396360415034E-2</v>
      </c>
      <c r="AP18" s="666">
        <v>4.4078950479160994E-2</v>
      </c>
      <c r="AQ18" s="666">
        <v>4.7828701121034101E-2</v>
      </c>
      <c r="AR18" s="666">
        <v>5.2147666487144306E-2</v>
      </c>
      <c r="AS18" s="666">
        <v>5.3113923175260425E-2</v>
      </c>
      <c r="AT18" s="666">
        <v>5.9484766738023609E-2</v>
      </c>
      <c r="AU18" s="666">
        <v>6.6558334016008303E-2</v>
      </c>
      <c r="AV18" s="666">
        <v>7.028586050728336E-2</v>
      </c>
      <c r="AW18" s="666">
        <v>8.1757916079368442E-2</v>
      </c>
      <c r="AX18" s="666">
        <v>8.9601619198219851E-2</v>
      </c>
      <c r="AY18" s="666">
        <v>0.10175339289708063</v>
      </c>
      <c r="AZ18" s="666">
        <v>0.12000460998388007</v>
      </c>
      <c r="BA18" s="666">
        <v>0.1343878959887661</v>
      </c>
      <c r="BB18" s="666">
        <v>0.13280239631421864</v>
      </c>
      <c r="BC18" s="666">
        <v>0.15408261853735894</v>
      </c>
      <c r="BD18" s="666">
        <v>0.16985769860912114</v>
      </c>
      <c r="BE18" s="666">
        <v>0.16186027519870549</v>
      </c>
      <c r="BF18" s="666">
        <v>0.17312164499890059</v>
      </c>
      <c r="BG18" s="671">
        <v>0.16486436681589112</v>
      </c>
      <c r="BH18" s="673">
        <v>0.1712733565364033</v>
      </c>
      <c r="BI18" s="512">
        <v>3.8874317381567991E-2</v>
      </c>
      <c r="BJ18" s="512">
        <v>6.6933607132138917E-2</v>
      </c>
      <c r="BK18" s="512">
        <v>3.7365795445041005E-3</v>
      </c>
    </row>
    <row r="19" spans="1:63">
      <c r="A19" s="37" t="s">
        <v>359</v>
      </c>
      <c r="B19" s="666">
        <v>0</v>
      </c>
      <c r="C19" s="666">
        <v>0</v>
      </c>
      <c r="D19" s="666">
        <v>0</v>
      </c>
      <c r="E19" s="666">
        <v>0</v>
      </c>
      <c r="F19" s="666">
        <v>0</v>
      </c>
      <c r="G19" s="666">
        <v>0</v>
      </c>
      <c r="H19" s="666">
        <v>1.1147177749080583E-2</v>
      </c>
      <c r="I19" s="666">
        <v>9.5497982983943075E-3</v>
      </c>
      <c r="J19" s="666">
        <v>1.1239112907787785E-2</v>
      </c>
      <c r="K19" s="666">
        <v>1.1308064655167982E-2</v>
      </c>
      <c r="L19" s="666">
        <v>1.1629838700173423E-2</v>
      </c>
      <c r="M19" s="666">
        <v>1.2675604753894731E-2</v>
      </c>
      <c r="N19" s="666">
        <v>1.3709879451198503E-2</v>
      </c>
      <c r="O19" s="666">
        <v>1.5387701540021226E-2</v>
      </c>
      <c r="P19" s="666">
        <v>1.481310508097522E-2</v>
      </c>
      <c r="Q19" s="666">
        <v>1.484758043079637E-2</v>
      </c>
      <c r="R19" s="666">
        <v>1.5031451912363991E-2</v>
      </c>
      <c r="S19" s="666">
        <v>1.6157661535544321E-2</v>
      </c>
      <c r="T19" s="666">
        <v>1.741028213291429E-2</v>
      </c>
      <c r="U19" s="666">
        <v>1.481310444069095E-2</v>
      </c>
      <c r="V19" s="666">
        <v>1.3893750219722278E-2</v>
      </c>
      <c r="W19" s="666">
        <v>1.454879023367539E-2</v>
      </c>
      <c r="X19" s="666">
        <v>1.4985483736381866E-2</v>
      </c>
      <c r="Y19" s="666">
        <v>1.632237940793857E-2</v>
      </c>
      <c r="Z19" s="666">
        <v>1.5943145204801112E-2</v>
      </c>
      <c r="AA19" s="666">
        <v>1.8412096993415616E-2</v>
      </c>
      <c r="AB19" s="666">
        <v>1.57000000908738E-2</v>
      </c>
      <c r="AC19" s="666">
        <v>1.6873991917236708E-2</v>
      </c>
      <c r="AD19" s="666">
        <v>1.2226545952216838E-2</v>
      </c>
      <c r="AE19" s="666">
        <v>1.3061021141766105E-2</v>
      </c>
      <c r="AF19" s="666">
        <v>1.1038441352866357E-2</v>
      </c>
      <c r="AG19" s="666">
        <v>1.4183314742695075E-2</v>
      </c>
      <c r="AH19" s="666">
        <v>1.370333359864162E-2</v>
      </c>
      <c r="AI19" s="666">
        <v>1.2091894175682683E-2</v>
      </c>
      <c r="AJ19" s="666">
        <v>1.415756851201877E-2</v>
      </c>
      <c r="AK19" s="666">
        <v>1.5815897411243895E-2</v>
      </c>
      <c r="AL19" s="666">
        <v>1.5152903029047593E-2</v>
      </c>
      <c r="AM19" s="666">
        <v>1.430003681468861E-2</v>
      </c>
      <c r="AN19" s="666">
        <v>1.1820391885521531E-2</v>
      </c>
      <c r="AO19" s="666">
        <v>1.3132013944982646E-2</v>
      </c>
      <c r="AP19" s="666">
        <v>9.8070719295719755E-3</v>
      </c>
      <c r="AQ19" s="666">
        <v>9.9692707198073549E-3</v>
      </c>
      <c r="AR19" s="666">
        <v>1.0458658779043617E-2</v>
      </c>
      <c r="AS19" s="666">
        <v>1.1571703591243931E-2</v>
      </c>
      <c r="AT19" s="666">
        <v>1.2435067073440109E-2</v>
      </c>
      <c r="AU19" s="666">
        <v>1.2128143841692918E-2</v>
      </c>
      <c r="AV19" s="666">
        <v>1.3652060262245413E-2</v>
      </c>
      <c r="AW19" s="666">
        <v>1.8290379117225086E-2</v>
      </c>
      <c r="AX19" s="666">
        <v>2.4118261351759429E-2</v>
      </c>
      <c r="AY19" s="666">
        <v>2.3467220051088589E-2</v>
      </c>
      <c r="AZ19" s="666">
        <v>2.6203693091218838E-2</v>
      </c>
      <c r="BA19" s="666">
        <v>2.6855851582297419E-2</v>
      </c>
      <c r="BB19" s="666">
        <v>3.0463503775479239E-2</v>
      </c>
      <c r="BC19" s="666">
        <v>3.2528325530421398E-2</v>
      </c>
      <c r="BD19" s="666">
        <v>4.3228449640281497E-2</v>
      </c>
      <c r="BE19" s="666">
        <v>4.8662951921713216E-2</v>
      </c>
      <c r="BF19" s="666">
        <v>5.4327451560723716E-2</v>
      </c>
      <c r="BG19" s="671">
        <v>5.6468108452133237E-2</v>
      </c>
      <c r="BH19" s="673">
        <v>6.1418749567280884E-2</v>
      </c>
      <c r="BI19" s="512">
        <v>8.7671452982070353E-2</v>
      </c>
      <c r="BJ19" s="512">
        <v>9.7982699961477016E-2</v>
      </c>
      <c r="BK19" s="512">
        <v>1.3399401280101823E-3</v>
      </c>
    </row>
    <row r="20" spans="1:63">
      <c r="A20" s="37" t="s">
        <v>360</v>
      </c>
      <c r="B20" s="666">
        <v>0</v>
      </c>
      <c r="C20" s="666">
        <v>0</v>
      </c>
      <c r="D20" s="666">
        <v>0</v>
      </c>
      <c r="E20" s="666">
        <v>0</v>
      </c>
      <c r="F20" s="666">
        <v>0</v>
      </c>
      <c r="G20" s="666">
        <v>0</v>
      </c>
      <c r="H20" s="666">
        <v>6.4354838832514361E-4</v>
      </c>
      <c r="I20" s="666">
        <v>6.780241965316236E-4</v>
      </c>
      <c r="J20" s="666">
        <v>7.0100807351991534E-4</v>
      </c>
      <c r="K20" s="666">
        <v>7.5846776599064469E-4</v>
      </c>
      <c r="L20" s="666">
        <v>7.2399192140437663E-4</v>
      </c>
      <c r="M20" s="666">
        <v>8.2741936785168946E-4</v>
      </c>
      <c r="N20" s="666">
        <v>8.5040321573615074E-4</v>
      </c>
      <c r="O20" s="666">
        <v>6.4354841015301645E-4</v>
      </c>
      <c r="P20" s="666">
        <v>9.0786290820688009E-4</v>
      </c>
      <c r="Q20" s="666">
        <v>9.6532260067760944E-4</v>
      </c>
      <c r="R20" s="666">
        <v>1.0227822931483388E-3</v>
      </c>
      <c r="S20" s="666">
        <v>1.0457661410328001E-3</v>
      </c>
      <c r="T20" s="666">
        <v>8.6189516878221184E-4</v>
      </c>
      <c r="U20" s="666">
        <v>9.1935481759719551E-4</v>
      </c>
      <c r="V20" s="666">
        <v>1.0917338659055531E-3</v>
      </c>
      <c r="W20" s="666">
        <v>1.1147177719976753E-3</v>
      </c>
      <c r="X20" s="666">
        <v>1.2641129433177412E-3</v>
      </c>
      <c r="Y20" s="666">
        <v>1.2296370987314731E-3</v>
      </c>
      <c r="Z20" s="666">
        <v>1.0917338950093836E-3</v>
      </c>
      <c r="AA20" s="666">
        <v>1.2756048527080566E-3</v>
      </c>
      <c r="AB20" s="666">
        <v>1.2858870904892683E-3</v>
      </c>
      <c r="AC20" s="666">
        <v>1.4231855166144669E-3</v>
      </c>
      <c r="AD20" s="666">
        <v>1.5350806643255055E-3</v>
      </c>
      <c r="AE20" s="666">
        <v>1.3772177626378834E-3</v>
      </c>
      <c r="AF20" s="666">
        <v>1.3977822964079678E-3</v>
      </c>
      <c r="AG20" s="666">
        <v>1.3741935836151242E-3</v>
      </c>
      <c r="AH20" s="666">
        <v>1.3306451437529176E-3</v>
      </c>
      <c r="AI20" s="666">
        <v>1.4800403150729835E-3</v>
      </c>
      <c r="AJ20" s="666">
        <v>1.5489919460378587E-3</v>
      </c>
      <c r="AK20" s="666">
        <v>1.4747123896086123E-3</v>
      </c>
      <c r="AL20" s="666">
        <v>1.513247776983917E-3</v>
      </c>
      <c r="AM20" s="666">
        <v>1.6246313889496378E-3</v>
      </c>
      <c r="AN20" s="666">
        <v>1.5888377402006881E-3</v>
      </c>
      <c r="AO20" s="666">
        <v>1.5331182075897232E-3</v>
      </c>
      <c r="AP20" s="666">
        <v>1.4205522347765509E-3</v>
      </c>
      <c r="AQ20" s="666">
        <v>1.6363250169888488E-3</v>
      </c>
      <c r="AR20" s="666">
        <v>2.9009580457568518E-3</v>
      </c>
      <c r="AS20" s="666">
        <v>1.1672235410514986E-2</v>
      </c>
      <c r="AT20" s="666">
        <v>1.3364511638428667E-2</v>
      </c>
      <c r="AU20" s="666">
        <v>1.5825766305624711E-2</v>
      </c>
      <c r="AV20" s="666">
        <v>1.6990770751817763E-2</v>
      </c>
      <c r="AW20" s="666">
        <v>1.9090278985459008E-2</v>
      </c>
      <c r="AX20" s="666">
        <v>2.1743925679402309E-2</v>
      </c>
      <c r="AY20" s="666">
        <v>3.3703817756759236E-2</v>
      </c>
      <c r="AZ20" s="666">
        <v>5.3374733561213361E-2</v>
      </c>
      <c r="BA20" s="666">
        <v>6.4089932500792202E-2</v>
      </c>
      <c r="BB20" s="666">
        <v>7.3606648544227937E-2</v>
      </c>
      <c r="BC20" s="666">
        <v>8.4118073176796315E-2</v>
      </c>
      <c r="BD20" s="666">
        <v>8.5545330697641475E-2</v>
      </c>
      <c r="BE20" s="666">
        <v>9.702318850759184E-2</v>
      </c>
      <c r="BF20" s="666">
        <v>9.6926674341375474E-2</v>
      </c>
      <c r="BG20" s="671">
        <v>9.5440555403911276E-2</v>
      </c>
      <c r="BH20" s="673">
        <v>0.1045989057602128</v>
      </c>
      <c r="BI20" s="512">
        <v>9.5958686719107344E-2</v>
      </c>
      <c r="BJ20" s="512">
        <v>0.17008905944576247</v>
      </c>
      <c r="BK20" s="512">
        <v>2.2819785840890654E-3</v>
      </c>
    </row>
    <row r="21" spans="1:63" s="54" customFormat="1">
      <c r="A21" s="513" t="s">
        <v>229</v>
      </c>
      <c r="B21" s="668">
        <v>0</v>
      </c>
      <c r="C21" s="668">
        <v>0</v>
      </c>
      <c r="D21" s="668">
        <v>0</v>
      </c>
      <c r="E21" s="668">
        <v>0</v>
      </c>
      <c r="F21" s="668">
        <v>0</v>
      </c>
      <c r="G21" s="668">
        <v>6.5611294703558087E-3</v>
      </c>
      <c r="H21" s="668">
        <v>2.474657334278163E-2</v>
      </c>
      <c r="I21" s="668">
        <v>2.4622593280582805E-2</v>
      </c>
      <c r="J21" s="668">
        <v>2.6164501179664512E-2</v>
      </c>
      <c r="K21" s="668">
        <v>2.7456015828647651E-2</v>
      </c>
      <c r="L21" s="668">
        <v>3.2806297480419744E-2</v>
      </c>
      <c r="M21" s="668">
        <v>3.7971528661728371E-2</v>
      </c>
      <c r="N21" s="668">
        <v>4.1669294660096057E-2</v>
      </c>
      <c r="O21" s="668">
        <v>4.6165980420482811E-2</v>
      </c>
      <c r="P21" s="668">
        <v>4.9757563887396827E-2</v>
      </c>
      <c r="Q21" s="668">
        <v>5.0001003459328786E-2</v>
      </c>
      <c r="R21" s="668">
        <v>5.5106021638493985E-2</v>
      </c>
      <c r="S21" s="668">
        <v>6.2360322073800489E-2</v>
      </c>
      <c r="T21" s="668">
        <v>7.2129545529605821E-2</v>
      </c>
      <c r="U21" s="668">
        <v>6.9847922000917606E-2</v>
      </c>
      <c r="V21" s="668">
        <v>6.8903230465366505E-2</v>
      </c>
      <c r="W21" s="668">
        <v>7.1219743316760287E-2</v>
      </c>
      <c r="X21" s="668">
        <v>7.6167628998518921E-2</v>
      </c>
      <c r="Y21" s="668">
        <v>7.5492312520509586E-2</v>
      </c>
      <c r="Z21" s="668">
        <v>7.8582378511782736E-2</v>
      </c>
      <c r="AA21" s="668">
        <v>9.4700086963712238E-2</v>
      </c>
      <c r="AB21" s="668">
        <v>9.5448647378361784E-2</v>
      </c>
      <c r="AC21" s="668">
        <v>0.1214892861462431</v>
      </c>
      <c r="AD21" s="668">
        <v>0.1164835963591031</v>
      </c>
      <c r="AE21" s="668">
        <v>0.12273936175188283</v>
      </c>
      <c r="AF21" s="668">
        <v>0.12573547481952119</v>
      </c>
      <c r="AG21" s="668">
        <v>0.14196820808138</v>
      </c>
      <c r="AH21" s="668">
        <v>0.15014083588084759</v>
      </c>
      <c r="AI21" s="668">
        <v>0.14142344630818116</v>
      </c>
      <c r="AJ21" s="668">
        <v>0.16570162065636396</v>
      </c>
      <c r="AK21" s="668">
        <v>0.16740283372598697</v>
      </c>
      <c r="AL21" s="668">
        <v>0.18661416302484213</v>
      </c>
      <c r="AM21" s="668">
        <v>0.20759416464932201</v>
      </c>
      <c r="AN21" s="668">
        <v>0.22919094564440456</v>
      </c>
      <c r="AO21" s="668">
        <v>0.24262537999368305</v>
      </c>
      <c r="AP21" s="668">
        <v>0.25682835769202939</v>
      </c>
      <c r="AQ21" s="668">
        <v>0.27435501406205276</v>
      </c>
      <c r="AR21" s="668">
        <v>0.33778432153621907</v>
      </c>
      <c r="AS21" s="668">
        <v>0.38599822008814044</v>
      </c>
      <c r="AT21" s="668">
        <v>0.43461127700122404</v>
      </c>
      <c r="AU21" s="668">
        <v>0.56558701712745574</v>
      </c>
      <c r="AV21" s="668">
        <v>0.59926658752550566</v>
      </c>
      <c r="AW21" s="668">
        <v>0.70257057279543034</v>
      </c>
      <c r="AX21" s="668">
        <v>0.811667297155509</v>
      </c>
      <c r="AY21" s="668">
        <v>0.96572781408553965</v>
      </c>
      <c r="AZ21" s="668">
        <v>1.1512051367940046</v>
      </c>
      <c r="BA21" s="668">
        <v>1.3308223349309287</v>
      </c>
      <c r="BB21" s="668">
        <v>1.4881529894045684</v>
      </c>
      <c r="BC21" s="668">
        <v>1.6678010065996034</v>
      </c>
      <c r="BD21" s="668">
        <v>1.8588801760363083</v>
      </c>
      <c r="BE21" s="668">
        <v>2.0283771854445405</v>
      </c>
      <c r="BF21" s="668">
        <v>2.2948785077591793</v>
      </c>
      <c r="BG21" s="672">
        <v>2.5619146563673318</v>
      </c>
      <c r="BH21" s="672">
        <v>2.9678159155088792</v>
      </c>
      <c r="BI21" s="515">
        <v>0.15843668255409238</v>
      </c>
      <c r="BJ21" s="515">
        <v>0.13842884488518226</v>
      </c>
      <c r="BK21" s="515">
        <v>6.4747258219273435E-2</v>
      </c>
    </row>
    <row r="22" spans="1:63">
      <c r="B22" s="666"/>
      <c r="C22" s="666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666"/>
      <c r="AL22" s="666"/>
      <c r="AM22" s="666"/>
      <c r="AN22" s="666"/>
      <c r="AO22" s="666"/>
      <c r="AP22" s="666"/>
      <c r="AQ22" s="666"/>
      <c r="AR22" s="666"/>
      <c r="AS22" s="666"/>
      <c r="AT22" s="666"/>
      <c r="AU22" s="666"/>
      <c r="AV22" s="666"/>
      <c r="AW22" s="666"/>
      <c r="AX22" s="666"/>
      <c r="AY22" s="666"/>
      <c r="AZ22" s="666"/>
      <c r="BA22" s="666"/>
      <c r="BB22" s="666"/>
      <c r="BC22" s="666"/>
      <c r="BD22" s="666"/>
      <c r="BE22" s="666"/>
      <c r="BF22" s="666"/>
      <c r="BG22" s="673"/>
      <c r="BH22" s="673"/>
      <c r="BI22" s="512"/>
      <c r="BJ22" s="512"/>
      <c r="BK22" s="512"/>
    </row>
    <row r="23" spans="1:63">
      <c r="A23" s="77" t="s">
        <v>361</v>
      </c>
      <c r="B23" s="666">
        <v>0</v>
      </c>
      <c r="C23" s="666">
        <v>0</v>
      </c>
      <c r="D23" s="666">
        <v>0</v>
      </c>
      <c r="E23" s="666">
        <v>0</v>
      </c>
      <c r="F23" s="666">
        <v>0</v>
      </c>
      <c r="G23" s="666">
        <v>0</v>
      </c>
      <c r="H23" s="666">
        <v>0</v>
      </c>
      <c r="I23" s="666">
        <v>0</v>
      </c>
      <c r="J23" s="666">
        <v>0</v>
      </c>
      <c r="K23" s="666">
        <v>0</v>
      </c>
      <c r="L23" s="666">
        <v>0</v>
      </c>
      <c r="M23" s="666">
        <v>0</v>
      </c>
      <c r="N23" s="666">
        <v>0</v>
      </c>
      <c r="O23" s="666">
        <v>0</v>
      </c>
      <c r="P23" s="666">
        <v>0</v>
      </c>
      <c r="Q23" s="666">
        <v>0</v>
      </c>
      <c r="R23" s="666">
        <v>0</v>
      </c>
      <c r="S23" s="666">
        <v>0</v>
      </c>
      <c r="T23" s="666">
        <v>0</v>
      </c>
      <c r="U23" s="666">
        <v>0</v>
      </c>
      <c r="V23" s="666">
        <v>1.0840653441846371E-2</v>
      </c>
      <c r="W23" s="666">
        <v>1.47958779707551E-2</v>
      </c>
      <c r="X23" s="666">
        <v>1.0409578680992126E-2</v>
      </c>
      <c r="Y23" s="666">
        <v>1.2031597085297108E-2</v>
      </c>
      <c r="Z23" s="666">
        <v>1.2692268006503582E-2</v>
      </c>
      <c r="AA23" s="666">
        <v>1.3129363767802715E-2</v>
      </c>
      <c r="AB23" s="666">
        <v>1.4087182469666004E-2</v>
      </c>
      <c r="AC23" s="666">
        <v>1.5274667181074619E-2</v>
      </c>
      <c r="AD23" s="666">
        <v>1.5652444213628769E-2</v>
      </c>
      <c r="AE23" s="666">
        <v>1.392226479947567E-2</v>
      </c>
      <c r="AF23" s="666">
        <v>2.1364353597164154E-2</v>
      </c>
      <c r="AG23" s="666">
        <v>1.8329659476876259E-2</v>
      </c>
      <c r="AH23" s="666">
        <v>1.9901365041732788E-2</v>
      </c>
      <c r="AI23" s="666">
        <v>2.1677397191524506E-2</v>
      </c>
      <c r="AJ23" s="666">
        <v>1.8915800377726555E-2</v>
      </c>
      <c r="AK23" s="666">
        <v>1.8308049067854881E-2</v>
      </c>
      <c r="AL23" s="666">
        <v>2.1038345992565155E-2</v>
      </c>
      <c r="AM23" s="666">
        <v>1.9696272909641266E-2</v>
      </c>
      <c r="AN23" s="666">
        <v>2.3646675050258636E-2</v>
      </c>
      <c r="AO23" s="666">
        <v>3.3439468592405319E-2</v>
      </c>
      <c r="AP23" s="666">
        <v>4.1978131979703903E-2</v>
      </c>
      <c r="AQ23" s="666">
        <v>5.5582445114850998E-2</v>
      </c>
      <c r="AR23" s="666">
        <v>6.7857019603252411E-2</v>
      </c>
      <c r="AS23" s="666">
        <v>6.8661265075206757E-2</v>
      </c>
      <c r="AT23" s="666">
        <v>6.9489464163780212E-2</v>
      </c>
      <c r="AU23" s="666">
        <v>7.3222719132900238E-2</v>
      </c>
      <c r="AV23" s="666">
        <v>7.3499284684658051E-2</v>
      </c>
      <c r="AW23" s="666">
        <v>8.1544250249862671E-2</v>
      </c>
      <c r="AX23" s="666">
        <v>9.1209210455417633E-2</v>
      </c>
      <c r="AY23" s="666">
        <v>9.7584918141365051E-2</v>
      </c>
      <c r="AZ23" s="666">
        <v>0.10959307104349136</v>
      </c>
      <c r="BA23" s="666">
        <v>0.11612234264612198</v>
      </c>
      <c r="BB23" s="666">
        <v>0.13181142508983612</v>
      </c>
      <c r="BC23" s="666">
        <v>0.12810513377189636</v>
      </c>
      <c r="BD23" s="666">
        <v>0.14049646258354187</v>
      </c>
      <c r="BE23" s="666">
        <v>0.13640248775482178</v>
      </c>
      <c r="BF23" s="666">
        <v>0.14131990075111389</v>
      </c>
      <c r="BG23" s="671">
        <v>0.15760563313961029</v>
      </c>
      <c r="BH23" s="673">
        <v>0.17583861947059631</v>
      </c>
      <c r="BI23" s="512">
        <v>0.11568740258690413</v>
      </c>
      <c r="BJ23" s="512">
        <v>6.7843373305983778E-2</v>
      </c>
      <c r="BK23" s="512">
        <v>3.836177453018042E-3</v>
      </c>
    </row>
    <row r="24" spans="1:63">
      <c r="A24" s="77" t="s">
        <v>362</v>
      </c>
      <c r="B24" s="666">
        <v>0</v>
      </c>
      <c r="C24" s="666">
        <v>0</v>
      </c>
      <c r="D24" s="666">
        <v>0</v>
      </c>
      <c r="E24" s="666">
        <v>0</v>
      </c>
      <c r="F24" s="666">
        <v>0</v>
      </c>
      <c r="G24" s="666">
        <v>0</v>
      </c>
      <c r="H24" s="666">
        <v>0</v>
      </c>
      <c r="I24" s="666">
        <v>0</v>
      </c>
      <c r="J24" s="666">
        <v>1.3330645160749555E-3</v>
      </c>
      <c r="K24" s="666">
        <v>1.2411290081217885E-3</v>
      </c>
      <c r="L24" s="666">
        <v>9.5383066218346357E-4</v>
      </c>
      <c r="M24" s="666">
        <v>6.5504031954333186E-4</v>
      </c>
      <c r="N24" s="666">
        <v>2.8385079931467772E-3</v>
      </c>
      <c r="O24" s="666">
        <v>2.9879033099859953E-3</v>
      </c>
      <c r="P24" s="666">
        <v>3.6199595779180527E-3</v>
      </c>
      <c r="Q24" s="666">
        <v>3.4475806169211864E-3</v>
      </c>
      <c r="R24" s="666">
        <v>3.3441532868891954E-3</v>
      </c>
      <c r="S24" s="666">
        <v>5.286290543153882E-4</v>
      </c>
      <c r="T24" s="666">
        <v>2.5282258866354823E-4</v>
      </c>
      <c r="U24" s="666">
        <v>2.7580646565183997E-4</v>
      </c>
      <c r="V24" s="666">
        <v>6.0907256556674838E-4</v>
      </c>
      <c r="W24" s="666">
        <v>1.3675403315573931E-3</v>
      </c>
      <c r="X24" s="666">
        <v>1.6957258339971304E-3</v>
      </c>
      <c r="Y24" s="666">
        <v>2.153709763661027E-3</v>
      </c>
      <c r="Z24" s="666">
        <v>2.2694757208228111E-3</v>
      </c>
      <c r="AA24" s="666">
        <v>3.3152420073747635E-3</v>
      </c>
      <c r="AB24" s="666">
        <v>3.52125009521842E-3</v>
      </c>
      <c r="AC24" s="666">
        <v>3.1641533132642508E-3</v>
      </c>
      <c r="AD24" s="666">
        <v>2.900685416534543E-3</v>
      </c>
      <c r="AE24" s="666">
        <v>2.9113306663930416E-3</v>
      </c>
      <c r="AF24" s="666">
        <v>3.7847177591174841E-3</v>
      </c>
      <c r="AG24" s="666">
        <v>3.6936290562152863E-3</v>
      </c>
      <c r="AH24" s="666">
        <v>3.2454435713589191E-3</v>
      </c>
      <c r="AI24" s="666">
        <v>4.242701455950737E-3</v>
      </c>
      <c r="AJ24" s="666">
        <v>5.8383871801197529E-3</v>
      </c>
      <c r="AK24" s="666">
        <v>6.6977418027818203E-3</v>
      </c>
      <c r="AL24" s="666">
        <v>7.2519988752901554E-3</v>
      </c>
      <c r="AM24" s="666">
        <v>8.8846301659941673E-3</v>
      </c>
      <c r="AN24" s="666">
        <v>1.0767348110675812E-2</v>
      </c>
      <c r="AO24" s="666">
        <v>1.3400611467659473E-2</v>
      </c>
      <c r="AP24" s="666">
        <v>2.0622467622160912E-2</v>
      </c>
      <c r="AQ24" s="666">
        <v>2.9339147731661797E-2</v>
      </c>
      <c r="AR24" s="666">
        <v>3.4938212484121323E-2</v>
      </c>
      <c r="AS24" s="666">
        <v>4.5125558972358704E-2</v>
      </c>
      <c r="AT24" s="666">
        <v>5.7064127177000046E-2</v>
      </c>
      <c r="AU24" s="666">
        <v>6.9836370646953583E-2</v>
      </c>
      <c r="AV24" s="666">
        <v>8.8090598583221436E-2</v>
      </c>
      <c r="AW24" s="666">
        <v>0.10885635018348694</v>
      </c>
      <c r="AX24" s="666">
        <v>0.11984771490097046</v>
      </c>
      <c r="AY24" s="666">
        <v>0.12401650846004486</v>
      </c>
      <c r="AZ24" s="666">
        <v>0.1470102071762085</v>
      </c>
      <c r="BA24" s="666">
        <v>0.14383469521999359</v>
      </c>
      <c r="BB24" s="666">
        <v>0.1598016619682312</v>
      </c>
      <c r="BC24" s="666">
        <v>0.17159245908260345</v>
      </c>
      <c r="BD24" s="666">
        <v>0.19238264858722687</v>
      </c>
      <c r="BE24" s="666">
        <v>0.23007568717002869</v>
      </c>
      <c r="BF24" s="666">
        <v>0.21984806656837463</v>
      </c>
      <c r="BG24" s="671">
        <v>0.23719547688961029</v>
      </c>
      <c r="BH24" s="673">
        <v>0.25507545471191406</v>
      </c>
      <c r="BI24" s="512">
        <v>7.5380770564293043E-2</v>
      </c>
      <c r="BJ24" s="512">
        <v>7.8459625962309598E-2</v>
      </c>
      <c r="BK24" s="512">
        <v>5.5648452605589092E-3</v>
      </c>
    </row>
    <row r="25" spans="1:63">
      <c r="A25" s="77" t="s">
        <v>340</v>
      </c>
      <c r="B25" s="666">
        <v>0</v>
      </c>
      <c r="C25" s="666">
        <v>0</v>
      </c>
      <c r="D25" s="666">
        <v>0</v>
      </c>
      <c r="E25" s="666">
        <v>0</v>
      </c>
      <c r="F25" s="666">
        <v>0</v>
      </c>
      <c r="G25" s="666">
        <v>0</v>
      </c>
      <c r="H25" s="666">
        <v>0</v>
      </c>
      <c r="I25" s="666">
        <v>0</v>
      </c>
      <c r="J25" s="666">
        <v>0</v>
      </c>
      <c r="K25" s="666">
        <v>0</v>
      </c>
      <c r="L25" s="666">
        <v>0</v>
      </c>
      <c r="M25" s="666">
        <v>0</v>
      </c>
      <c r="N25" s="666">
        <v>0</v>
      </c>
      <c r="O25" s="666">
        <v>0</v>
      </c>
      <c r="P25" s="666">
        <v>0</v>
      </c>
      <c r="Q25" s="666">
        <v>0</v>
      </c>
      <c r="R25" s="666">
        <v>0</v>
      </c>
      <c r="S25" s="666">
        <v>0</v>
      </c>
      <c r="T25" s="666">
        <v>0</v>
      </c>
      <c r="U25" s="666">
        <v>0</v>
      </c>
      <c r="V25" s="666">
        <v>0</v>
      </c>
      <c r="W25" s="666">
        <v>0</v>
      </c>
      <c r="X25" s="666">
        <v>0</v>
      </c>
      <c r="Y25" s="666">
        <v>0</v>
      </c>
      <c r="Z25" s="666">
        <v>0</v>
      </c>
      <c r="AA25" s="666">
        <v>0</v>
      </c>
      <c r="AB25" s="666">
        <v>0</v>
      </c>
      <c r="AC25" s="666">
        <v>0</v>
      </c>
      <c r="AD25" s="666">
        <v>0</v>
      </c>
      <c r="AE25" s="666">
        <v>0</v>
      </c>
      <c r="AF25" s="666">
        <v>0</v>
      </c>
      <c r="AG25" s="666">
        <v>0</v>
      </c>
      <c r="AH25" s="666">
        <v>0</v>
      </c>
      <c r="AI25" s="666">
        <v>0</v>
      </c>
      <c r="AJ25" s="666">
        <v>0</v>
      </c>
      <c r="AK25" s="666">
        <v>0</v>
      </c>
      <c r="AL25" s="666">
        <v>0</v>
      </c>
      <c r="AM25" s="666">
        <v>0</v>
      </c>
      <c r="AN25" s="666">
        <v>0</v>
      </c>
      <c r="AO25" s="666">
        <v>1.0373946679465007E-5</v>
      </c>
      <c r="AP25" s="666">
        <v>4.7284123866120353E-5</v>
      </c>
      <c r="AQ25" s="666">
        <v>2.0535058865789324E-4</v>
      </c>
      <c r="AR25" s="666">
        <v>4.7702871961519122E-4</v>
      </c>
      <c r="AS25" s="666">
        <v>1.411911565810442E-3</v>
      </c>
      <c r="AT25" s="666">
        <v>2.5007412768900394E-3</v>
      </c>
      <c r="AU25" s="666">
        <v>7.3617929592728615E-3</v>
      </c>
      <c r="AV25" s="666">
        <v>1.0193871334195137E-2</v>
      </c>
      <c r="AW25" s="666">
        <v>2.0494407042860985E-2</v>
      </c>
      <c r="AX25" s="666">
        <v>2.8417503461241722E-2</v>
      </c>
      <c r="AY25" s="666">
        <v>2.7540083974599838E-2</v>
      </c>
      <c r="AZ25" s="666">
        <v>3.0571702867746353E-2</v>
      </c>
      <c r="BA25" s="666">
        <v>3.1173147261142731E-2</v>
      </c>
      <c r="BB25" s="666">
        <v>3.2401848584413528E-2</v>
      </c>
      <c r="BC25" s="666">
        <v>4.3420583009719849E-2</v>
      </c>
      <c r="BD25" s="666">
        <v>4.687153548002243E-2</v>
      </c>
      <c r="BE25" s="666">
        <v>4.7380682080984116E-2</v>
      </c>
      <c r="BF25" s="666">
        <v>5.7070985436439514E-2</v>
      </c>
      <c r="BG25" s="671">
        <v>5.9505656361579895E-2</v>
      </c>
      <c r="BH25" s="673">
        <v>6.8588376045227051E-2</v>
      </c>
      <c r="BI25" s="512">
        <v>0.15263624063663728</v>
      </c>
      <c r="BJ25" s="512">
        <v>9.2110191347357429E-2</v>
      </c>
      <c r="BK25" s="512">
        <v>1.4963560480399539E-3</v>
      </c>
    </row>
    <row r="26" spans="1:63">
      <c r="A26" s="77" t="s">
        <v>363</v>
      </c>
      <c r="B26" s="666">
        <v>0</v>
      </c>
      <c r="C26" s="666">
        <v>0</v>
      </c>
      <c r="D26" s="666">
        <v>0</v>
      </c>
      <c r="E26" s="666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1.2641129433177412E-4</v>
      </c>
      <c r="AB26" s="666">
        <v>1.1491935583762825E-4</v>
      </c>
      <c r="AC26" s="666">
        <v>6.8951616412959993E-5</v>
      </c>
      <c r="AD26" s="666">
        <v>2.1834677318111062E-4</v>
      </c>
      <c r="AE26" s="666">
        <v>6.8951616412959993E-5</v>
      </c>
      <c r="AF26" s="666">
        <v>1.0342741734348238E-4</v>
      </c>
      <c r="AG26" s="666">
        <v>1.0342741734348238E-4</v>
      </c>
      <c r="AH26" s="666">
        <v>1.1491935765661765E-5</v>
      </c>
      <c r="AI26" s="666">
        <v>1.0342741734348238E-4</v>
      </c>
      <c r="AJ26" s="666">
        <v>1.0342741734348238E-4</v>
      </c>
      <c r="AK26" s="666">
        <v>1.1491935765661765E-5</v>
      </c>
      <c r="AL26" s="666">
        <v>0</v>
      </c>
      <c r="AM26" s="666">
        <v>0</v>
      </c>
      <c r="AN26" s="666">
        <v>0</v>
      </c>
      <c r="AO26" s="666">
        <v>6.671563460258767E-5</v>
      </c>
      <c r="AP26" s="666">
        <v>2.6396999601274729E-4</v>
      </c>
      <c r="AQ26" s="666">
        <v>3.2103696139529347E-4</v>
      </c>
      <c r="AR26" s="666">
        <v>4.3570584966801107E-4</v>
      </c>
      <c r="AS26" s="666">
        <v>6.4611656125634909E-4</v>
      </c>
      <c r="AT26" s="666">
        <v>7.7531131682917476E-4</v>
      </c>
      <c r="AU26" s="666">
        <v>1.7707570223137736E-3</v>
      </c>
      <c r="AV26" s="666">
        <v>2.6209030766040087E-3</v>
      </c>
      <c r="AW26" s="666">
        <v>4.3479325249791145E-3</v>
      </c>
      <c r="AX26" s="666">
        <v>6.6305454820394516E-3</v>
      </c>
      <c r="AY26" s="666">
        <v>9.3535799533128738E-3</v>
      </c>
      <c r="AZ26" s="666">
        <v>1.1322441510856152E-2</v>
      </c>
      <c r="BA26" s="666">
        <v>1.5364185906946659E-2</v>
      </c>
      <c r="BB26" s="666">
        <v>1.8329255282878876E-2</v>
      </c>
      <c r="BC26" s="666">
        <v>2.1128609776496887E-2</v>
      </c>
      <c r="BD26" s="666">
        <v>2.5643886998295784E-2</v>
      </c>
      <c r="BE26" s="666">
        <v>2.9264185577630997E-2</v>
      </c>
      <c r="BF26" s="666">
        <v>3.4274544566869736E-2</v>
      </c>
      <c r="BG26" s="671">
        <v>3.5117268562316895E-2</v>
      </c>
      <c r="BH26" s="673">
        <v>3.7655878812074661E-2</v>
      </c>
      <c r="BI26" s="512">
        <v>7.2289513213503742E-2</v>
      </c>
      <c r="BJ26" s="512">
        <v>0.18967504810888136</v>
      </c>
      <c r="BK26" s="512">
        <v>8.21518240460346E-4</v>
      </c>
    </row>
    <row r="27" spans="1:63">
      <c r="A27" s="77" t="s">
        <v>364</v>
      </c>
      <c r="B27" s="666">
        <v>0</v>
      </c>
      <c r="C27" s="666">
        <v>0</v>
      </c>
      <c r="D27" s="666">
        <v>0</v>
      </c>
      <c r="E27" s="666">
        <v>0</v>
      </c>
      <c r="F27" s="666">
        <v>0</v>
      </c>
      <c r="G27" s="666">
        <v>0</v>
      </c>
      <c r="H27" s="666">
        <v>0</v>
      </c>
      <c r="I27" s="666">
        <v>0</v>
      </c>
      <c r="J27" s="666">
        <v>0</v>
      </c>
      <c r="K27" s="666">
        <v>0</v>
      </c>
      <c r="L27" s="666">
        <v>0</v>
      </c>
      <c r="M27" s="666">
        <v>0</v>
      </c>
      <c r="N27" s="666">
        <v>0</v>
      </c>
      <c r="O27" s="666">
        <v>0</v>
      </c>
      <c r="P27" s="666">
        <v>0</v>
      </c>
      <c r="Q27" s="666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7.8323300840565935E-6</v>
      </c>
      <c r="AP27" s="666">
        <v>9.49393415794475E-6</v>
      </c>
      <c r="AQ27" s="666">
        <v>1.5681620425311849E-5</v>
      </c>
      <c r="AR27" s="666">
        <v>3.735355130629614E-5</v>
      </c>
      <c r="AS27" s="666">
        <v>1.7185322940349579E-4</v>
      </c>
      <c r="AT27" s="666">
        <v>3.5407644463703036E-4</v>
      </c>
      <c r="AU27" s="666">
        <v>7.8191695502027869E-4</v>
      </c>
      <c r="AV27" s="666">
        <v>1.8489063950255513E-3</v>
      </c>
      <c r="AW27" s="666">
        <v>2.6178869884461164E-3</v>
      </c>
      <c r="AX27" s="666">
        <v>3.2907030545175076E-3</v>
      </c>
      <c r="AY27" s="666">
        <v>3.1892040278762579E-3</v>
      </c>
      <c r="AZ27" s="666">
        <v>3.967558965086937E-3</v>
      </c>
      <c r="BA27" s="666">
        <v>4.1890591382980347E-3</v>
      </c>
      <c r="BB27" s="666">
        <v>4.268597811460495E-3</v>
      </c>
      <c r="BC27" s="666">
        <v>4.5185592025518417E-3</v>
      </c>
      <c r="BD27" s="666">
        <v>5.0007202662527561E-3</v>
      </c>
      <c r="BE27" s="666">
        <v>5.7646180503070354E-3</v>
      </c>
      <c r="BF27" s="666">
        <v>7.4224197305738926E-3</v>
      </c>
      <c r="BG27" s="671">
        <v>8.4184426814317703E-3</v>
      </c>
      <c r="BH27" s="673">
        <v>1.0238655842840672E-2</v>
      </c>
      <c r="BI27" s="512">
        <v>0.21621732549461603</v>
      </c>
      <c r="BJ27" s="512">
        <v>0.12019963048883486</v>
      </c>
      <c r="BK27" s="512">
        <v>2.2337129813558825E-4</v>
      </c>
    </row>
    <row r="28" spans="1:63">
      <c r="A28" s="77" t="s">
        <v>341</v>
      </c>
      <c r="B28" s="666">
        <v>0</v>
      </c>
      <c r="C28" s="666">
        <v>0</v>
      </c>
      <c r="D28" s="666">
        <v>0</v>
      </c>
      <c r="E28" s="666">
        <v>0</v>
      </c>
      <c r="F28" s="666">
        <v>0</v>
      </c>
      <c r="G28" s="666">
        <v>0</v>
      </c>
      <c r="H28" s="666">
        <v>0</v>
      </c>
      <c r="I28" s="666">
        <v>0</v>
      </c>
      <c r="J28" s="666">
        <v>0</v>
      </c>
      <c r="K28" s="666">
        <v>0</v>
      </c>
      <c r="L28" s="666">
        <v>0</v>
      </c>
      <c r="M28" s="666">
        <v>0</v>
      </c>
      <c r="N28" s="666">
        <v>0</v>
      </c>
      <c r="O28" s="666">
        <v>0</v>
      </c>
      <c r="P28" s="666">
        <v>0</v>
      </c>
      <c r="Q28" s="666">
        <v>0</v>
      </c>
      <c r="R28" s="666">
        <v>0</v>
      </c>
      <c r="S28" s="666">
        <v>0</v>
      </c>
      <c r="T28" s="666">
        <v>0</v>
      </c>
      <c r="U28" s="666">
        <v>0</v>
      </c>
      <c r="V28" s="666">
        <v>0</v>
      </c>
      <c r="W28" s="666">
        <v>0</v>
      </c>
      <c r="X28" s="666">
        <v>0</v>
      </c>
      <c r="Y28" s="666">
        <v>0</v>
      </c>
      <c r="Z28" s="666">
        <v>0</v>
      </c>
      <c r="AA28" s="666">
        <v>0</v>
      </c>
      <c r="AB28" s="666">
        <v>0</v>
      </c>
      <c r="AC28" s="666">
        <v>0</v>
      </c>
      <c r="AD28" s="666">
        <v>1.8502016318961978E-3</v>
      </c>
      <c r="AE28" s="666">
        <v>3.6889112088829279E-3</v>
      </c>
      <c r="AF28" s="666">
        <v>4.6542338095605373E-3</v>
      </c>
      <c r="AG28" s="666">
        <v>3.3556451089680195E-3</v>
      </c>
      <c r="AH28" s="666">
        <v>5.6770159862935543E-3</v>
      </c>
      <c r="AI28" s="666">
        <v>6.7488802596926689E-3</v>
      </c>
      <c r="AJ28" s="666">
        <v>7.7770408242940903E-3</v>
      </c>
      <c r="AK28" s="666">
        <v>6.0308529064059258E-3</v>
      </c>
      <c r="AL28" s="666">
        <v>6.0076857917010784E-3</v>
      </c>
      <c r="AM28" s="666">
        <v>5.8065298944711685E-3</v>
      </c>
      <c r="AN28" s="666">
        <v>5.6785349734127522E-3</v>
      </c>
      <c r="AO28" s="666">
        <v>8.3017526194453239E-3</v>
      </c>
      <c r="AP28" s="666">
        <v>8.6289523169398308E-3</v>
      </c>
      <c r="AQ28" s="666">
        <v>1.1059028096497059E-2</v>
      </c>
      <c r="AR28" s="666">
        <v>1.502712070941925E-2</v>
      </c>
      <c r="AS28" s="666">
        <v>1.9258636981248856E-2</v>
      </c>
      <c r="AT28" s="666">
        <v>2.5031430646777153E-2</v>
      </c>
      <c r="AU28" s="666">
        <v>3.4355580806732178E-2</v>
      </c>
      <c r="AV28" s="666">
        <v>5.6680820882320404E-2</v>
      </c>
      <c r="AW28" s="666">
        <v>6.4060941338539124E-2</v>
      </c>
      <c r="AX28" s="666">
        <v>7.1323379874229431E-2</v>
      </c>
      <c r="AY28" s="666">
        <v>7.8986883163452148E-2</v>
      </c>
      <c r="AZ28" s="666">
        <v>8.2601763308048248E-2</v>
      </c>
      <c r="BA28" s="666">
        <v>8.0134600400924683E-2</v>
      </c>
      <c r="BB28" s="666">
        <v>8.3762913942337036E-2</v>
      </c>
      <c r="BC28" s="666">
        <v>8.3568558096885681E-2</v>
      </c>
      <c r="BD28" s="666">
        <v>8.6164571344852448E-2</v>
      </c>
      <c r="BE28" s="666">
        <v>8.7669454514980316E-2</v>
      </c>
      <c r="BF28" s="666">
        <v>8.7812818586826324E-2</v>
      </c>
      <c r="BG28" s="671">
        <v>8.9696116745471954E-2</v>
      </c>
      <c r="BH28" s="673">
        <v>8.6397409439086914E-2</v>
      </c>
      <c r="BI28" s="512">
        <v>-3.6776478470586293E-2</v>
      </c>
      <c r="BJ28" s="512">
        <v>1.935834007672077E-2</v>
      </c>
      <c r="BK28" s="512">
        <v>1.884886238798161E-3</v>
      </c>
    </row>
    <row r="29" spans="1:63">
      <c r="A29" s="77" t="s">
        <v>230</v>
      </c>
      <c r="B29" s="666">
        <v>0</v>
      </c>
      <c r="C29" s="666">
        <v>0</v>
      </c>
      <c r="D29" s="666">
        <v>0</v>
      </c>
      <c r="E29" s="666">
        <v>0</v>
      </c>
      <c r="F29" s="666">
        <v>0</v>
      </c>
      <c r="G29" s="666">
        <v>0</v>
      </c>
      <c r="H29" s="666">
        <v>0</v>
      </c>
      <c r="I29" s="666">
        <v>0</v>
      </c>
      <c r="J29" s="666">
        <v>0</v>
      </c>
      <c r="K29" s="666">
        <v>0</v>
      </c>
      <c r="L29" s="666">
        <v>0</v>
      </c>
      <c r="M29" s="666">
        <v>0</v>
      </c>
      <c r="N29" s="666">
        <v>0</v>
      </c>
      <c r="O29" s="666">
        <v>3.1935484003042802E-5</v>
      </c>
      <c r="P29" s="666">
        <v>6.3870968006085604E-5</v>
      </c>
      <c r="Q29" s="666">
        <v>1.117741921916604E-4</v>
      </c>
      <c r="R29" s="666">
        <v>1.117741921916604E-4</v>
      </c>
      <c r="S29" s="666">
        <v>1.969354780158028E-4</v>
      </c>
      <c r="T29" s="666">
        <v>6.6771771525964141E-4</v>
      </c>
      <c r="U29" s="666">
        <v>7.3265325045213103E-4</v>
      </c>
      <c r="V29" s="666">
        <v>9.6087099518626928E-4</v>
      </c>
      <c r="W29" s="666">
        <v>1.9231209298595786E-3</v>
      </c>
      <c r="X29" s="666">
        <v>2.5511370040476322E-3</v>
      </c>
      <c r="Y29" s="666">
        <v>4.0245484560728073E-3</v>
      </c>
      <c r="Z29" s="666">
        <v>6.0083707794547081E-3</v>
      </c>
      <c r="AA29" s="666">
        <v>8.9100487530231476E-3</v>
      </c>
      <c r="AB29" s="666">
        <v>1.1958121322095394E-2</v>
      </c>
      <c r="AC29" s="666">
        <v>1.5731878578662872E-2</v>
      </c>
      <c r="AD29" s="666">
        <v>1.9375354051589966E-2</v>
      </c>
      <c r="AE29" s="666">
        <v>1.8693020567297935E-2</v>
      </c>
      <c r="AF29" s="666">
        <v>1.9965996965765953E-2</v>
      </c>
      <c r="AG29" s="666">
        <v>2.262565866112709E-2</v>
      </c>
      <c r="AH29" s="666">
        <v>3.1805578619241714E-2</v>
      </c>
      <c r="AI29" s="666">
        <v>4.2412657290697098E-2</v>
      </c>
      <c r="AJ29" s="666">
        <v>4.7410383820533752E-2</v>
      </c>
      <c r="AK29" s="666">
        <v>6.009601429104805E-2</v>
      </c>
      <c r="AL29" s="666">
        <v>6.292404979467392E-2</v>
      </c>
      <c r="AM29" s="666">
        <v>7.2854116559028625E-2</v>
      </c>
      <c r="AN29" s="666">
        <v>8.6726360023021698E-2</v>
      </c>
      <c r="AO29" s="666">
        <v>0.10176213085651398</v>
      </c>
      <c r="AP29" s="666">
        <v>0.10467956960201263</v>
      </c>
      <c r="AQ29" s="666">
        <v>9.7868949174880981E-2</v>
      </c>
      <c r="AR29" s="666">
        <v>0.10870735347270966</v>
      </c>
      <c r="AS29" s="666">
        <v>0.10620084404945374</v>
      </c>
      <c r="AT29" s="666">
        <v>0.10576020181179047</v>
      </c>
      <c r="AU29" s="666">
        <v>0.13088712096214294</v>
      </c>
      <c r="AV29" s="666">
        <v>0.14749671518802643</v>
      </c>
      <c r="AW29" s="666">
        <v>0.15349265933036804</v>
      </c>
      <c r="AX29" s="666">
        <v>0.16378441452980042</v>
      </c>
      <c r="AY29" s="666">
        <v>0.1827959418296814</v>
      </c>
      <c r="AZ29" s="666">
        <v>0.1911475658416748</v>
      </c>
      <c r="BA29" s="666">
        <v>0.18603108823299408</v>
      </c>
      <c r="BB29" s="666">
        <v>0.22060967981815338</v>
      </c>
      <c r="BC29" s="666">
        <v>0.20917606353759766</v>
      </c>
      <c r="BD29" s="666">
        <v>0.23069304227828979</v>
      </c>
      <c r="BE29" s="666">
        <v>0.23357924818992615</v>
      </c>
      <c r="BF29" s="666">
        <v>0.26375380158424377</v>
      </c>
      <c r="BG29" s="671">
        <v>0.2828441858291626</v>
      </c>
      <c r="BH29" s="673">
        <v>0.29073667526245117</v>
      </c>
      <c r="BI29" s="512">
        <v>2.7904018638925221E-2</v>
      </c>
      <c r="BJ29" s="512">
        <v>5.906526583079974E-2</v>
      </c>
      <c r="BK29" s="512">
        <v>6.3428471047211931E-3</v>
      </c>
    </row>
    <row r="30" spans="1:63">
      <c r="A30" s="77" t="s">
        <v>365</v>
      </c>
      <c r="B30" s="666">
        <v>0</v>
      </c>
      <c r="C30" s="666">
        <v>0</v>
      </c>
      <c r="D30" s="666">
        <v>0</v>
      </c>
      <c r="E30" s="666">
        <v>0</v>
      </c>
      <c r="F30" s="666">
        <v>0</v>
      </c>
      <c r="G30" s="666">
        <v>0</v>
      </c>
      <c r="H30" s="666">
        <v>0</v>
      </c>
      <c r="I30" s="666">
        <v>0</v>
      </c>
      <c r="J30" s="666">
        <v>0</v>
      </c>
      <c r="K30" s="666">
        <v>0</v>
      </c>
      <c r="L30" s="666">
        <v>0</v>
      </c>
      <c r="M30" s="666">
        <v>0</v>
      </c>
      <c r="N30" s="666">
        <v>0</v>
      </c>
      <c r="O30" s="666">
        <v>0</v>
      </c>
      <c r="P30" s="666">
        <v>0</v>
      </c>
      <c r="Q30" s="666">
        <v>0</v>
      </c>
      <c r="R30" s="666">
        <v>0</v>
      </c>
      <c r="S30" s="666">
        <v>0</v>
      </c>
      <c r="T30" s="666">
        <v>0</v>
      </c>
      <c r="U30" s="666">
        <v>0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6.8951616412959993E-5</v>
      </c>
      <c r="AG30" s="666">
        <v>5.7459677918814123E-5</v>
      </c>
      <c r="AH30" s="666">
        <v>9.1935486125294119E-5</v>
      </c>
      <c r="AI30" s="666">
        <v>1.3790323282591999E-4</v>
      </c>
      <c r="AJ30" s="666">
        <v>1.4939515676815063E-4</v>
      </c>
      <c r="AK30" s="666">
        <v>6.3205644255504012E-4</v>
      </c>
      <c r="AL30" s="666">
        <v>2.5282258866354823E-4</v>
      </c>
      <c r="AM30" s="666">
        <v>3.2499319058842957E-4</v>
      </c>
      <c r="AN30" s="666">
        <v>3.6247706157155335E-4</v>
      </c>
      <c r="AO30" s="666">
        <v>4.3509199167601764E-4</v>
      </c>
      <c r="AP30" s="666">
        <v>9.348506573587656E-4</v>
      </c>
      <c r="AQ30" s="666">
        <v>1.2182693462818861E-3</v>
      </c>
      <c r="AR30" s="666">
        <v>1.3400382595136762E-3</v>
      </c>
      <c r="AS30" s="666">
        <v>1.7821494257077575E-3</v>
      </c>
      <c r="AT30" s="666">
        <v>5.5699571967124939E-3</v>
      </c>
      <c r="AU30" s="666">
        <v>1.1295822449028492E-2</v>
      </c>
      <c r="AV30" s="666">
        <v>1.2654837220907211E-2</v>
      </c>
      <c r="AW30" s="666">
        <v>1.5790387988090515E-2</v>
      </c>
      <c r="AX30" s="666">
        <v>1.3208154588937759E-2</v>
      </c>
      <c r="AY30" s="666">
        <v>1.5068477019667625E-2</v>
      </c>
      <c r="AZ30" s="666">
        <v>1.6676610335707664E-2</v>
      </c>
      <c r="BA30" s="666">
        <v>1.6729652881622314E-2</v>
      </c>
      <c r="BB30" s="666">
        <v>1.9804535433650017E-2</v>
      </c>
      <c r="BC30" s="666">
        <v>2.1658273413777351E-2</v>
      </c>
      <c r="BD30" s="666">
        <v>2.2880272939801216E-2</v>
      </c>
      <c r="BE30" s="666">
        <v>3.1573422253131866E-2</v>
      </c>
      <c r="BF30" s="666">
        <v>3.0429309234023094E-2</v>
      </c>
      <c r="BG30" s="671">
        <v>3.0204635113477707E-2</v>
      </c>
      <c r="BH30" s="673">
        <v>2.9692342504858971E-2</v>
      </c>
      <c r="BI30" s="512">
        <v>-1.6960728268825997E-2</v>
      </c>
      <c r="BJ30" s="512">
        <v>8.4376836084403051E-2</v>
      </c>
      <c r="BK30" s="512">
        <v>6.4778201277607508E-4</v>
      </c>
    </row>
    <row r="31" spans="1:63">
      <c r="A31" s="77" t="s">
        <v>366</v>
      </c>
      <c r="B31" s="666">
        <v>0</v>
      </c>
      <c r="C31" s="666">
        <v>0</v>
      </c>
      <c r="D31" s="666">
        <v>0</v>
      </c>
      <c r="E31" s="666">
        <v>0</v>
      </c>
      <c r="F31" s="666">
        <v>0</v>
      </c>
      <c r="G31" s="666">
        <v>0</v>
      </c>
      <c r="H31" s="666">
        <v>0</v>
      </c>
      <c r="I31" s="666">
        <v>0</v>
      </c>
      <c r="J31" s="666">
        <v>0</v>
      </c>
      <c r="K31" s="666">
        <v>0</v>
      </c>
      <c r="L31" s="666">
        <v>0</v>
      </c>
      <c r="M31" s="666">
        <v>0</v>
      </c>
      <c r="N31" s="666">
        <v>0</v>
      </c>
      <c r="O31" s="666">
        <v>0</v>
      </c>
      <c r="P31" s="666">
        <v>0</v>
      </c>
      <c r="Q31" s="666">
        <v>0</v>
      </c>
      <c r="R31" s="666">
        <v>0</v>
      </c>
      <c r="S31" s="666">
        <v>0</v>
      </c>
      <c r="T31" s="666">
        <v>0</v>
      </c>
      <c r="U31" s="666">
        <v>0</v>
      </c>
      <c r="V31" s="666">
        <v>0</v>
      </c>
      <c r="W31" s="666">
        <v>0</v>
      </c>
      <c r="X31" s="666">
        <v>0</v>
      </c>
      <c r="Y31" s="666">
        <v>0</v>
      </c>
      <c r="Z31" s="666">
        <v>0</v>
      </c>
      <c r="AA31" s="666">
        <v>5.9257261455059052E-2</v>
      </c>
      <c r="AB31" s="666">
        <v>5.7453721761703491E-2</v>
      </c>
      <c r="AC31" s="666">
        <v>5.6912694126367569E-2</v>
      </c>
      <c r="AD31" s="666">
        <v>6.8518683314323425E-2</v>
      </c>
      <c r="AE31" s="666">
        <v>7.4377872049808502E-2</v>
      </c>
      <c r="AF31" s="666">
        <v>7.6064713299274445E-2</v>
      </c>
      <c r="AG31" s="666">
        <v>6.7803561687469482E-2</v>
      </c>
      <c r="AH31" s="666">
        <v>9.0876691043376923E-2</v>
      </c>
      <c r="AI31" s="666">
        <v>0.10751282423734665</v>
      </c>
      <c r="AJ31" s="666">
        <v>9.6643753349781036E-2</v>
      </c>
      <c r="AK31" s="666">
        <v>0.10012621432542801</v>
      </c>
      <c r="AL31" s="666">
        <v>9.581805020570755E-2</v>
      </c>
      <c r="AM31" s="666">
        <v>0.10399096459150314</v>
      </c>
      <c r="AN31" s="666">
        <v>0.10877900570631027</v>
      </c>
      <c r="AO31" s="666">
        <v>0.12124364823102951</v>
      </c>
      <c r="AP31" s="666">
        <v>0.1110927015542984</v>
      </c>
      <c r="AQ31" s="666">
        <v>0.12590201199054718</v>
      </c>
      <c r="AR31" s="666">
        <v>0.11635748296976089</v>
      </c>
      <c r="AS31" s="666">
        <v>0.12224480509757996</v>
      </c>
      <c r="AT31" s="666">
        <v>0.10319487005472183</v>
      </c>
      <c r="AU31" s="666">
        <v>0.1291031539440155</v>
      </c>
      <c r="AV31" s="666">
        <v>0.13405832648277283</v>
      </c>
      <c r="AW31" s="666">
        <v>0.13364571332931519</v>
      </c>
      <c r="AX31" s="666">
        <v>0.14568312466144562</v>
      </c>
      <c r="AY31" s="666">
        <v>0.14600323140621185</v>
      </c>
      <c r="AZ31" s="666">
        <v>0.15390320122241974</v>
      </c>
      <c r="BA31" s="666">
        <v>0.16219878196716309</v>
      </c>
      <c r="BB31" s="666">
        <v>0.18271782994270325</v>
      </c>
      <c r="BC31" s="666">
        <v>0.20483390986919403</v>
      </c>
      <c r="BD31" s="666">
        <v>0.21131998300552368</v>
      </c>
      <c r="BE31" s="666">
        <v>0.2130800187587738</v>
      </c>
      <c r="BF31" s="666">
        <v>0.23898681998252869</v>
      </c>
      <c r="BG31" s="671">
        <v>0.26315990090370178</v>
      </c>
      <c r="BH31" s="673">
        <v>0.27302727103233337</v>
      </c>
      <c r="BI31" s="512">
        <v>3.7495720642645836E-2</v>
      </c>
      <c r="BJ31" s="512">
        <v>6.4828528408831687E-2</v>
      </c>
      <c r="BK31" s="512">
        <v>5.956490470333942E-3</v>
      </c>
    </row>
    <row r="32" spans="1:63">
      <c r="A32" s="77" t="s">
        <v>367</v>
      </c>
      <c r="B32" s="666">
        <v>0</v>
      </c>
      <c r="C32" s="666">
        <v>4.4818548485636711E-3</v>
      </c>
      <c r="D32" s="666">
        <v>6.9526210427284241E-3</v>
      </c>
      <c r="E32" s="666">
        <v>1.0641532018780708E-2</v>
      </c>
      <c r="F32" s="666">
        <v>1.2261895462870598E-2</v>
      </c>
      <c r="G32" s="666">
        <v>1.5746776014566422E-2</v>
      </c>
      <c r="H32" s="666">
        <v>1.5994733199477196E-2</v>
      </c>
      <c r="I32" s="666">
        <v>1.7412526533007622E-2</v>
      </c>
      <c r="J32" s="666">
        <v>1.7813492566347122E-2</v>
      </c>
      <c r="K32" s="666">
        <v>1.8123462796211243E-2</v>
      </c>
      <c r="L32" s="666">
        <v>1.6271257773041725E-2</v>
      </c>
      <c r="M32" s="666">
        <v>1.5317601151764393E-2</v>
      </c>
      <c r="N32" s="666">
        <v>1.57965999096632E-2</v>
      </c>
      <c r="O32" s="666">
        <v>1.6300024464726448E-2</v>
      </c>
      <c r="P32" s="666">
        <v>1.7054149881005287E-2</v>
      </c>
      <c r="Q32" s="666">
        <v>1.6904907301068306E-2</v>
      </c>
      <c r="R32" s="666">
        <v>1.7147719860076904E-2</v>
      </c>
      <c r="S32" s="666">
        <v>1.7552092671394348E-2</v>
      </c>
      <c r="T32" s="666">
        <v>1.7912479117512703E-2</v>
      </c>
      <c r="U32" s="666">
        <v>1.8643366172909737E-2</v>
      </c>
      <c r="V32" s="666">
        <v>1.8986402079463005E-2</v>
      </c>
      <c r="W32" s="666">
        <v>1.9108790904283524E-2</v>
      </c>
      <c r="X32" s="666">
        <v>2.0117782056331635E-2</v>
      </c>
      <c r="Y32" s="666">
        <v>2.0378073677420616E-2</v>
      </c>
      <c r="Z32" s="666">
        <v>2.1161824464797974E-2</v>
      </c>
      <c r="AA32" s="666">
        <v>2.1986963227391243E-2</v>
      </c>
      <c r="AB32" s="666">
        <v>2.4161260575056076E-2</v>
      </c>
      <c r="AC32" s="666">
        <v>2.4544842541217804E-2</v>
      </c>
      <c r="AD32" s="666">
        <v>2.2728567942976952E-2</v>
      </c>
      <c r="AE32" s="666">
        <v>2.4858176708221436E-2</v>
      </c>
      <c r="AF32" s="666">
        <v>2.6836616918444633E-2</v>
      </c>
      <c r="AG32" s="666">
        <v>2.7952268719673157E-2</v>
      </c>
      <c r="AH32" s="666">
        <v>3.08956578373909E-2</v>
      </c>
      <c r="AI32" s="666">
        <v>3.0739178881049156E-2</v>
      </c>
      <c r="AJ32" s="666">
        <v>3.3228181302547455E-2</v>
      </c>
      <c r="AK32" s="666">
        <v>3.4881491214036942E-2</v>
      </c>
      <c r="AL32" s="666">
        <v>3.9764728397130966E-2</v>
      </c>
      <c r="AM32" s="666">
        <v>4.3506186455488205E-2</v>
      </c>
      <c r="AN32" s="666">
        <v>4.684751108288765E-2</v>
      </c>
      <c r="AO32" s="666">
        <v>4.9722637981176376E-2</v>
      </c>
      <c r="AP32" s="666">
        <v>5.4521594196557999E-2</v>
      </c>
      <c r="AQ32" s="666">
        <v>6.6613703966140747E-2</v>
      </c>
      <c r="AR32" s="666">
        <v>9.0063534677028656E-2</v>
      </c>
      <c r="AS32" s="666">
        <v>0.10900480300188065</v>
      </c>
      <c r="AT32" s="666">
        <v>0.13390481472015381</v>
      </c>
      <c r="AU32" s="666">
        <v>0.16207221150398254</v>
      </c>
      <c r="AV32" s="666">
        <v>0.20634020864963531</v>
      </c>
      <c r="AW32" s="666">
        <v>0.25493669509887695</v>
      </c>
      <c r="AX32" s="666">
        <v>0.27403232455253601</v>
      </c>
      <c r="AY32" s="666">
        <v>0.30155289173126221</v>
      </c>
      <c r="AZ32" s="666">
        <v>0.35915639996528625</v>
      </c>
      <c r="BA32" s="666">
        <v>0.37266847491264343</v>
      </c>
      <c r="BB32" s="666">
        <v>0.4171023964881897</v>
      </c>
      <c r="BC32" s="666">
        <v>0.469432532787323</v>
      </c>
      <c r="BD32" s="666">
        <v>0.5398748517036438</v>
      </c>
      <c r="BE32" s="666">
        <v>0.59901732206344604</v>
      </c>
      <c r="BF32" s="666">
        <v>0.59464991092681885</v>
      </c>
      <c r="BG32" s="671">
        <v>0.64725875854492188</v>
      </c>
      <c r="BH32" s="673">
        <v>0.80876404047012329</v>
      </c>
      <c r="BI32" s="512">
        <v>0.24952197215264471</v>
      </c>
      <c r="BJ32" s="512">
        <v>0.11429967500457394</v>
      </c>
      <c r="BK32" s="512">
        <v>1.7644374064151862E-2</v>
      </c>
    </row>
    <row r="33" spans="1:63">
      <c r="A33" s="77" t="s">
        <v>342</v>
      </c>
      <c r="B33" s="666">
        <v>0</v>
      </c>
      <c r="C33" s="666">
        <v>0</v>
      </c>
      <c r="D33" s="666">
        <v>0</v>
      </c>
      <c r="E33" s="666">
        <v>0</v>
      </c>
      <c r="F33" s="666">
        <v>0</v>
      </c>
      <c r="G33" s="666">
        <v>1.0572812519967556E-2</v>
      </c>
      <c r="H33" s="666">
        <v>1.1503751389682293E-2</v>
      </c>
      <c r="I33" s="666">
        <v>1.1707394383847713E-2</v>
      </c>
      <c r="J33" s="666">
        <v>1.2102212756872177E-2</v>
      </c>
      <c r="K33" s="666">
        <v>1.2368195690214634E-2</v>
      </c>
      <c r="L33" s="666">
        <v>1.2925096787512302E-2</v>
      </c>
      <c r="M33" s="666">
        <v>1.4683076180517673E-2</v>
      </c>
      <c r="N33" s="666">
        <v>1.4325661584734917E-2</v>
      </c>
      <c r="O33" s="666">
        <v>1.5140233561396599E-2</v>
      </c>
      <c r="P33" s="666">
        <v>1.6586514189839363E-2</v>
      </c>
      <c r="Q33" s="666">
        <v>2.2596061229705811E-2</v>
      </c>
      <c r="R33" s="666">
        <v>2.0734183490276337E-2</v>
      </c>
      <c r="S33" s="666">
        <v>2.0671842619776726E-2</v>
      </c>
      <c r="T33" s="666">
        <v>1.7700318247079849E-2</v>
      </c>
      <c r="U33" s="666">
        <v>1.8880615010857582E-2</v>
      </c>
      <c r="V33" s="666">
        <v>1.8893083557486534E-2</v>
      </c>
      <c r="W33" s="666">
        <v>1.8346827477216721E-2</v>
      </c>
      <c r="X33" s="666">
        <v>1.6636896878480911E-2</v>
      </c>
      <c r="Y33" s="666">
        <v>1.8907593563199043E-2</v>
      </c>
      <c r="Z33" s="666">
        <v>2.0379247143864632E-2</v>
      </c>
      <c r="AA33" s="666">
        <v>1.7257379367947578E-2</v>
      </c>
      <c r="AB33" s="666">
        <v>1.8439475446939468E-2</v>
      </c>
      <c r="AC33" s="666">
        <v>2.0899113267660141E-2</v>
      </c>
      <c r="AD33" s="666">
        <v>2.5530120357871056E-2</v>
      </c>
      <c r="AE33" s="666">
        <v>3.1622663140296936E-2</v>
      </c>
      <c r="AF33" s="666">
        <v>3.9567943662405014E-2</v>
      </c>
      <c r="AG33" s="666">
        <v>4.6322055160999298E-2</v>
      </c>
      <c r="AH33" s="666">
        <v>5.8087620884180069E-2</v>
      </c>
      <c r="AI33" s="666">
        <v>7.9180888831615448E-2</v>
      </c>
      <c r="AJ33" s="666">
        <v>9.2835001647472382E-2</v>
      </c>
      <c r="AK33" s="666">
        <v>0.14020161330699921</v>
      </c>
      <c r="AL33" s="666">
        <v>0.17186406254768372</v>
      </c>
      <c r="AM33" s="666">
        <v>0.24167326092720032</v>
      </c>
      <c r="AN33" s="666">
        <v>0.30538198351860046</v>
      </c>
      <c r="AO33" s="666">
        <v>0.39792034029960632</v>
      </c>
      <c r="AP33" s="666">
        <v>0.46880185604095459</v>
      </c>
      <c r="AQ33" s="666">
        <v>0.56166964769363403</v>
      </c>
      <c r="AR33" s="666">
        <v>0.72715568542480469</v>
      </c>
      <c r="AS33" s="666">
        <v>0.78638756275177002</v>
      </c>
      <c r="AT33" s="666">
        <v>0.81894475221633911</v>
      </c>
      <c r="AU33" s="666">
        <v>0.89482247829437256</v>
      </c>
      <c r="AV33" s="666">
        <v>1.1177937984466553</v>
      </c>
      <c r="AW33" s="666">
        <v>1.27085280418396</v>
      </c>
      <c r="AX33" s="666">
        <v>1.3416447639465332</v>
      </c>
      <c r="AY33" s="666">
        <v>1.4720637798309326</v>
      </c>
      <c r="AZ33" s="666">
        <v>1.7303470373153687</v>
      </c>
      <c r="BA33" s="666">
        <v>1.7190797328948975</v>
      </c>
      <c r="BB33" s="666">
        <v>1.9706010818481445</v>
      </c>
      <c r="BC33" s="666">
        <v>2.054715633392334</v>
      </c>
      <c r="BD33" s="666">
        <v>2.2016415596008301</v>
      </c>
      <c r="BE33" s="666">
        <v>2.3043277263641357</v>
      </c>
      <c r="BF33" s="666">
        <v>2.1222612857818604</v>
      </c>
      <c r="BG33" s="671">
        <v>2.3334274291992188</v>
      </c>
      <c r="BH33" s="673">
        <v>2.4695830345153809</v>
      </c>
      <c r="BI33" s="512">
        <v>5.8350049207610333E-2</v>
      </c>
      <c r="BJ33" s="512">
        <v>6.2915179576536362E-2</v>
      </c>
      <c r="BK33" s="512">
        <v>5.3877576973060691E-2</v>
      </c>
    </row>
    <row r="34" spans="1:63">
      <c r="A34" s="77" t="s">
        <v>343</v>
      </c>
      <c r="B34" s="666">
        <v>0</v>
      </c>
      <c r="C34" s="666">
        <v>0</v>
      </c>
      <c r="D34" s="666">
        <v>0</v>
      </c>
      <c r="E34" s="666">
        <v>0</v>
      </c>
      <c r="F34" s="666">
        <v>0</v>
      </c>
      <c r="G34" s="666">
        <v>0</v>
      </c>
      <c r="H34" s="666">
        <v>0</v>
      </c>
      <c r="I34" s="666">
        <v>0</v>
      </c>
      <c r="J34" s="666">
        <v>0</v>
      </c>
      <c r="K34" s="666">
        <v>0</v>
      </c>
      <c r="L34" s="666">
        <v>0</v>
      </c>
      <c r="M34" s="666">
        <v>0</v>
      </c>
      <c r="N34" s="666">
        <v>0</v>
      </c>
      <c r="O34" s="666">
        <v>0</v>
      </c>
      <c r="P34" s="666">
        <v>0</v>
      </c>
      <c r="Q34" s="666">
        <v>0</v>
      </c>
      <c r="R34" s="666">
        <v>0</v>
      </c>
      <c r="S34" s="666">
        <v>0</v>
      </c>
      <c r="T34" s="666">
        <v>0</v>
      </c>
      <c r="U34" s="666">
        <v>0</v>
      </c>
      <c r="V34" s="666">
        <v>0</v>
      </c>
      <c r="W34" s="666">
        <v>0</v>
      </c>
      <c r="X34" s="666">
        <v>1.0645161637512501E-5</v>
      </c>
      <c r="Y34" s="666">
        <v>1.0645161637512501E-5</v>
      </c>
      <c r="Z34" s="666">
        <v>1.0645161637512501E-5</v>
      </c>
      <c r="AA34" s="666">
        <v>2.1290323275025003E-5</v>
      </c>
      <c r="AB34" s="666">
        <v>2.1290323275025003E-5</v>
      </c>
      <c r="AC34" s="666">
        <v>9.6653224318288267E-5</v>
      </c>
      <c r="AD34" s="666">
        <v>5.1181449089199305E-4</v>
      </c>
      <c r="AE34" s="666">
        <v>4.0536289452575147E-4</v>
      </c>
      <c r="AF34" s="666">
        <v>3.7342740688472986E-4</v>
      </c>
      <c r="AG34" s="666">
        <v>4.045161185786128E-4</v>
      </c>
      <c r="AH34" s="666">
        <v>3.832257934845984E-4</v>
      </c>
      <c r="AI34" s="666">
        <v>7.4516126187518239E-4</v>
      </c>
      <c r="AJ34" s="666">
        <v>1.73600809648633E-3</v>
      </c>
      <c r="AK34" s="666">
        <v>4.8009678721427917E-3</v>
      </c>
      <c r="AL34" s="666">
        <v>8.9033469557762146E-3</v>
      </c>
      <c r="AM34" s="666">
        <v>8.2885641604661942E-3</v>
      </c>
      <c r="AN34" s="666">
        <v>1.1866348795592785E-2</v>
      </c>
      <c r="AO34" s="666">
        <v>1.3061669655144215E-2</v>
      </c>
      <c r="AP34" s="666">
        <v>1.4461277052760124E-2</v>
      </c>
      <c r="AQ34" s="666">
        <v>1.8732964992523193E-2</v>
      </c>
      <c r="AR34" s="666">
        <v>2.0635183900594711E-2</v>
      </c>
      <c r="AS34" s="666">
        <v>2.4932559579610825E-2</v>
      </c>
      <c r="AT34" s="666">
        <v>2.8569731861352921E-2</v>
      </c>
      <c r="AU34" s="666">
        <v>3.0877584591507912E-2</v>
      </c>
      <c r="AV34" s="666">
        <v>4.1361838579177856E-2</v>
      </c>
      <c r="AW34" s="666">
        <v>5.7073790580034256E-2</v>
      </c>
      <c r="AX34" s="666">
        <v>7.8891463577747345E-2</v>
      </c>
      <c r="AY34" s="666">
        <v>7.5479403138160706E-2</v>
      </c>
      <c r="AZ34" s="666">
        <v>8.5264727473258972E-2</v>
      </c>
      <c r="BA34" s="666">
        <v>9.0616151690483093E-2</v>
      </c>
      <c r="BB34" s="666">
        <v>9.4851657748222351E-2</v>
      </c>
      <c r="BC34" s="666">
        <v>9.9721342325210571E-2</v>
      </c>
      <c r="BD34" s="666">
        <v>0.1155984178185463</v>
      </c>
      <c r="BE34" s="666">
        <v>0.13527931272983551</v>
      </c>
      <c r="BF34" s="666">
        <v>0.15395130217075348</v>
      </c>
      <c r="BG34" s="671">
        <v>0.17570379376411438</v>
      </c>
      <c r="BH34" s="673">
        <v>0.19054646790027618</v>
      </c>
      <c r="BI34" s="512">
        <v>8.4475547272976792E-2</v>
      </c>
      <c r="BJ34" s="512">
        <v>9.2187216352262347E-2</v>
      </c>
      <c r="BK34" s="512">
        <v>4.1570507440971934E-3</v>
      </c>
    </row>
    <row r="35" spans="1:63">
      <c r="A35" s="77" t="s">
        <v>344</v>
      </c>
      <c r="B35" s="666">
        <v>0</v>
      </c>
      <c r="C35" s="666">
        <v>0</v>
      </c>
      <c r="D35" s="666">
        <v>0</v>
      </c>
      <c r="E35" s="666">
        <v>0</v>
      </c>
      <c r="F35" s="666">
        <v>0</v>
      </c>
      <c r="G35" s="666">
        <v>0</v>
      </c>
      <c r="H35" s="666">
        <v>0</v>
      </c>
      <c r="I35" s="666">
        <v>0</v>
      </c>
      <c r="J35" s="666">
        <v>0</v>
      </c>
      <c r="K35" s="666">
        <v>0</v>
      </c>
      <c r="L35" s="666">
        <v>0</v>
      </c>
      <c r="M35" s="666">
        <v>0</v>
      </c>
      <c r="N35" s="666">
        <v>0</v>
      </c>
      <c r="O35" s="666">
        <v>0</v>
      </c>
      <c r="P35" s="666">
        <v>0</v>
      </c>
      <c r="Q35" s="666">
        <v>0</v>
      </c>
      <c r="R35" s="666">
        <v>0</v>
      </c>
      <c r="S35" s="666">
        <v>0</v>
      </c>
      <c r="T35" s="666">
        <v>0</v>
      </c>
      <c r="U35" s="666">
        <v>0</v>
      </c>
      <c r="V35" s="666">
        <v>0</v>
      </c>
      <c r="W35" s="666">
        <v>0</v>
      </c>
      <c r="X35" s="666">
        <v>0</v>
      </c>
      <c r="Y35" s="666">
        <v>0</v>
      </c>
      <c r="Z35" s="666">
        <v>0</v>
      </c>
      <c r="AA35" s="666">
        <v>1.9536289619281888E-4</v>
      </c>
      <c r="AB35" s="666">
        <v>2.7580646565183997E-4</v>
      </c>
      <c r="AC35" s="666">
        <v>5.286290543153882E-4</v>
      </c>
      <c r="AD35" s="666">
        <v>4.4818548485636711E-4</v>
      </c>
      <c r="AE35" s="666">
        <v>5.1713711582124233E-4</v>
      </c>
      <c r="AF35" s="666">
        <v>6.4354838104918599E-4</v>
      </c>
      <c r="AG35" s="666">
        <v>5.7459675008431077E-4</v>
      </c>
      <c r="AH35" s="666">
        <v>6.0907256556674838E-4</v>
      </c>
      <c r="AI35" s="666">
        <v>6.8951613502576947E-4</v>
      </c>
      <c r="AJ35" s="666">
        <v>7.4697582749649882E-4</v>
      </c>
      <c r="AK35" s="666">
        <v>7.4697582749649882E-4</v>
      </c>
      <c r="AL35" s="666">
        <v>8.1501150270923972E-4</v>
      </c>
      <c r="AM35" s="666">
        <v>4.931691219098866E-4</v>
      </c>
      <c r="AN35" s="666">
        <v>1.8919634167104959E-3</v>
      </c>
      <c r="AO35" s="666">
        <v>8.3938967436552048E-3</v>
      </c>
      <c r="AP35" s="666">
        <v>1.9156711176037788E-2</v>
      </c>
      <c r="AQ35" s="666">
        <v>1.4966275542974472E-2</v>
      </c>
      <c r="AR35" s="666">
        <v>1.9081633538007736E-2</v>
      </c>
      <c r="AS35" s="666">
        <v>2.4355310946702957E-2</v>
      </c>
      <c r="AT35" s="666">
        <v>3.017151914536953E-2</v>
      </c>
      <c r="AU35" s="666">
        <v>3.1672794371843338E-2</v>
      </c>
      <c r="AV35" s="666">
        <v>2.7590343728661537E-2</v>
      </c>
      <c r="AW35" s="666">
        <v>2.6710424572229385E-2</v>
      </c>
      <c r="AX35" s="666">
        <v>2.8342241421341896E-2</v>
      </c>
      <c r="AY35" s="666">
        <v>3.1488362699747086E-2</v>
      </c>
      <c r="AZ35" s="666">
        <v>3.2919451594352722E-2</v>
      </c>
      <c r="BA35" s="666">
        <v>3.2743245363235474E-2</v>
      </c>
      <c r="BB35" s="666">
        <v>3.5345613956451416E-2</v>
      </c>
      <c r="BC35" s="666">
        <v>3.82675901055336E-2</v>
      </c>
      <c r="BD35" s="666">
        <v>4.6880077570676804E-2</v>
      </c>
      <c r="BE35" s="666">
        <v>5.4352037608623505E-2</v>
      </c>
      <c r="BF35" s="666">
        <v>6.7760348320007324E-2</v>
      </c>
      <c r="BG35" s="671">
        <v>7.474411278963089E-2</v>
      </c>
      <c r="BH35" s="673">
        <v>8.45060795545578E-2</v>
      </c>
      <c r="BI35" s="512">
        <v>0.13060515939766648</v>
      </c>
      <c r="BJ35" s="512">
        <v>0.11543784704737181</v>
      </c>
      <c r="BK35" s="512">
        <v>1.8436241026355015E-3</v>
      </c>
    </row>
    <row r="36" spans="1:63">
      <c r="A36" s="77" t="s">
        <v>368</v>
      </c>
      <c r="B36" s="666">
        <v>0</v>
      </c>
      <c r="C36" s="666">
        <v>0</v>
      </c>
      <c r="D36" s="666">
        <v>0</v>
      </c>
      <c r="E36" s="666">
        <v>0</v>
      </c>
      <c r="F36" s="666">
        <v>1.9449462342890911E-5</v>
      </c>
      <c r="G36" s="666">
        <v>1.2351020995993167E-4</v>
      </c>
      <c r="H36" s="666">
        <v>1.2291774328332394E-4</v>
      </c>
      <c r="I36" s="666">
        <v>2.212989202234894E-4</v>
      </c>
      <c r="J36" s="666">
        <v>2.4720429792068899E-4</v>
      </c>
      <c r="K36" s="666">
        <v>5.8746772992890328E-5</v>
      </c>
      <c r="L36" s="666">
        <v>1.8741558596957475E-4</v>
      </c>
      <c r="M36" s="666">
        <v>1.9420860917307436E-4</v>
      </c>
      <c r="N36" s="666">
        <v>1.647279568715021E-4</v>
      </c>
      <c r="O36" s="666">
        <v>1.8678225751500577E-4</v>
      </c>
      <c r="P36" s="666">
        <v>4.6611289144493639E-4</v>
      </c>
      <c r="Q36" s="666">
        <v>4.5632687397301197E-4</v>
      </c>
      <c r="R36" s="666">
        <v>1.25781015958637E-3</v>
      </c>
      <c r="S36" s="666">
        <v>1.6238666139543056E-3</v>
      </c>
      <c r="T36" s="666">
        <v>1.7540677217766643E-3</v>
      </c>
      <c r="U36" s="666">
        <v>1.7695843707770109E-3</v>
      </c>
      <c r="V36" s="666">
        <v>1.7491542967036366E-3</v>
      </c>
      <c r="W36" s="666">
        <v>2.1690542344003916E-3</v>
      </c>
      <c r="X36" s="666">
        <v>2.3917118087410927E-3</v>
      </c>
      <c r="Y36" s="666">
        <v>2.5088989641517401E-3</v>
      </c>
      <c r="Z36" s="666">
        <v>2.6304579805582762E-3</v>
      </c>
      <c r="AA36" s="666">
        <v>2.8899407479912043E-3</v>
      </c>
      <c r="AB36" s="666">
        <v>2.7276747860014439E-3</v>
      </c>
      <c r="AC36" s="666">
        <v>2.3471026215702295E-3</v>
      </c>
      <c r="AD36" s="666">
        <v>2.5974020827561617E-3</v>
      </c>
      <c r="AE36" s="666">
        <v>2.6392124127596617E-3</v>
      </c>
      <c r="AF36" s="666">
        <v>2.9437434859573841E-3</v>
      </c>
      <c r="AG36" s="666">
        <v>3.5051351878792048E-3</v>
      </c>
      <c r="AH36" s="666">
        <v>3.8109547458589077E-3</v>
      </c>
      <c r="AI36" s="666">
        <v>6.6669373773038387E-3</v>
      </c>
      <c r="AJ36" s="666">
        <v>1.1600960977375507E-2</v>
      </c>
      <c r="AK36" s="666">
        <v>1.3511073775589466E-2</v>
      </c>
      <c r="AL36" s="666">
        <v>1.4724405482411385E-2</v>
      </c>
      <c r="AM36" s="666">
        <v>1.4423278160393238E-2</v>
      </c>
      <c r="AN36" s="666">
        <v>1.4072924852371216E-2</v>
      </c>
      <c r="AO36" s="666">
        <v>1.4759894460439682E-2</v>
      </c>
      <c r="AP36" s="666">
        <v>1.6417179256677628E-2</v>
      </c>
      <c r="AQ36" s="666">
        <v>2.5880657136440277E-2</v>
      </c>
      <c r="AR36" s="666">
        <v>3.4979965537786484E-2</v>
      </c>
      <c r="AS36" s="666">
        <v>3.9200045168399811E-2</v>
      </c>
      <c r="AT36" s="666">
        <v>4.3926134705543518E-2</v>
      </c>
      <c r="AU36" s="666">
        <v>4.2815133929252625E-2</v>
      </c>
      <c r="AV36" s="666">
        <v>4.4804539531469345E-2</v>
      </c>
      <c r="AW36" s="666">
        <v>4.9345165491104126E-2</v>
      </c>
      <c r="AX36" s="666">
        <v>4.9435831606388092E-2</v>
      </c>
      <c r="AY36" s="666">
        <v>4.910607635974884E-2</v>
      </c>
      <c r="AZ36" s="666">
        <v>4.6648334711790085E-2</v>
      </c>
      <c r="BA36" s="666">
        <v>4.6950697898864746E-2</v>
      </c>
      <c r="BB36" s="666">
        <v>4.7604817897081375E-2</v>
      </c>
      <c r="BC36" s="666">
        <v>5.4970145225524902E-2</v>
      </c>
      <c r="BD36" s="666">
        <v>5.4864026606082916E-2</v>
      </c>
      <c r="BE36" s="666">
        <v>5.4141342639923096E-2</v>
      </c>
      <c r="BF36" s="666">
        <v>5.2500493824481964E-2</v>
      </c>
      <c r="BG36" s="671">
        <v>5.3336873650550842E-2</v>
      </c>
      <c r="BH36" s="673">
        <v>5.3963374346494675E-2</v>
      </c>
      <c r="BI36" s="512">
        <v>1.1746108331142535E-2</v>
      </c>
      <c r="BJ36" s="512">
        <v>8.8015141586792467E-3</v>
      </c>
      <c r="BK36" s="512">
        <v>1.1772901799391787E-3</v>
      </c>
    </row>
    <row r="37" spans="1:63">
      <c r="A37" s="77" t="s">
        <v>369</v>
      </c>
      <c r="B37" s="666">
        <v>0</v>
      </c>
      <c r="C37" s="666">
        <v>0</v>
      </c>
      <c r="D37" s="666">
        <v>0</v>
      </c>
      <c r="E37" s="666">
        <v>0</v>
      </c>
      <c r="F37" s="666">
        <v>0</v>
      </c>
      <c r="G37" s="666">
        <v>0</v>
      </c>
      <c r="H37" s="666">
        <v>0</v>
      </c>
      <c r="I37" s="666">
        <v>0</v>
      </c>
      <c r="J37" s="666">
        <v>0</v>
      </c>
      <c r="K37" s="666">
        <v>0</v>
      </c>
      <c r="L37" s="666">
        <v>0</v>
      </c>
      <c r="M37" s="666">
        <v>0</v>
      </c>
      <c r="N37" s="666">
        <v>0</v>
      </c>
      <c r="O37" s="666">
        <v>0</v>
      </c>
      <c r="P37" s="666">
        <v>0</v>
      </c>
      <c r="Q37" s="666">
        <v>0</v>
      </c>
      <c r="R37" s="666">
        <v>0</v>
      </c>
      <c r="S37" s="666">
        <v>0</v>
      </c>
      <c r="T37" s="666">
        <v>0</v>
      </c>
      <c r="U37" s="666">
        <v>0</v>
      </c>
      <c r="V37" s="666">
        <v>0</v>
      </c>
      <c r="W37" s="666">
        <v>0</v>
      </c>
      <c r="X37" s="666">
        <v>0</v>
      </c>
      <c r="Y37" s="666">
        <v>0</v>
      </c>
      <c r="Z37" s="666">
        <v>0</v>
      </c>
      <c r="AA37" s="666">
        <v>0</v>
      </c>
      <c r="AB37" s="666">
        <v>0</v>
      </c>
      <c r="AC37" s="666">
        <v>5.3235387895256281E-5</v>
      </c>
      <c r="AD37" s="666">
        <v>1.5970616368576884E-4</v>
      </c>
      <c r="AE37" s="666">
        <v>2.0229446818120778E-4</v>
      </c>
      <c r="AF37" s="666">
        <v>1.7035323253367096E-4</v>
      </c>
      <c r="AG37" s="666">
        <v>4.5939718256704509E-4</v>
      </c>
      <c r="AH37" s="666">
        <v>1.4633681857958436E-3</v>
      </c>
      <c r="AI37" s="666">
        <v>2.7763464022427797E-3</v>
      </c>
      <c r="AJ37" s="666">
        <v>3.0369579326361418E-3</v>
      </c>
      <c r="AK37" s="666">
        <v>3.6898173857480288E-3</v>
      </c>
      <c r="AL37" s="666">
        <v>4.647950641810894E-3</v>
      </c>
      <c r="AM37" s="666">
        <v>5.00877620652318E-3</v>
      </c>
      <c r="AN37" s="666">
        <v>5.7293004356324673E-3</v>
      </c>
      <c r="AO37" s="666">
        <v>8.0490047112107277E-3</v>
      </c>
      <c r="AP37" s="666">
        <v>1.2961184605956078E-2</v>
      </c>
      <c r="AQ37" s="666">
        <v>1.8094506114721298E-2</v>
      </c>
      <c r="AR37" s="666">
        <v>2.1892758086323738E-2</v>
      </c>
      <c r="AS37" s="666">
        <v>2.678549662232399E-2</v>
      </c>
      <c r="AT37" s="666">
        <v>3.2609216868877411E-2</v>
      </c>
      <c r="AU37" s="666">
        <v>3.1754735857248306E-2</v>
      </c>
      <c r="AV37" s="666">
        <v>4.7377206385135651E-2</v>
      </c>
      <c r="AW37" s="666">
        <v>4.4649515300989151E-2</v>
      </c>
      <c r="AX37" s="666">
        <v>5.0101034343242645E-2</v>
      </c>
      <c r="AY37" s="666">
        <v>5.6310538202524185E-2</v>
      </c>
      <c r="AZ37" s="666">
        <v>6.9223321974277496E-2</v>
      </c>
      <c r="BA37" s="666">
        <v>6.7092224955558777E-2</v>
      </c>
      <c r="BB37" s="666">
        <v>7.9862743616104126E-2</v>
      </c>
      <c r="BC37" s="666">
        <v>9.2209614813327789E-2</v>
      </c>
      <c r="BD37" s="666">
        <v>0.10521867126226425</v>
      </c>
      <c r="BE37" s="666">
        <v>0.12031427770853043</v>
      </c>
      <c r="BF37" s="666">
        <v>0.10429470241069794</v>
      </c>
      <c r="BG37" s="671">
        <v>0.11823590099811554</v>
      </c>
      <c r="BH37" s="673">
        <v>0.12305812537670135</v>
      </c>
      <c r="BI37" s="512">
        <v>4.0784772965553717E-2</v>
      </c>
      <c r="BJ37" s="512">
        <v>9.4022767945505903E-2</v>
      </c>
      <c r="BK37" s="512">
        <v>2.684693541168918E-3</v>
      </c>
    </row>
    <row r="38" spans="1:63">
      <c r="A38" s="77" t="s">
        <v>231</v>
      </c>
      <c r="B38" s="666">
        <v>2.7463171631097794E-2</v>
      </c>
      <c r="C38" s="666">
        <v>3.5147447139024734E-2</v>
      </c>
      <c r="D38" s="666">
        <v>3.660181537270546E-2</v>
      </c>
      <c r="E38" s="666">
        <v>3.8126412779092789E-2</v>
      </c>
      <c r="F38" s="666">
        <v>4.0276680141687393E-2</v>
      </c>
      <c r="G38" s="666">
        <v>4.5108400285243988E-2</v>
      </c>
      <c r="H38" s="666">
        <v>4.496794193983078E-2</v>
      </c>
      <c r="I38" s="666">
        <v>4.045289009809494E-2</v>
      </c>
      <c r="J38" s="666">
        <v>4.1019827127456665E-2</v>
      </c>
      <c r="K38" s="666">
        <v>4.5591060072183609E-2</v>
      </c>
      <c r="L38" s="666">
        <v>4.2636357247829437E-2</v>
      </c>
      <c r="M38" s="666">
        <v>4.0585685521364212E-2</v>
      </c>
      <c r="N38" s="666">
        <v>3.9671439677476883E-2</v>
      </c>
      <c r="O38" s="666">
        <v>4.0611222386360168E-2</v>
      </c>
      <c r="P38" s="666">
        <v>4.0764447301626205E-2</v>
      </c>
      <c r="Q38" s="666">
        <v>4.2096234858036041E-2</v>
      </c>
      <c r="R38" s="666">
        <v>3.6463912576436996E-2</v>
      </c>
      <c r="S38" s="666">
        <v>3.6968279629945755E-2</v>
      </c>
      <c r="T38" s="666">
        <v>3.5526681691408157E-2</v>
      </c>
      <c r="U38" s="666">
        <v>3.627365455031395E-2</v>
      </c>
      <c r="V38" s="666">
        <v>2.9167808592319489E-2</v>
      </c>
      <c r="W38" s="666">
        <v>3.1238911673426628E-2</v>
      </c>
      <c r="X38" s="666">
        <v>3.3455576747655869E-2</v>
      </c>
      <c r="Y38" s="666">
        <v>3.4436222165822983E-2</v>
      </c>
      <c r="Z38" s="666">
        <v>3.4305363893508911E-2</v>
      </c>
      <c r="AA38" s="666">
        <v>3.3541571348905563E-2</v>
      </c>
      <c r="AB38" s="666">
        <v>3.3852286636829376E-2</v>
      </c>
      <c r="AC38" s="666">
        <v>3.6564826965332031E-2</v>
      </c>
      <c r="AD38" s="666">
        <v>3.8949623703956604E-2</v>
      </c>
      <c r="AE38" s="666">
        <v>3.6782756447792053E-2</v>
      </c>
      <c r="AF38" s="666">
        <v>3.7834487855434418E-2</v>
      </c>
      <c r="AG38" s="666">
        <v>4.324762150645256E-2</v>
      </c>
      <c r="AH38" s="666">
        <v>4.7798536717891693E-2</v>
      </c>
      <c r="AI38" s="666">
        <v>5.4822325706481934E-2</v>
      </c>
      <c r="AJ38" s="666">
        <v>6.2399260699748993E-2</v>
      </c>
      <c r="AK38" s="666">
        <v>7.0266425609588623E-2</v>
      </c>
      <c r="AL38" s="666">
        <v>7.9453460872173309E-2</v>
      </c>
      <c r="AM38" s="666">
        <v>9.3124859035015106E-2</v>
      </c>
      <c r="AN38" s="666">
        <v>0.10774444043636322</v>
      </c>
      <c r="AO38" s="666">
        <v>0.12208172678947449</v>
      </c>
      <c r="AP38" s="666">
        <v>0.13084748387336731</v>
      </c>
      <c r="AQ38" s="666">
        <v>0.14382073283195496</v>
      </c>
      <c r="AR38" s="666">
        <v>0.15628424286842346</v>
      </c>
      <c r="AS38" s="666">
        <v>0.17327345907688141</v>
      </c>
      <c r="AT38" s="666">
        <v>0.21096649765968323</v>
      </c>
      <c r="AU38" s="666">
        <v>0.27025976777076721</v>
      </c>
      <c r="AV38" s="666">
        <v>0.38346937298774719</v>
      </c>
      <c r="AW38" s="666">
        <v>0.51498830318450928</v>
      </c>
      <c r="AX38" s="666">
        <v>0.6076587438583374</v>
      </c>
      <c r="AY38" s="666">
        <v>0.63621944189071655</v>
      </c>
      <c r="AZ38" s="666">
        <v>0.64675807952880859</v>
      </c>
      <c r="BA38" s="666">
        <v>0.66584670543670654</v>
      </c>
      <c r="BB38" s="666">
        <v>0.68323701620101929</v>
      </c>
      <c r="BC38" s="666">
        <v>0.66041320562362671</v>
      </c>
      <c r="BD38" s="666">
        <v>0.69663339853286743</v>
      </c>
      <c r="BE38" s="666">
        <v>0.6935001015663147</v>
      </c>
      <c r="BF38" s="666">
        <v>0.70562201738357544</v>
      </c>
      <c r="BG38" s="671">
        <v>0.71130228042602539</v>
      </c>
      <c r="BH38" s="673">
        <v>0.73103976249694824</v>
      </c>
      <c r="BI38" s="512">
        <v>2.7748374515404794E-2</v>
      </c>
      <c r="BJ38" s="512">
        <v>1.8657353928865694E-2</v>
      </c>
      <c r="BK38" s="512">
        <v>1.5948704912457572E-2</v>
      </c>
    </row>
    <row r="39" spans="1:63">
      <c r="A39" s="77" t="s">
        <v>370</v>
      </c>
      <c r="B39" s="666">
        <v>0</v>
      </c>
      <c r="C39" s="666">
        <v>0</v>
      </c>
      <c r="D39" s="666">
        <v>0</v>
      </c>
      <c r="E39" s="666">
        <v>0</v>
      </c>
      <c r="F39" s="666">
        <v>0</v>
      </c>
      <c r="G39" s="666">
        <v>0</v>
      </c>
      <c r="H39" s="666">
        <v>0</v>
      </c>
      <c r="I39" s="666">
        <v>0</v>
      </c>
      <c r="J39" s="666">
        <v>0</v>
      </c>
      <c r="K39" s="666">
        <v>0</v>
      </c>
      <c r="L39" s="666">
        <v>0</v>
      </c>
      <c r="M39" s="666">
        <v>0</v>
      </c>
      <c r="N39" s="666">
        <v>0</v>
      </c>
      <c r="O39" s="666">
        <v>0</v>
      </c>
      <c r="P39" s="666">
        <v>0</v>
      </c>
      <c r="Q39" s="666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0</v>
      </c>
      <c r="W39" s="666">
        <v>0</v>
      </c>
      <c r="X39" s="666">
        <v>0</v>
      </c>
      <c r="Y39" s="666">
        <v>0</v>
      </c>
      <c r="Z39" s="666">
        <v>0</v>
      </c>
      <c r="AA39" s="666">
        <v>0</v>
      </c>
      <c r="AB39" s="666">
        <v>0</v>
      </c>
      <c r="AC39" s="666">
        <v>0</v>
      </c>
      <c r="AD39" s="666">
        <v>0</v>
      </c>
      <c r="AE39" s="666">
        <v>0</v>
      </c>
      <c r="AF39" s="666">
        <v>0</v>
      </c>
      <c r="AG39" s="666">
        <v>1.0645161637512501E-5</v>
      </c>
      <c r="AH39" s="666">
        <v>2.1290323275025003E-5</v>
      </c>
      <c r="AI39" s="666">
        <v>2.1290323275025003E-5</v>
      </c>
      <c r="AJ39" s="666">
        <v>2.1290323275025003E-5</v>
      </c>
      <c r="AK39" s="666">
        <v>5.3225805459078401E-5</v>
      </c>
      <c r="AL39" s="666">
        <v>6.620391650358215E-5</v>
      </c>
      <c r="AM39" s="666">
        <v>2.3050520394463092E-4</v>
      </c>
      <c r="AN39" s="666">
        <v>7.7694788342341781E-4</v>
      </c>
      <c r="AO39" s="666">
        <v>9.4501697458326817E-4</v>
      </c>
      <c r="AP39" s="666">
        <v>9.6715090330690145E-4</v>
      </c>
      <c r="AQ39" s="666">
        <v>9.653522283770144E-4</v>
      </c>
      <c r="AR39" s="666">
        <v>1.022171345539391E-3</v>
      </c>
      <c r="AS39" s="666">
        <v>1.1038772063329816E-3</v>
      </c>
      <c r="AT39" s="666">
        <v>1.0341935558244586E-3</v>
      </c>
      <c r="AU39" s="666">
        <v>1.2480798177421093E-3</v>
      </c>
      <c r="AV39" s="666">
        <v>2.0861306693404913E-3</v>
      </c>
      <c r="AW39" s="666">
        <v>4.3777162209153175E-3</v>
      </c>
      <c r="AX39" s="666">
        <v>6.9384831003844738E-3</v>
      </c>
      <c r="AY39" s="666">
        <v>8.6750835180282593E-3</v>
      </c>
      <c r="AZ39" s="666">
        <v>1.026435848325491E-2</v>
      </c>
      <c r="BA39" s="666">
        <v>1.0714397765696049E-2</v>
      </c>
      <c r="BB39" s="666">
        <v>1.2136166915297508E-2</v>
      </c>
      <c r="BC39" s="666">
        <v>1.201960165053606E-2</v>
      </c>
      <c r="BD39" s="666">
        <v>1.2148993089795113E-2</v>
      </c>
      <c r="BE39" s="666">
        <v>1.1656006798148155E-2</v>
      </c>
      <c r="BF39" s="666">
        <v>1.13000413402915E-2</v>
      </c>
      <c r="BG39" s="671">
        <v>1.1381440795958042E-2</v>
      </c>
      <c r="BH39" s="673">
        <v>1.0119060985743999E-2</v>
      </c>
      <c r="BI39" s="512">
        <v>-0.11091564177554381</v>
      </c>
      <c r="BJ39" s="512">
        <v>3.8454727688117307E-2</v>
      </c>
      <c r="BK39" s="512">
        <v>2.207621608728387E-4</v>
      </c>
    </row>
    <row r="40" spans="1:63">
      <c r="A40" s="77" t="s">
        <v>371</v>
      </c>
      <c r="B40" s="666">
        <v>0</v>
      </c>
      <c r="C40" s="666">
        <v>0</v>
      </c>
      <c r="D40" s="666">
        <v>0</v>
      </c>
      <c r="E40" s="666">
        <v>0</v>
      </c>
      <c r="F40" s="666">
        <v>0</v>
      </c>
      <c r="G40" s="666">
        <v>0</v>
      </c>
      <c r="H40" s="666">
        <v>0</v>
      </c>
      <c r="I40" s="666">
        <v>0</v>
      </c>
      <c r="J40" s="666">
        <v>0</v>
      </c>
      <c r="K40" s="666">
        <v>0</v>
      </c>
      <c r="L40" s="666">
        <v>0</v>
      </c>
      <c r="M40" s="666">
        <v>0</v>
      </c>
      <c r="N40" s="666">
        <v>0</v>
      </c>
      <c r="O40" s="666">
        <v>0</v>
      </c>
      <c r="P40" s="666">
        <v>0</v>
      </c>
      <c r="Q40" s="666">
        <v>0</v>
      </c>
      <c r="R40" s="666">
        <v>0</v>
      </c>
      <c r="S40" s="666">
        <v>0</v>
      </c>
      <c r="T40" s="666">
        <v>0</v>
      </c>
      <c r="U40" s="666">
        <v>0</v>
      </c>
      <c r="V40" s="666">
        <v>0</v>
      </c>
      <c r="W40" s="666">
        <v>0</v>
      </c>
      <c r="X40" s="666">
        <v>0</v>
      </c>
      <c r="Y40" s="666">
        <v>0</v>
      </c>
      <c r="Z40" s="666">
        <v>0</v>
      </c>
      <c r="AA40" s="666">
        <v>0</v>
      </c>
      <c r="AB40" s="666">
        <v>0</v>
      </c>
      <c r="AC40" s="666">
        <v>0</v>
      </c>
      <c r="AD40" s="666">
        <v>0</v>
      </c>
      <c r="AE40" s="666">
        <v>0</v>
      </c>
      <c r="AF40" s="666">
        <v>0</v>
      </c>
      <c r="AG40" s="666">
        <v>0</v>
      </c>
      <c r="AH40" s="666">
        <v>0</v>
      </c>
      <c r="AI40" s="666">
        <v>0</v>
      </c>
      <c r="AJ40" s="666">
        <v>0</v>
      </c>
      <c r="AK40" s="666">
        <v>0</v>
      </c>
      <c r="AL40" s="666">
        <v>2.298387153132353E-5</v>
      </c>
      <c r="AM40" s="666">
        <v>4.596774306264706E-5</v>
      </c>
      <c r="AN40" s="666">
        <v>8.0443547631148249E-5</v>
      </c>
      <c r="AO40" s="666">
        <v>8.1400350609328598E-5</v>
      </c>
      <c r="AP40" s="666">
        <v>9.8998469184152782E-5</v>
      </c>
      <c r="AQ40" s="666">
        <v>4.2763375677168369E-4</v>
      </c>
      <c r="AR40" s="666">
        <v>1.7006025882437825E-3</v>
      </c>
      <c r="AS40" s="666">
        <v>2.1191786509007215E-3</v>
      </c>
      <c r="AT40" s="666">
        <v>2.7576559223234653E-3</v>
      </c>
      <c r="AU40" s="666">
        <v>3.9275414310395718E-3</v>
      </c>
      <c r="AV40" s="666">
        <v>6.5225264988839626E-3</v>
      </c>
      <c r="AW40" s="666">
        <v>7.8592551872134209E-3</v>
      </c>
      <c r="AX40" s="666">
        <v>1.0455570183694363E-2</v>
      </c>
      <c r="AY40" s="666">
        <v>1.1539410799741745E-2</v>
      </c>
      <c r="AZ40" s="666">
        <v>1.3697386719286442E-2</v>
      </c>
      <c r="BA40" s="666">
        <v>1.6636339947581291E-2</v>
      </c>
      <c r="BB40" s="666">
        <v>1.9504906609654427E-2</v>
      </c>
      <c r="BC40" s="666">
        <v>1.797064021229744E-2</v>
      </c>
      <c r="BD40" s="666">
        <v>2.1220549941062927E-2</v>
      </c>
      <c r="BE40" s="666">
        <v>2.2715883329510689E-2</v>
      </c>
      <c r="BF40" s="666">
        <v>2.250232920050621E-2</v>
      </c>
      <c r="BG40" s="671">
        <v>2.5545280426740646E-2</v>
      </c>
      <c r="BH40" s="673">
        <v>3.2346457242965698E-2</v>
      </c>
      <c r="BI40" s="512">
        <v>0.26624005305910137</v>
      </c>
      <c r="BJ40" s="512">
        <v>0.11956135730017547</v>
      </c>
      <c r="BK40" s="512">
        <v>7.0568541958569513E-4</v>
      </c>
    </row>
    <row r="41" spans="1:63">
      <c r="A41" s="77" t="s">
        <v>372</v>
      </c>
      <c r="B41" s="666">
        <v>0</v>
      </c>
      <c r="C41" s="666">
        <v>0</v>
      </c>
      <c r="D41" s="666">
        <v>0</v>
      </c>
      <c r="E41" s="666">
        <v>0</v>
      </c>
      <c r="F41" s="666">
        <v>0</v>
      </c>
      <c r="G41" s="666">
        <v>0</v>
      </c>
      <c r="H41" s="666">
        <v>0</v>
      </c>
      <c r="I41" s="666">
        <v>0</v>
      </c>
      <c r="J41" s="666">
        <v>0</v>
      </c>
      <c r="K41" s="666">
        <v>0</v>
      </c>
      <c r="L41" s="666">
        <v>0</v>
      </c>
      <c r="M41" s="666">
        <v>0</v>
      </c>
      <c r="N41" s="666">
        <v>1.4939515676815063E-4</v>
      </c>
      <c r="O41" s="666">
        <v>1.7237903375644237E-4</v>
      </c>
      <c r="P41" s="666">
        <v>1.8387097225058824E-4</v>
      </c>
      <c r="Q41" s="666">
        <v>1.7237903375644237E-4</v>
      </c>
      <c r="R41" s="666">
        <v>2.0685483468696475E-4</v>
      </c>
      <c r="S41" s="666">
        <v>2.0685483468696475E-4</v>
      </c>
      <c r="T41" s="666">
        <v>1.9536289619281888E-4</v>
      </c>
      <c r="U41" s="666">
        <v>2.1834677318111062E-4</v>
      </c>
      <c r="V41" s="666">
        <v>2.0685483468696475E-4</v>
      </c>
      <c r="W41" s="666">
        <v>1.9536289619281888E-4</v>
      </c>
      <c r="X41" s="666">
        <v>2.5282258866354823E-4</v>
      </c>
      <c r="Y41" s="666">
        <v>2.643145271576941E-4</v>
      </c>
      <c r="Z41" s="666">
        <v>2.1834677318111062E-4</v>
      </c>
      <c r="AA41" s="666">
        <v>1.4370665303431451E-4</v>
      </c>
      <c r="AB41" s="666">
        <v>1.6061129281297326E-4</v>
      </c>
      <c r="AC41" s="666">
        <v>1.3526008115150034E-4</v>
      </c>
      <c r="AD41" s="666">
        <v>1.6906936070881784E-4</v>
      </c>
      <c r="AE41" s="666">
        <v>1.732983801048249E-4</v>
      </c>
      <c r="AF41" s="666">
        <v>2.2401229944080114E-4</v>
      </c>
      <c r="AG41" s="666">
        <v>1.7752741405274719E-4</v>
      </c>
      <c r="AH41" s="666">
        <v>2.2636754147242755E-4</v>
      </c>
      <c r="AI41" s="666">
        <v>3.1324112205766141E-4</v>
      </c>
      <c r="AJ41" s="666">
        <v>4.0823587914928794E-4</v>
      </c>
      <c r="AK41" s="666">
        <v>5.2068679360672832E-4</v>
      </c>
      <c r="AL41" s="666">
        <v>5.4889247985556722E-4</v>
      </c>
      <c r="AM41" s="666">
        <v>5.6829513050615788E-4</v>
      </c>
      <c r="AN41" s="666">
        <v>6.8027287488803267E-4</v>
      </c>
      <c r="AO41" s="666">
        <v>9.9342223256826401E-4</v>
      </c>
      <c r="AP41" s="666">
        <v>1.2515566777437925E-3</v>
      </c>
      <c r="AQ41" s="666">
        <v>1.444796216674149E-3</v>
      </c>
      <c r="AR41" s="666">
        <v>1.5873207012191415E-3</v>
      </c>
      <c r="AS41" s="666">
        <v>1.6159591032192111E-3</v>
      </c>
      <c r="AT41" s="666">
        <v>1.7408817075192928E-3</v>
      </c>
      <c r="AU41" s="666">
        <v>1.7286379588767886E-3</v>
      </c>
      <c r="AV41" s="666">
        <v>1.9602668471634388E-3</v>
      </c>
      <c r="AW41" s="666">
        <v>2.2228637244552374E-3</v>
      </c>
      <c r="AX41" s="666">
        <v>2.6207671035081148E-3</v>
      </c>
      <c r="AY41" s="666">
        <v>3.0271545983850956E-3</v>
      </c>
      <c r="AZ41" s="666">
        <v>3.4405000042170286E-3</v>
      </c>
      <c r="BA41" s="666">
        <v>3.5536414943635464E-3</v>
      </c>
      <c r="BB41" s="666">
        <v>5.2592279389500618E-3</v>
      </c>
      <c r="BC41" s="666">
        <v>6.0512665659189224E-3</v>
      </c>
      <c r="BD41" s="666">
        <v>7.1027642115950584E-3</v>
      </c>
      <c r="BE41" s="666">
        <v>9.1228531673550606E-3</v>
      </c>
      <c r="BF41" s="666">
        <v>9.1231931000947952E-3</v>
      </c>
      <c r="BG41" s="671">
        <v>9.6456101164221764E-3</v>
      </c>
      <c r="BH41" s="673">
        <v>9.5211602747440338E-3</v>
      </c>
      <c r="BI41" s="512">
        <v>-1.2902226004994688E-2</v>
      </c>
      <c r="BJ41" s="512">
        <v>0.1376957735459865</v>
      </c>
      <c r="BK41" s="512">
        <v>2.0771807969438593E-4</v>
      </c>
    </row>
    <row r="42" spans="1:63">
      <c r="A42" s="77" t="s">
        <v>373</v>
      </c>
      <c r="B42" s="666">
        <v>0</v>
      </c>
      <c r="C42" s="666">
        <v>0</v>
      </c>
      <c r="D42" s="666">
        <v>0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666">
        <v>0</v>
      </c>
      <c r="L42" s="666">
        <v>9.2280246317386627E-3</v>
      </c>
      <c r="M42" s="666">
        <v>1.0020967572927475E-2</v>
      </c>
      <c r="N42" s="666">
        <v>9.9635077640414238E-3</v>
      </c>
      <c r="O42" s="666">
        <v>1.3916733674705029E-2</v>
      </c>
      <c r="P42" s="666">
        <v>1.2710080482065678E-2</v>
      </c>
      <c r="Q42" s="666">
        <v>1.1767742224037647E-2</v>
      </c>
      <c r="R42" s="666">
        <v>1.2468749657273293E-2</v>
      </c>
      <c r="S42" s="666">
        <v>3.0453628860414028E-3</v>
      </c>
      <c r="T42" s="666">
        <v>2.6546372100710869E-3</v>
      </c>
      <c r="U42" s="666">
        <v>1.9536289619281888E-4</v>
      </c>
      <c r="V42" s="666">
        <v>5.0679435953497887E-3</v>
      </c>
      <c r="W42" s="666">
        <v>6.3656852580606937E-3</v>
      </c>
      <c r="X42" s="666">
        <v>8.0886287614703178E-3</v>
      </c>
      <c r="Y42" s="666">
        <v>9.7660887986421585E-3</v>
      </c>
      <c r="Z42" s="666">
        <v>1.0587580502033234E-2</v>
      </c>
      <c r="AA42" s="666">
        <v>8.2957260310649872E-3</v>
      </c>
      <c r="AB42" s="666">
        <v>9.5557253807783127E-3</v>
      </c>
      <c r="AC42" s="666">
        <v>1.0217418894171715E-2</v>
      </c>
      <c r="AD42" s="666">
        <v>1.1780443601310253E-2</v>
      </c>
      <c r="AE42" s="666">
        <v>1.3324582017958164E-2</v>
      </c>
      <c r="AF42" s="666">
        <v>1.5072459354996681E-2</v>
      </c>
      <c r="AG42" s="666">
        <v>1.9796613603830338E-2</v>
      </c>
      <c r="AH42" s="666">
        <v>2.1890442818403244E-2</v>
      </c>
      <c r="AI42" s="666">
        <v>2.5125568732619286E-2</v>
      </c>
      <c r="AJ42" s="666">
        <v>2.7473693713545799E-2</v>
      </c>
      <c r="AK42" s="666">
        <v>3.2042410224676132E-2</v>
      </c>
      <c r="AL42" s="666">
        <v>3.5961728543043137E-2</v>
      </c>
      <c r="AM42" s="666">
        <v>4.3523643165826797E-2</v>
      </c>
      <c r="AN42" s="666">
        <v>4.3357543647289276E-2</v>
      </c>
      <c r="AO42" s="666">
        <v>5.7921558618545532E-2</v>
      </c>
      <c r="AP42" s="666">
        <v>8.2299478352069855E-2</v>
      </c>
      <c r="AQ42" s="666">
        <v>8.8055528700351715E-2</v>
      </c>
      <c r="AR42" s="666">
        <v>8.1620022654533386E-2</v>
      </c>
      <c r="AS42" s="666">
        <v>0.10188387334346771</v>
      </c>
      <c r="AT42" s="666">
        <v>0.11675379425287247</v>
      </c>
      <c r="AU42" s="666">
        <v>0.12160364538431168</v>
      </c>
      <c r="AV42" s="666">
        <v>0.13305093348026276</v>
      </c>
      <c r="AW42" s="666">
        <v>0.13446362316608429</v>
      </c>
      <c r="AX42" s="666">
        <v>0.12869551777839661</v>
      </c>
      <c r="AY42" s="666">
        <v>0.12180471420288086</v>
      </c>
      <c r="AZ42" s="666">
        <v>0.14066295325756073</v>
      </c>
      <c r="BA42" s="666">
        <v>0.15059080719947815</v>
      </c>
      <c r="BB42" s="666">
        <v>0.17529112100601196</v>
      </c>
      <c r="BC42" s="666">
        <v>0.18811081349849701</v>
      </c>
      <c r="BD42" s="666">
        <v>0.22734446823596954</v>
      </c>
      <c r="BE42" s="666">
        <v>0.32701700925827026</v>
      </c>
      <c r="BF42" s="666">
        <v>0.40194094181060791</v>
      </c>
      <c r="BG42" s="671">
        <v>0.47361332178115845</v>
      </c>
      <c r="BH42" s="673">
        <v>0.56047171354293823</v>
      </c>
      <c r="BI42" s="512">
        <v>0.18339516176429327</v>
      </c>
      <c r="BJ42" s="512">
        <v>0.15850797499846236</v>
      </c>
      <c r="BK42" s="512">
        <v>1.222751268760581E-2</v>
      </c>
    </row>
    <row r="43" spans="1:63">
      <c r="A43" s="77" t="s">
        <v>374</v>
      </c>
      <c r="B43" s="666">
        <v>0</v>
      </c>
      <c r="C43" s="666">
        <v>0</v>
      </c>
      <c r="D43" s="666">
        <v>0</v>
      </c>
      <c r="E43" s="666">
        <v>0</v>
      </c>
      <c r="F43" s="666">
        <v>0</v>
      </c>
      <c r="G43" s="666">
        <v>0</v>
      </c>
      <c r="H43" s="666">
        <v>0</v>
      </c>
      <c r="I43" s="666">
        <v>0</v>
      </c>
      <c r="J43" s="666">
        <v>0</v>
      </c>
      <c r="K43" s="666">
        <v>0</v>
      </c>
      <c r="L43" s="666">
        <v>0</v>
      </c>
      <c r="M43" s="666">
        <v>0</v>
      </c>
      <c r="N43" s="666">
        <v>0</v>
      </c>
      <c r="O43" s="666">
        <v>0</v>
      </c>
      <c r="P43" s="666">
        <v>0</v>
      </c>
      <c r="Q43" s="666">
        <v>0</v>
      </c>
      <c r="R43" s="666">
        <v>0</v>
      </c>
      <c r="S43" s="666">
        <v>0</v>
      </c>
      <c r="T43" s="666">
        <v>0</v>
      </c>
      <c r="U43" s="666">
        <v>0</v>
      </c>
      <c r="V43" s="666">
        <v>0</v>
      </c>
      <c r="W43" s="666">
        <v>0</v>
      </c>
      <c r="X43" s="666">
        <v>0</v>
      </c>
      <c r="Y43" s="666">
        <v>0</v>
      </c>
      <c r="Z43" s="666">
        <v>0</v>
      </c>
      <c r="AA43" s="666">
        <v>0</v>
      </c>
      <c r="AB43" s="666">
        <v>0</v>
      </c>
      <c r="AC43" s="666">
        <v>0</v>
      </c>
      <c r="AD43" s="666">
        <v>0</v>
      </c>
      <c r="AE43" s="666">
        <v>0</v>
      </c>
      <c r="AF43" s="666">
        <v>0</v>
      </c>
      <c r="AG43" s="666">
        <v>0</v>
      </c>
      <c r="AH43" s="666">
        <v>0</v>
      </c>
      <c r="AI43" s="666">
        <v>0</v>
      </c>
      <c r="AJ43" s="666">
        <v>0</v>
      </c>
      <c r="AK43" s="666">
        <v>0</v>
      </c>
      <c r="AL43" s="666">
        <v>0</v>
      </c>
      <c r="AM43" s="666">
        <v>0</v>
      </c>
      <c r="AN43" s="666">
        <v>0</v>
      </c>
      <c r="AO43" s="666">
        <v>0</v>
      </c>
      <c r="AP43" s="666">
        <v>0</v>
      </c>
      <c r="AQ43" s="666">
        <v>0</v>
      </c>
      <c r="AR43" s="666">
        <v>0</v>
      </c>
      <c r="AS43" s="666">
        <v>0</v>
      </c>
      <c r="AT43" s="666">
        <v>0</v>
      </c>
      <c r="AU43" s="666">
        <v>2.5979417728194676E-7</v>
      </c>
      <c r="AV43" s="666">
        <v>1.1649246516753919E-5</v>
      </c>
      <c r="AW43" s="666">
        <v>2.7994065021630377E-5</v>
      </c>
      <c r="AX43" s="666">
        <v>8.8803921244107187E-5</v>
      </c>
      <c r="AY43" s="666">
        <v>8.2913023652508855E-4</v>
      </c>
      <c r="AZ43" s="666">
        <v>1.6222555423155427E-3</v>
      </c>
      <c r="BA43" s="666">
        <v>1.6976181650534272E-3</v>
      </c>
      <c r="BB43" s="666">
        <v>1.8784403800964355E-3</v>
      </c>
      <c r="BC43" s="666">
        <v>1.7652934184297919E-3</v>
      </c>
      <c r="BD43" s="666">
        <v>1.8197259632870555E-3</v>
      </c>
      <c r="BE43" s="666">
        <v>1.9920128397643566E-3</v>
      </c>
      <c r="BF43" s="666">
        <v>2.0723170600831509E-3</v>
      </c>
      <c r="BG43" s="671">
        <v>2.2888767998665571E-3</v>
      </c>
      <c r="BH43" s="673">
        <v>5.0993547774851322E-3</v>
      </c>
      <c r="BI43" s="512">
        <v>1.2278852132986922</v>
      </c>
      <c r="BJ43" s="512">
        <v>0.49936824431043814</v>
      </c>
      <c r="BK43" s="512">
        <v>1.1124990563065389E-4</v>
      </c>
    </row>
    <row r="44" spans="1:63">
      <c r="A44" s="77" t="s">
        <v>232</v>
      </c>
      <c r="B44" s="666">
        <v>0</v>
      </c>
      <c r="C44" s="666">
        <v>0</v>
      </c>
      <c r="D44" s="666">
        <v>0</v>
      </c>
      <c r="E44" s="666">
        <v>0</v>
      </c>
      <c r="F44" s="666">
        <v>0</v>
      </c>
      <c r="G44" s="666">
        <v>0</v>
      </c>
      <c r="H44" s="666">
        <v>0</v>
      </c>
      <c r="I44" s="666">
        <v>0</v>
      </c>
      <c r="J44" s="666">
        <v>0</v>
      </c>
      <c r="K44" s="666">
        <v>0</v>
      </c>
      <c r="L44" s="666">
        <v>0</v>
      </c>
      <c r="M44" s="666">
        <v>0</v>
      </c>
      <c r="N44" s="666">
        <v>0</v>
      </c>
      <c r="O44" s="666">
        <v>0</v>
      </c>
      <c r="P44" s="666">
        <v>0</v>
      </c>
      <c r="Q44" s="666">
        <v>0</v>
      </c>
      <c r="R44" s="666">
        <v>0</v>
      </c>
      <c r="S44" s="666">
        <v>0</v>
      </c>
      <c r="T44" s="666">
        <v>0</v>
      </c>
      <c r="U44" s="666">
        <v>0</v>
      </c>
      <c r="V44" s="666">
        <v>5.7459677918814123E-5</v>
      </c>
      <c r="W44" s="666">
        <v>2.9879031353630126E-4</v>
      </c>
      <c r="X44" s="666">
        <v>2.4133065016940236E-4</v>
      </c>
      <c r="Y44" s="666">
        <v>3.1028225203044713E-4</v>
      </c>
      <c r="Z44" s="666">
        <v>3.3326612901873887E-4</v>
      </c>
      <c r="AA44" s="666">
        <v>2.4477823171764612E-3</v>
      </c>
      <c r="AB44" s="666">
        <v>2.4018145631998777E-3</v>
      </c>
      <c r="AC44" s="666">
        <v>2.6086694560945034E-3</v>
      </c>
      <c r="AD44" s="666">
        <v>2.8670565225183964E-3</v>
      </c>
      <c r="AE44" s="666">
        <v>3.1986290123313665E-3</v>
      </c>
      <c r="AF44" s="666">
        <v>3.4276209771633148E-3</v>
      </c>
      <c r="AG44" s="666">
        <v>3.5778628662228584E-3</v>
      </c>
      <c r="AH44" s="666">
        <v>2.8866531793028116E-3</v>
      </c>
      <c r="AI44" s="666">
        <v>3.21991927921772E-3</v>
      </c>
      <c r="AJ44" s="666">
        <v>3.4034273121505976E-3</v>
      </c>
      <c r="AK44" s="666">
        <v>3.3283547963947058E-3</v>
      </c>
      <c r="AL44" s="666">
        <v>3.2720495946705341E-3</v>
      </c>
      <c r="AM44" s="666">
        <v>3.7167605478316545E-3</v>
      </c>
      <c r="AN44" s="666">
        <v>6.1330869793891907E-3</v>
      </c>
      <c r="AO44" s="666">
        <v>6.804157979786396E-3</v>
      </c>
      <c r="AP44" s="666">
        <v>9.034561924636364E-3</v>
      </c>
      <c r="AQ44" s="666">
        <v>1.1046438477933407E-2</v>
      </c>
      <c r="AR44" s="666">
        <v>1.3588217087090015E-2</v>
      </c>
      <c r="AS44" s="666">
        <v>1.3873257674276829E-2</v>
      </c>
      <c r="AT44" s="666">
        <v>1.2508610263466835E-2</v>
      </c>
      <c r="AU44" s="666">
        <v>1.287466287612915E-2</v>
      </c>
      <c r="AV44" s="666">
        <v>1.6721853986382484E-2</v>
      </c>
      <c r="AW44" s="666">
        <v>1.9114481285214424E-2</v>
      </c>
      <c r="AX44" s="666">
        <v>2.3102398961782455E-2</v>
      </c>
      <c r="AY44" s="666">
        <v>2.4643592536449432E-2</v>
      </c>
      <c r="AZ44" s="666">
        <v>2.7419541031122208E-2</v>
      </c>
      <c r="BA44" s="666">
        <v>2.3299591615796089E-2</v>
      </c>
      <c r="BB44" s="666">
        <v>3.0702425166964531E-2</v>
      </c>
      <c r="BC44" s="666">
        <v>3.98530513048172E-2</v>
      </c>
      <c r="BD44" s="666">
        <v>5.6333594024181366E-2</v>
      </c>
      <c r="BE44" s="666">
        <v>9.7724743187427521E-2</v>
      </c>
      <c r="BF44" s="666">
        <v>0.1150403693318367</v>
      </c>
      <c r="BG44" s="671">
        <v>0.1445474773645401</v>
      </c>
      <c r="BH44" s="673">
        <v>0.13929969072341919</v>
      </c>
      <c r="BI44" s="512">
        <v>-3.630493410747182E-2</v>
      </c>
      <c r="BJ44" s="512">
        <v>0.19682129304321316</v>
      </c>
      <c r="BK44" s="512">
        <v>3.0390271168781883E-3</v>
      </c>
    </row>
    <row r="45" spans="1:63">
      <c r="A45" s="77" t="s">
        <v>345</v>
      </c>
      <c r="B45" s="666">
        <v>2.9879031353630126E-4</v>
      </c>
      <c r="C45" s="666">
        <v>4.3669354636222124E-4</v>
      </c>
      <c r="D45" s="666">
        <v>5.0564517732709646E-4</v>
      </c>
      <c r="E45" s="666">
        <v>5.4012099280953407E-4</v>
      </c>
      <c r="F45" s="666">
        <v>9.6532260067760944E-4</v>
      </c>
      <c r="G45" s="666">
        <v>6.780241965316236E-4</v>
      </c>
      <c r="H45" s="666">
        <v>1.1606854386627674E-3</v>
      </c>
      <c r="I45" s="666">
        <v>2.1260080393403769E-3</v>
      </c>
      <c r="J45" s="666">
        <v>2.5627017021179199E-3</v>
      </c>
      <c r="K45" s="666">
        <v>2.7006047312170267E-3</v>
      </c>
      <c r="L45" s="666">
        <v>2.4247984401881695E-3</v>
      </c>
      <c r="M45" s="666">
        <v>2.1030241623520851E-3</v>
      </c>
      <c r="N45" s="666">
        <v>3.0453628860414028E-3</v>
      </c>
      <c r="O45" s="666">
        <v>3.010887186974287E-3</v>
      </c>
      <c r="P45" s="666">
        <v>2.7580645401030779E-3</v>
      </c>
      <c r="Q45" s="666">
        <v>2.8500000480562449E-3</v>
      </c>
      <c r="R45" s="666">
        <v>3.0913306400179863E-3</v>
      </c>
      <c r="S45" s="666">
        <v>3.0913306400179863E-3</v>
      </c>
      <c r="T45" s="666">
        <v>4.1600805707275867E-3</v>
      </c>
      <c r="U45" s="666">
        <v>3.9647179655730724E-3</v>
      </c>
      <c r="V45" s="666">
        <v>4.5622983016073704E-3</v>
      </c>
      <c r="W45" s="666">
        <v>4.2290324345231056E-3</v>
      </c>
      <c r="X45" s="666">
        <v>2.2179435472935438E-3</v>
      </c>
      <c r="Y45" s="666">
        <v>1.0802419856190681E-3</v>
      </c>
      <c r="Z45" s="666">
        <v>1.1836693156510592E-3</v>
      </c>
      <c r="AA45" s="666">
        <v>6.3205644255504012E-4</v>
      </c>
      <c r="AB45" s="666">
        <v>9.5383066218346357E-4</v>
      </c>
      <c r="AC45" s="666">
        <v>1.2756048236042261E-3</v>
      </c>
      <c r="AD45" s="666">
        <v>7.0100807351991534E-4</v>
      </c>
      <c r="AE45" s="666">
        <v>5.8608868857845664E-4</v>
      </c>
      <c r="AF45" s="666">
        <v>7.8060483792796731E-4</v>
      </c>
      <c r="AG45" s="666">
        <v>1.5284274704754353E-3</v>
      </c>
      <c r="AH45" s="666">
        <v>1.9634275231510401E-3</v>
      </c>
      <c r="AI45" s="666">
        <v>2.5708065368235111E-3</v>
      </c>
      <c r="AJ45" s="666">
        <v>2.2605240810662508E-3</v>
      </c>
      <c r="AK45" s="666">
        <v>2.5929436087608337E-3</v>
      </c>
      <c r="AL45" s="666">
        <v>5.2504837512969971E-3</v>
      </c>
      <c r="AM45" s="666">
        <v>5.5480324663221836E-3</v>
      </c>
      <c r="AN45" s="666">
        <v>6.5234461799263954E-3</v>
      </c>
      <c r="AO45" s="666">
        <v>1.1245842091739178E-2</v>
      </c>
      <c r="AP45" s="666">
        <v>1.8753634765744209E-2</v>
      </c>
      <c r="AQ45" s="666">
        <v>2.5523453950881958E-2</v>
      </c>
      <c r="AR45" s="666">
        <v>3.4681305289268494E-2</v>
      </c>
      <c r="AS45" s="666">
        <v>5.0033599138259888E-2</v>
      </c>
      <c r="AT45" s="666">
        <v>7.0888206362724304E-2</v>
      </c>
      <c r="AU45" s="666">
        <v>8.907773345708847E-2</v>
      </c>
      <c r="AV45" s="666">
        <v>0.11917924880981445</v>
      </c>
      <c r="AW45" s="666">
        <v>0.16287139058113098</v>
      </c>
      <c r="AX45" s="666">
        <v>0.15800760686397552</v>
      </c>
      <c r="AY45" s="666">
        <v>0.18960493803024292</v>
      </c>
      <c r="AZ45" s="666">
        <v>0.21773761510848999</v>
      </c>
      <c r="BA45" s="666">
        <v>0.21395114064216614</v>
      </c>
      <c r="BB45" s="666">
        <v>0.21897831559181213</v>
      </c>
      <c r="BC45" s="666">
        <v>0.20001216232776642</v>
      </c>
      <c r="BD45" s="666">
        <v>0.23839189112186432</v>
      </c>
      <c r="BE45" s="666">
        <v>0.26385584473609924</v>
      </c>
      <c r="BF45" s="666">
        <v>0.28262290358543396</v>
      </c>
      <c r="BG45" s="671">
        <v>0.35133352875709534</v>
      </c>
      <c r="BH45" s="673">
        <v>0.42953810095787048</v>
      </c>
      <c r="BI45" s="512">
        <v>0.22259353520125935</v>
      </c>
      <c r="BJ45" s="512">
        <v>0.10517835268964015</v>
      </c>
      <c r="BK45" s="512">
        <v>9.3710038390190618E-3</v>
      </c>
    </row>
    <row r="46" spans="1:63">
      <c r="A46" s="77" t="s">
        <v>324</v>
      </c>
      <c r="B46" s="666">
        <v>2.378830686211586E-3</v>
      </c>
      <c r="C46" s="666">
        <v>2.2983870003372431E-3</v>
      </c>
      <c r="D46" s="666">
        <v>2.2064517252147198E-3</v>
      </c>
      <c r="E46" s="666">
        <v>2.6201612781733274E-3</v>
      </c>
      <c r="F46" s="666">
        <v>3.217741847038269E-3</v>
      </c>
      <c r="G46" s="666">
        <v>2.1375000942498446E-3</v>
      </c>
      <c r="H46" s="666">
        <v>1.6433467390015721E-3</v>
      </c>
      <c r="I46" s="666">
        <v>1.2985887005925179E-3</v>
      </c>
      <c r="J46" s="666">
        <v>2.2983870003372431E-3</v>
      </c>
      <c r="K46" s="666">
        <v>2.0685484632849693E-3</v>
      </c>
      <c r="L46" s="666">
        <v>2.7120967861264944E-3</v>
      </c>
      <c r="M46" s="666">
        <v>2.6431451551616192E-3</v>
      </c>
      <c r="N46" s="666">
        <v>2.6891129091382027E-3</v>
      </c>
      <c r="O46" s="666">
        <v>2.6661290321499109E-3</v>
      </c>
      <c r="P46" s="666">
        <v>2.9649194329977036E-3</v>
      </c>
      <c r="Q46" s="666">
        <v>3.676142543554306E-3</v>
      </c>
      <c r="R46" s="666">
        <v>3.5739918239414692E-3</v>
      </c>
      <c r="S46" s="666">
        <v>4.0566530078649521E-3</v>
      </c>
      <c r="T46" s="666">
        <v>4.6542338095605373E-3</v>
      </c>
      <c r="U46" s="666">
        <v>4.282661247998476E-3</v>
      </c>
      <c r="V46" s="666">
        <v>6.2924730591475964E-3</v>
      </c>
      <c r="W46" s="666">
        <v>6.9615589454770088E-3</v>
      </c>
      <c r="X46" s="666">
        <v>7.0547712966799736E-3</v>
      </c>
      <c r="Y46" s="666">
        <v>7.5016799382865429E-3</v>
      </c>
      <c r="Z46" s="666">
        <v>7.6175672002136707E-3</v>
      </c>
      <c r="AA46" s="666">
        <v>7.9690190032124519E-3</v>
      </c>
      <c r="AB46" s="666">
        <v>9.3467738479375839E-3</v>
      </c>
      <c r="AC46" s="666">
        <v>1.0227822698652744E-2</v>
      </c>
      <c r="AD46" s="666">
        <v>1.0507459752261639E-2</v>
      </c>
      <c r="AE46" s="666">
        <v>1.1251532472670078E-2</v>
      </c>
      <c r="AF46" s="666">
        <v>1.1953387409448624E-2</v>
      </c>
      <c r="AG46" s="666">
        <v>1.1755497194826603E-2</v>
      </c>
      <c r="AH46" s="666">
        <v>1.2841774150729179E-2</v>
      </c>
      <c r="AI46" s="666">
        <v>1.3288569636642933E-2</v>
      </c>
      <c r="AJ46" s="666">
        <v>1.5447079204022884E-2</v>
      </c>
      <c r="AK46" s="666">
        <v>1.7514042556285858E-2</v>
      </c>
      <c r="AL46" s="666">
        <v>1.9246656447649002E-2</v>
      </c>
      <c r="AM46" s="666">
        <v>2.1718351170420647E-2</v>
      </c>
      <c r="AN46" s="666">
        <v>2.2127039730548859E-2</v>
      </c>
      <c r="AO46" s="666">
        <v>2.7109451591968536E-2</v>
      </c>
      <c r="AP46" s="666">
        <v>3.7991270422935486E-2</v>
      </c>
      <c r="AQ46" s="666">
        <v>5.0431102514266968E-2</v>
      </c>
      <c r="AR46" s="666">
        <v>6.4929910004138947E-2</v>
      </c>
      <c r="AS46" s="666">
        <v>8.1800676882266998E-2</v>
      </c>
      <c r="AT46" s="666">
        <v>0.10354478657245636</v>
      </c>
      <c r="AU46" s="666">
        <v>0.12582443654537201</v>
      </c>
      <c r="AV46" s="666">
        <v>0.12938204407691956</v>
      </c>
      <c r="AW46" s="666">
        <v>0.14045105874538422</v>
      </c>
      <c r="AX46" s="666">
        <v>0.15949513018131256</v>
      </c>
      <c r="AY46" s="666">
        <v>0.16119840741157532</v>
      </c>
      <c r="AZ46" s="666">
        <v>0.15781581401824951</v>
      </c>
      <c r="BA46" s="666">
        <v>0.16500890254974365</v>
      </c>
      <c r="BB46" s="666">
        <v>0.16584677994251251</v>
      </c>
      <c r="BC46" s="666">
        <v>0.1681150496006012</v>
      </c>
      <c r="BD46" s="666">
        <v>0.18303310871124268</v>
      </c>
      <c r="BE46" s="666">
        <v>0.17804132401943207</v>
      </c>
      <c r="BF46" s="666">
        <v>0.19322790205478668</v>
      </c>
      <c r="BG46" s="671">
        <v>0.20635482668876648</v>
      </c>
      <c r="BH46" s="673">
        <v>0.21443800628185272</v>
      </c>
      <c r="BI46" s="512">
        <v>3.9171264965261354E-2</v>
      </c>
      <c r="BJ46" s="512">
        <v>3.0043185632556924E-2</v>
      </c>
      <c r="BK46" s="512">
        <v>4.6782797046819591E-3</v>
      </c>
    </row>
    <row r="47" spans="1:63">
      <c r="A47" s="77" t="s">
        <v>233</v>
      </c>
      <c r="B47" s="666">
        <v>0</v>
      </c>
      <c r="C47" s="666">
        <v>0</v>
      </c>
      <c r="D47" s="666">
        <v>0</v>
      </c>
      <c r="E47" s="666">
        <v>0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666">
        <v>0</v>
      </c>
      <c r="L47" s="666">
        <v>0</v>
      </c>
      <c r="M47" s="666">
        <v>0</v>
      </c>
      <c r="N47" s="666">
        <v>0</v>
      </c>
      <c r="O47" s="666">
        <v>0</v>
      </c>
      <c r="P47" s="666">
        <v>0</v>
      </c>
      <c r="Q47" s="666">
        <v>0</v>
      </c>
      <c r="R47" s="666">
        <v>0</v>
      </c>
      <c r="S47" s="666">
        <v>0</v>
      </c>
      <c r="T47" s="666">
        <v>0</v>
      </c>
      <c r="U47" s="666">
        <v>0</v>
      </c>
      <c r="V47" s="666">
        <v>0</v>
      </c>
      <c r="W47" s="666">
        <v>0</v>
      </c>
      <c r="X47" s="666">
        <v>0</v>
      </c>
      <c r="Y47" s="666">
        <v>0</v>
      </c>
      <c r="Z47" s="666">
        <v>0</v>
      </c>
      <c r="AA47" s="666">
        <v>2.1505376935238019E-5</v>
      </c>
      <c r="AB47" s="666">
        <v>0</v>
      </c>
      <c r="AC47" s="666">
        <v>2.298387153132353E-5</v>
      </c>
      <c r="AD47" s="666">
        <v>1.1491935765661765E-5</v>
      </c>
      <c r="AE47" s="666">
        <v>0</v>
      </c>
      <c r="AF47" s="666">
        <v>0</v>
      </c>
      <c r="AG47" s="666">
        <v>0</v>
      </c>
      <c r="AH47" s="666">
        <v>1.2641129433177412E-4</v>
      </c>
      <c r="AI47" s="666">
        <v>1.2641129433177412E-4</v>
      </c>
      <c r="AJ47" s="666">
        <v>0</v>
      </c>
      <c r="AK47" s="666">
        <v>0</v>
      </c>
      <c r="AL47" s="666">
        <v>0</v>
      </c>
      <c r="AM47" s="666">
        <v>3.4475808206479996E-5</v>
      </c>
      <c r="AN47" s="666">
        <v>3.4475808206479996E-5</v>
      </c>
      <c r="AO47" s="666">
        <v>4.596774306264706E-5</v>
      </c>
      <c r="AP47" s="666">
        <v>6.8951616412959993E-5</v>
      </c>
      <c r="AQ47" s="666">
        <v>5.6211199989775196E-5</v>
      </c>
      <c r="AR47" s="666">
        <v>4.3275606003589928E-4</v>
      </c>
      <c r="AS47" s="666">
        <v>3.2638749689795077E-4</v>
      </c>
      <c r="AT47" s="666">
        <v>2.1555853891186416E-4</v>
      </c>
      <c r="AU47" s="666">
        <v>4.3533686548471451E-3</v>
      </c>
      <c r="AV47" s="666">
        <v>1.6059849411249161E-2</v>
      </c>
      <c r="AW47" s="666">
        <v>2.8574611991643906E-2</v>
      </c>
      <c r="AX47" s="666">
        <v>5.1364798098802567E-2</v>
      </c>
      <c r="AY47" s="666">
        <v>6.4504273235797882E-2</v>
      </c>
      <c r="AZ47" s="666">
        <v>9.3710340559482574E-2</v>
      </c>
      <c r="BA47" s="666">
        <v>8.7152205407619476E-2</v>
      </c>
      <c r="BB47" s="666">
        <v>9.4780713319778442E-2</v>
      </c>
      <c r="BC47" s="666">
        <v>8.2106202840805054E-2</v>
      </c>
      <c r="BD47" s="666">
        <v>8.693830668926239E-2</v>
      </c>
      <c r="BE47" s="666">
        <v>8.8328145444393158E-2</v>
      </c>
      <c r="BF47" s="666">
        <v>8.5490413010120392E-2</v>
      </c>
      <c r="BG47" s="671">
        <v>9.1769687831401825E-2</v>
      </c>
      <c r="BH47" s="673">
        <v>9.2027865350246429E-2</v>
      </c>
      <c r="BI47" s="512">
        <v>2.8133202252897949E-3</v>
      </c>
      <c r="BJ47" s="512">
        <v>6.0047622443789361E-2</v>
      </c>
      <c r="BK47" s="512">
        <v>2.007722894827607E-3</v>
      </c>
    </row>
    <row r="48" spans="1:63">
      <c r="A48" s="77" t="s">
        <v>375</v>
      </c>
      <c r="B48" s="666">
        <v>0</v>
      </c>
      <c r="C48" s="666">
        <v>0</v>
      </c>
      <c r="D48" s="666">
        <v>0</v>
      </c>
      <c r="E48" s="666">
        <v>0</v>
      </c>
      <c r="F48" s="666">
        <v>0</v>
      </c>
      <c r="G48" s="666">
        <v>0</v>
      </c>
      <c r="H48" s="666">
        <v>0</v>
      </c>
      <c r="I48" s="666">
        <v>0</v>
      </c>
      <c r="J48" s="666">
        <v>0</v>
      </c>
      <c r="K48" s="666">
        <v>0</v>
      </c>
      <c r="L48" s="666">
        <v>0</v>
      </c>
      <c r="M48" s="666">
        <v>0</v>
      </c>
      <c r="N48" s="666">
        <v>0</v>
      </c>
      <c r="O48" s="666">
        <v>0</v>
      </c>
      <c r="P48" s="666">
        <v>0</v>
      </c>
      <c r="Q48" s="666">
        <v>0</v>
      </c>
      <c r="R48" s="666">
        <v>0</v>
      </c>
      <c r="S48" s="666">
        <v>0</v>
      </c>
      <c r="T48" s="666">
        <v>0</v>
      </c>
      <c r="U48" s="666">
        <v>0</v>
      </c>
      <c r="V48" s="666">
        <v>0</v>
      </c>
      <c r="W48" s="666">
        <v>0</v>
      </c>
      <c r="X48" s="666">
        <v>0</v>
      </c>
      <c r="Y48" s="666">
        <v>0</v>
      </c>
      <c r="Z48" s="666">
        <v>0</v>
      </c>
      <c r="AA48" s="666">
        <v>0</v>
      </c>
      <c r="AB48" s="666">
        <v>0</v>
      </c>
      <c r="AC48" s="666">
        <v>0</v>
      </c>
      <c r="AD48" s="666">
        <v>0</v>
      </c>
      <c r="AE48" s="666">
        <v>0</v>
      </c>
      <c r="AF48" s="666">
        <v>0</v>
      </c>
      <c r="AG48" s="666">
        <v>0</v>
      </c>
      <c r="AH48" s="666">
        <v>0</v>
      </c>
      <c r="AI48" s="666">
        <v>0</v>
      </c>
      <c r="AJ48" s="666">
        <v>0</v>
      </c>
      <c r="AK48" s="666">
        <v>0</v>
      </c>
      <c r="AL48" s="666">
        <v>1.7697580624371767E-3</v>
      </c>
      <c r="AM48" s="666">
        <v>1.746774185448885E-3</v>
      </c>
      <c r="AN48" s="666">
        <v>1.1585825122892857E-3</v>
      </c>
      <c r="AO48" s="666">
        <v>2.9208240448497236E-4</v>
      </c>
      <c r="AP48" s="666">
        <v>4.2959165875799954E-4</v>
      </c>
      <c r="AQ48" s="666">
        <v>4.638859536498785E-3</v>
      </c>
      <c r="AR48" s="666">
        <v>5.528612993657589E-3</v>
      </c>
      <c r="AS48" s="666">
        <v>6.0121440328657627E-3</v>
      </c>
      <c r="AT48" s="666">
        <v>6.2314919196069241E-3</v>
      </c>
      <c r="AU48" s="666">
        <v>7.8368997201323509E-3</v>
      </c>
      <c r="AV48" s="666">
        <v>1.3404220342636108E-2</v>
      </c>
      <c r="AW48" s="666">
        <v>1.505842711776495E-2</v>
      </c>
      <c r="AX48" s="666">
        <v>1.629718579351902E-2</v>
      </c>
      <c r="AY48" s="666">
        <v>2.2164981812238693E-2</v>
      </c>
      <c r="AZ48" s="666">
        <v>2.4063283577561378E-2</v>
      </c>
      <c r="BA48" s="666">
        <v>2.5087064132094383E-2</v>
      </c>
      <c r="BB48" s="666">
        <v>2.4395612999796867E-2</v>
      </c>
      <c r="BC48" s="666">
        <v>2.4303443729877472E-2</v>
      </c>
      <c r="BD48" s="666">
        <v>2.5102099403738976E-2</v>
      </c>
      <c r="BE48" s="666">
        <v>2.5532253086566925E-2</v>
      </c>
      <c r="BF48" s="666">
        <v>2.7559073641896248E-2</v>
      </c>
      <c r="BG48" s="671">
        <v>2.3261221125721931E-2</v>
      </c>
      <c r="BH48" s="673">
        <v>2.7476657181978226E-2</v>
      </c>
      <c r="BI48" s="512">
        <v>0.1812216148702066</v>
      </c>
      <c r="BJ48" s="512">
        <v>5.3622721950231655E-2</v>
      </c>
      <c r="BK48" s="512">
        <v>5.9944358687049953E-4</v>
      </c>
    </row>
    <row r="49" spans="1:63">
      <c r="A49" s="77" t="s">
        <v>376</v>
      </c>
      <c r="B49" s="666">
        <v>0</v>
      </c>
      <c r="C49" s="666">
        <v>0</v>
      </c>
      <c r="D49" s="666">
        <v>0</v>
      </c>
      <c r="E49" s="666">
        <v>0</v>
      </c>
      <c r="F49" s="666">
        <v>0</v>
      </c>
      <c r="G49" s="666">
        <v>0</v>
      </c>
      <c r="H49" s="666">
        <v>0</v>
      </c>
      <c r="I49" s="666">
        <v>0</v>
      </c>
      <c r="J49" s="666">
        <v>0</v>
      </c>
      <c r="K49" s="666">
        <v>0</v>
      </c>
      <c r="L49" s="666">
        <v>0</v>
      </c>
      <c r="M49" s="666">
        <v>0</v>
      </c>
      <c r="N49" s="666">
        <v>0</v>
      </c>
      <c r="O49" s="666">
        <v>0</v>
      </c>
      <c r="P49" s="666">
        <v>0</v>
      </c>
      <c r="Q49" s="666">
        <v>0</v>
      </c>
      <c r="R49" s="666">
        <v>0</v>
      </c>
      <c r="S49" s="666">
        <v>0</v>
      </c>
      <c r="T49" s="666">
        <v>0</v>
      </c>
      <c r="U49" s="666">
        <v>0</v>
      </c>
      <c r="V49" s="666">
        <v>0</v>
      </c>
      <c r="W49" s="666">
        <v>0</v>
      </c>
      <c r="X49" s="666">
        <v>0</v>
      </c>
      <c r="Y49" s="666">
        <v>0</v>
      </c>
      <c r="Z49" s="666">
        <v>0</v>
      </c>
      <c r="AA49" s="666">
        <v>0</v>
      </c>
      <c r="AB49" s="666">
        <v>0</v>
      </c>
      <c r="AC49" s="666">
        <v>0</v>
      </c>
      <c r="AD49" s="666">
        <v>0</v>
      </c>
      <c r="AE49" s="666">
        <v>0</v>
      </c>
      <c r="AF49" s="666">
        <v>0</v>
      </c>
      <c r="AG49" s="666">
        <v>0</v>
      </c>
      <c r="AH49" s="666">
        <v>0</v>
      </c>
      <c r="AI49" s="666">
        <v>0</v>
      </c>
      <c r="AJ49" s="666">
        <v>3.5625000600703061E-4</v>
      </c>
      <c r="AK49" s="666">
        <v>8.0443546175956726E-4</v>
      </c>
      <c r="AL49" s="666">
        <v>8.27419338747859E-4</v>
      </c>
      <c r="AM49" s="666">
        <v>1.1721773771569133E-3</v>
      </c>
      <c r="AN49" s="666">
        <v>1.4020161470398307E-3</v>
      </c>
      <c r="AO49" s="666">
        <v>1.3905242085456848E-3</v>
      </c>
      <c r="AP49" s="666">
        <v>1.2641128851100802E-3</v>
      </c>
      <c r="AQ49" s="666">
        <v>1.1377015616744757E-3</v>
      </c>
      <c r="AR49" s="666">
        <v>1.195161254145205E-3</v>
      </c>
      <c r="AS49" s="666">
        <v>3.3542695455253124E-3</v>
      </c>
      <c r="AT49" s="666">
        <v>2.2581585217267275E-3</v>
      </c>
      <c r="AU49" s="666">
        <v>2.669614739716053E-3</v>
      </c>
      <c r="AV49" s="666">
        <v>3.5514240153133869E-3</v>
      </c>
      <c r="AW49" s="666">
        <v>4.6773143112659454E-3</v>
      </c>
      <c r="AX49" s="666">
        <v>5.1481146365404129E-3</v>
      </c>
      <c r="AY49" s="666">
        <v>5.521879531443119E-3</v>
      </c>
      <c r="AZ49" s="666">
        <v>5.78286312520504E-3</v>
      </c>
      <c r="BA49" s="666">
        <v>5.8833686634898186E-3</v>
      </c>
      <c r="BB49" s="666">
        <v>6.1517455615103245E-3</v>
      </c>
      <c r="BC49" s="666">
        <v>5.6198001839220524E-3</v>
      </c>
      <c r="BD49" s="666">
        <v>5.8784210123121738E-3</v>
      </c>
      <c r="BE49" s="666">
        <v>6.7278607748448849E-3</v>
      </c>
      <c r="BF49" s="666">
        <v>7.5445151887834072E-3</v>
      </c>
      <c r="BG49" s="671">
        <v>9.2424461618065834E-3</v>
      </c>
      <c r="BH49" s="673">
        <v>1.3776765204966068E-2</v>
      </c>
      <c r="BI49" s="512">
        <v>0.49059729034690736</v>
      </c>
      <c r="BJ49" s="512">
        <v>0.1034430021192394</v>
      </c>
      <c r="BK49" s="512">
        <v>3.0056034455873274E-4</v>
      </c>
    </row>
    <row r="50" spans="1:63">
      <c r="A50" s="77" t="s">
        <v>347</v>
      </c>
      <c r="B50" s="666">
        <v>0</v>
      </c>
      <c r="C50" s="666">
        <v>0</v>
      </c>
      <c r="D50" s="666">
        <v>0</v>
      </c>
      <c r="E50" s="666">
        <v>0</v>
      </c>
      <c r="F50" s="666">
        <v>0</v>
      </c>
      <c r="G50" s="666">
        <v>5.4012099280953407E-4</v>
      </c>
      <c r="H50" s="666">
        <v>5.9758062707260251E-4</v>
      </c>
      <c r="I50" s="666">
        <v>7.0100807351991534E-4</v>
      </c>
      <c r="J50" s="666">
        <v>6.4354838104918599E-4</v>
      </c>
      <c r="K50" s="666">
        <v>5.8608868857845664E-4</v>
      </c>
      <c r="L50" s="666">
        <v>1.2985887005925179E-3</v>
      </c>
      <c r="M50" s="666">
        <v>2.1489919163286686E-3</v>
      </c>
      <c r="N50" s="666">
        <v>3.5510081797838211E-3</v>
      </c>
      <c r="O50" s="666">
        <v>3.6314516328275204E-3</v>
      </c>
      <c r="P50" s="666">
        <v>2.8844757471233606E-3</v>
      </c>
      <c r="Q50" s="666">
        <v>4.1600805707275867E-3</v>
      </c>
      <c r="R50" s="666">
        <v>4.872580524533987E-3</v>
      </c>
      <c r="S50" s="666">
        <v>5.596572533249855E-3</v>
      </c>
      <c r="T50" s="666">
        <v>6.4354836940765381E-3</v>
      </c>
      <c r="U50" s="666">
        <v>6.320564541965723E-3</v>
      </c>
      <c r="V50" s="666">
        <v>7.0215724408626556E-3</v>
      </c>
      <c r="W50" s="666">
        <v>6.1826612800359726E-3</v>
      </c>
      <c r="X50" s="666">
        <v>6.4699598588049412E-3</v>
      </c>
      <c r="Y50" s="666">
        <v>7.7340723946690559E-3</v>
      </c>
      <c r="Z50" s="666">
        <v>6.837580818682909E-3</v>
      </c>
      <c r="AA50" s="666">
        <v>6.4415321685373783E-3</v>
      </c>
      <c r="AB50" s="666">
        <v>6.4628226682543755E-3</v>
      </c>
      <c r="AC50" s="666">
        <v>7.7894758433103561E-3</v>
      </c>
      <c r="AD50" s="666">
        <v>7.984476163983345E-3</v>
      </c>
      <c r="AE50" s="666">
        <v>9.3127014115452766E-3</v>
      </c>
      <c r="AF50" s="666">
        <v>1.4652217738330364E-2</v>
      </c>
      <c r="AG50" s="666">
        <v>1.6448346897959709E-2</v>
      </c>
      <c r="AH50" s="666">
        <v>2.4849798530340195E-2</v>
      </c>
      <c r="AI50" s="666">
        <v>3.2146088778972626E-2</v>
      </c>
      <c r="AJ50" s="666">
        <v>4.9203388392925262E-2</v>
      </c>
      <c r="AK50" s="666">
        <v>6.7668750882148743E-2</v>
      </c>
      <c r="AL50" s="666">
        <v>9.0480603277683258E-2</v>
      </c>
      <c r="AM50" s="666">
        <v>0.12819728255271912</v>
      </c>
      <c r="AN50" s="666">
        <v>0.16308677196502686</v>
      </c>
      <c r="AO50" s="666">
        <v>0.20172005891799927</v>
      </c>
      <c r="AP50" s="666">
        <v>0.24919907748699188</v>
      </c>
      <c r="AQ50" s="666">
        <v>0.2717394232749939</v>
      </c>
      <c r="AR50" s="666">
        <v>0.31910145282745361</v>
      </c>
      <c r="AS50" s="666">
        <v>0.39677447080612183</v>
      </c>
      <c r="AT50" s="666">
        <v>0.48107531666755676</v>
      </c>
      <c r="AU50" s="666">
        <v>0.55092829465866089</v>
      </c>
      <c r="AV50" s="666">
        <v>0.55949270725250244</v>
      </c>
      <c r="AW50" s="666">
        <v>0.6636471152305603</v>
      </c>
      <c r="AX50" s="666">
        <v>0.73659414052963257</v>
      </c>
      <c r="AY50" s="666">
        <v>0.70283758640289307</v>
      </c>
      <c r="AZ50" s="666">
        <v>0.67878586053848267</v>
      </c>
      <c r="BA50" s="666">
        <v>0.66796839237213135</v>
      </c>
      <c r="BB50" s="666">
        <v>0.67771762609481812</v>
      </c>
      <c r="BC50" s="666">
        <v>0.67711567878723145</v>
      </c>
      <c r="BD50" s="666">
        <v>0.71193963289260864</v>
      </c>
      <c r="BE50" s="666">
        <v>0.79958385229110718</v>
      </c>
      <c r="BF50" s="666">
        <v>0.91907203197479248</v>
      </c>
      <c r="BG50" s="671">
        <v>1.0021436214447021</v>
      </c>
      <c r="BH50" s="673">
        <v>1.1008676290512085</v>
      </c>
      <c r="BI50" s="512">
        <v>9.8512833384285514E-2</v>
      </c>
      <c r="BJ50" s="512">
        <v>4.0999891320759208E-2</v>
      </c>
      <c r="BK50" s="512">
        <v>2.4017042388289823E-2</v>
      </c>
    </row>
    <row r="51" spans="1:63">
      <c r="A51" s="77" t="s">
        <v>377</v>
      </c>
      <c r="B51" s="666">
        <v>0</v>
      </c>
      <c r="C51" s="666">
        <v>0</v>
      </c>
      <c r="D51" s="666">
        <v>0</v>
      </c>
      <c r="E51" s="666">
        <v>0</v>
      </c>
      <c r="F51" s="666">
        <v>0</v>
      </c>
      <c r="G51" s="666">
        <v>1.4939516549929976E-3</v>
      </c>
      <c r="H51" s="666">
        <v>1.8387096934020519E-3</v>
      </c>
      <c r="I51" s="666">
        <v>2.5971774011850357E-3</v>
      </c>
      <c r="J51" s="666">
        <v>4.5852824114263058E-3</v>
      </c>
      <c r="K51" s="666">
        <v>4.1026207618415356E-3</v>
      </c>
      <c r="L51" s="666">
        <v>3.5625000018626451E-3</v>
      </c>
      <c r="M51" s="666">
        <v>4.0681450627744198E-3</v>
      </c>
      <c r="N51" s="666">
        <v>4.1370969265699387E-3</v>
      </c>
      <c r="O51" s="666">
        <v>3.1717740930616856E-3</v>
      </c>
      <c r="P51" s="666">
        <v>3.9877016097307205E-3</v>
      </c>
      <c r="Q51" s="666">
        <v>8.2856854423880577E-3</v>
      </c>
      <c r="R51" s="666">
        <v>1.0584072209894657E-2</v>
      </c>
      <c r="S51" s="666">
        <v>1.1514919809997082E-2</v>
      </c>
      <c r="T51" s="666">
        <v>1.6660766676068306E-2</v>
      </c>
      <c r="U51" s="666">
        <v>2.129032276570797E-2</v>
      </c>
      <c r="V51" s="666">
        <v>2.0772337913513184E-2</v>
      </c>
      <c r="W51" s="666">
        <v>2.2817904129624367E-2</v>
      </c>
      <c r="X51" s="666">
        <v>2.2576572373509407E-2</v>
      </c>
      <c r="Y51" s="666">
        <v>2.3508265614509583E-2</v>
      </c>
      <c r="Z51" s="666">
        <v>2.5209072977304459E-2</v>
      </c>
      <c r="AA51" s="666">
        <v>2.2392701357603073E-2</v>
      </c>
      <c r="AB51" s="666">
        <v>2.1513387560844421E-2</v>
      </c>
      <c r="AC51" s="666">
        <v>2.3428790271282196E-2</v>
      </c>
      <c r="AD51" s="666">
        <v>2.5513185188174248E-2</v>
      </c>
      <c r="AE51" s="666">
        <v>2.6424556970596313E-2</v>
      </c>
      <c r="AF51" s="666">
        <v>2.8180403634905815E-2</v>
      </c>
      <c r="AG51" s="666">
        <v>2.5883467867970467E-2</v>
      </c>
      <c r="AH51" s="666">
        <v>3.403874859213829E-2</v>
      </c>
      <c r="AI51" s="666">
        <v>3.5236936062574387E-2</v>
      </c>
      <c r="AJ51" s="666">
        <v>3.4815363585948944E-2</v>
      </c>
      <c r="AK51" s="666">
        <v>5.1969435065984726E-2</v>
      </c>
      <c r="AL51" s="666">
        <v>4.8523843288421631E-2</v>
      </c>
      <c r="AM51" s="666">
        <v>5.4388590157032013E-2</v>
      </c>
      <c r="AN51" s="666">
        <v>5.893857404589653E-2</v>
      </c>
      <c r="AO51" s="666">
        <v>9.1592028737068176E-2</v>
      </c>
      <c r="AP51" s="666">
        <v>9.57760289311409E-2</v>
      </c>
      <c r="AQ51" s="666">
        <v>0.1062067523598671</v>
      </c>
      <c r="AR51" s="666">
        <v>0.12763723731040955</v>
      </c>
      <c r="AS51" s="666">
        <v>0.13907289505004883</v>
      </c>
      <c r="AT51" s="666">
        <v>0.15681067109107971</v>
      </c>
      <c r="AU51" s="666">
        <v>0.1750284731388092</v>
      </c>
      <c r="AV51" s="666">
        <v>0.1933872401714325</v>
      </c>
      <c r="AW51" s="666">
        <v>0.21104744076728821</v>
      </c>
      <c r="AX51" s="666">
        <v>0.22849307954311371</v>
      </c>
      <c r="AY51" s="666">
        <v>0.23293949663639069</v>
      </c>
      <c r="AZ51" s="666">
        <v>0.28289511799812317</v>
      </c>
      <c r="BA51" s="666">
        <v>0.28256717324256897</v>
      </c>
      <c r="BB51" s="666">
        <v>0.30968311429023743</v>
      </c>
      <c r="BC51" s="666">
        <v>0.29889550805091858</v>
      </c>
      <c r="BD51" s="666">
        <v>0.34443458914756775</v>
      </c>
      <c r="BE51" s="666">
        <v>0.39848142862319946</v>
      </c>
      <c r="BF51" s="666">
        <v>0.41989511251449585</v>
      </c>
      <c r="BG51" s="671">
        <v>0.4793163537979126</v>
      </c>
      <c r="BH51" s="673">
        <v>0.48030763864517212</v>
      </c>
      <c r="BI51" s="512">
        <v>2.0681223150533778E-3</v>
      </c>
      <c r="BJ51" s="512">
        <v>7.7121374754313132E-2</v>
      </c>
      <c r="BK51" s="512">
        <v>1.0478615786625055E-2</v>
      </c>
    </row>
    <row r="52" spans="1:63">
      <c r="A52" s="77" t="s">
        <v>378</v>
      </c>
      <c r="B52" s="666">
        <v>0</v>
      </c>
      <c r="C52" s="666">
        <v>0</v>
      </c>
      <c r="D52" s="666">
        <v>0</v>
      </c>
      <c r="E52" s="666">
        <v>0</v>
      </c>
      <c r="F52" s="666">
        <v>0</v>
      </c>
      <c r="G52" s="666">
        <v>0</v>
      </c>
      <c r="H52" s="666">
        <v>0</v>
      </c>
      <c r="I52" s="666">
        <v>0</v>
      </c>
      <c r="J52" s="666">
        <v>0</v>
      </c>
      <c r="K52" s="666">
        <v>0</v>
      </c>
      <c r="L52" s="666">
        <v>0</v>
      </c>
      <c r="M52" s="666">
        <v>0</v>
      </c>
      <c r="N52" s="666">
        <v>0</v>
      </c>
      <c r="O52" s="666">
        <v>1.1262096231803298E-3</v>
      </c>
      <c r="P52" s="666">
        <v>3.298185532912612E-3</v>
      </c>
      <c r="Q52" s="666">
        <v>1.9881047774106264E-3</v>
      </c>
      <c r="R52" s="666">
        <v>5.0104837864637375E-3</v>
      </c>
      <c r="S52" s="666">
        <v>4.4818548485636711E-3</v>
      </c>
      <c r="T52" s="666">
        <v>4.5508062466979027E-3</v>
      </c>
      <c r="U52" s="666">
        <v>4.240524023771286E-3</v>
      </c>
      <c r="V52" s="666">
        <v>4.1945562697947025E-3</v>
      </c>
      <c r="W52" s="666">
        <v>5.2633066661655903E-3</v>
      </c>
      <c r="X52" s="666">
        <v>5.8723790571093559E-3</v>
      </c>
      <c r="Y52" s="666">
        <v>5.895362701267004E-3</v>
      </c>
      <c r="Z52" s="666">
        <v>6.0792337171733379E-3</v>
      </c>
      <c r="AA52" s="666">
        <v>5.0441129133105278E-3</v>
      </c>
      <c r="AB52" s="666">
        <v>5.0317742861807346E-3</v>
      </c>
      <c r="AC52" s="666">
        <v>5.605524405837059E-3</v>
      </c>
      <c r="AD52" s="666">
        <v>5.6851208209991455E-3</v>
      </c>
      <c r="AE52" s="666">
        <v>6.3737900927662849E-3</v>
      </c>
      <c r="AF52" s="666">
        <v>6.6602420993149281E-3</v>
      </c>
      <c r="AG52" s="666">
        <v>7.1412096731364727E-3</v>
      </c>
      <c r="AH52" s="666">
        <v>7.6574999839067459E-3</v>
      </c>
      <c r="AI52" s="666">
        <v>8.0350404605269432E-3</v>
      </c>
      <c r="AJ52" s="666">
        <v>8.745846338570118E-3</v>
      </c>
      <c r="AK52" s="666">
        <v>9.7218146547675133E-3</v>
      </c>
      <c r="AL52" s="666">
        <v>1.0246728546917439E-2</v>
      </c>
      <c r="AM52" s="666">
        <v>1.0656325146555901E-2</v>
      </c>
      <c r="AN52" s="666">
        <v>1.0927630588412285E-2</v>
      </c>
      <c r="AO52" s="666">
        <v>1.1396151967346668E-2</v>
      </c>
      <c r="AP52" s="666">
        <v>1.197474729269743E-2</v>
      </c>
      <c r="AQ52" s="666">
        <v>1.3442841358482838E-2</v>
      </c>
      <c r="AR52" s="666">
        <v>1.4007066376507282E-2</v>
      </c>
      <c r="AS52" s="666">
        <v>1.4690096490085125E-2</v>
      </c>
      <c r="AT52" s="666">
        <v>1.4897728338837624E-2</v>
      </c>
      <c r="AU52" s="666">
        <v>1.5926705673336983E-2</v>
      </c>
      <c r="AV52" s="666">
        <v>1.8279945477843285E-2</v>
      </c>
      <c r="AW52" s="666">
        <v>2.1368250250816345E-2</v>
      </c>
      <c r="AX52" s="666">
        <v>2.4256328120827675E-2</v>
      </c>
      <c r="AY52" s="666">
        <v>2.8399869799613953E-2</v>
      </c>
      <c r="AZ52" s="666">
        <v>3.031337633728981E-2</v>
      </c>
      <c r="BA52" s="666">
        <v>3.3720627427101135E-2</v>
      </c>
      <c r="BB52" s="666">
        <v>3.8520630449056625E-2</v>
      </c>
      <c r="BC52" s="666">
        <v>4.0499281138181686E-2</v>
      </c>
      <c r="BD52" s="666">
        <v>4.3451584875583649E-2</v>
      </c>
      <c r="BE52" s="666">
        <v>4.8559665679931641E-2</v>
      </c>
      <c r="BF52" s="666">
        <v>5.1041077822446823E-2</v>
      </c>
      <c r="BG52" s="671">
        <v>6.0728106647729874E-2</v>
      </c>
      <c r="BH52" s="673">
        <v>8.0916270613670349E-2</v>
      </c>
      <c r="BI52" s="512">
        <v>0.33243526071127971</v>
      </c>
      <c r="BJ52" s="512">
        <v>0.12803111702847869</v>
      </c>
      <c r="BK52" s="512">
        <v>1.7653071540542611E-3</v>
      </c>
    </row>
    <row r="53" spans="1:63">
      <c r="A53" s="77" t="s">
        <v>331</v>
      </c>
      <c r="B53" s="666">
        <v>1.1491935001686215E-3</v>
      </c>
      <c r="C53" s="666">
        <v>1.4020161470398307E-3</v>
      </c>
      <c r="D53" s="666">
        <v>1.9881047774106264E-3</v>
      </c>
      <c r="E53" s="666">
        <v>2.0570564083755016E-3</v>
      </c>
      <c r="F53" s="666">
        <v>2.0455645862966776E-3</v>
      </c>
      <c r="G53" s="666">
        <v>1.9076613243669271E-3</v>
      </c>
      <c r="H53" s="666">
        <v>1.8616935703903437E-3</v>
      </c>
      <c r="I53" s="666">
        <v>2.0110886543989182E-3</v>
      </c>
      <c r="J53" s="666">
        <v>2.2639113012701273E-3</v>
      </c>
      <c r="K53" s="666">
        <v>2.378830686211586E-3</v>
      </c>
      <c r="L53" s="666">
        <v>2.5282257702201605E-3</v>
      </c>
      <c r="M53" s="666">
        <v>1.8502016318961978E-3</v>
      </c>
      <c r="N53" s="666">
        <v>2.5052418932318687E-3</v>
      </c>
      <c r="O53" s="666">
        <v>1.5743951080366969E-3</v>
      </c>
      <c r="P53" s="666">
        <v>1.6663306159898639E-3</v>
      </c>
      <c r="Q53" s="666">
        <v>1.562903169542551E-3</v>
      </c>
      <c r="R53" s="666">
        <v>1.2641128851100802E-3</v>
      </c>
      <c r="S53" s="666">
        <v>0</v>
      </c>
      <c r="T53" s="666">
        <v>0</v>
      </c>
      <c r="U53" s="666">
        <v>2.2575269395019859E-4</v>
      </c>
      <c r="V53" s="666">
        <v>6.1290324083529413E-5</v>
      </c>
      <c r="W53" s="666">
        <v>4.4537635403685272E-4</v>
      </c>
      <c r="X53" s="666">
        <v>5.9145159320905805E-4</v>
      </c>
      <c r="Y53" s="666">
        <v>6.9870968582108617E-4</v>
      </c>
      <c r="Z53" s="666">
        <v>6.3946237787604332E-4</v>
      </c>
      <c r="AA53" s="666">
        <v>8.182257879525423E-4</v>
      </c>
      <c r="AB53" s="666">
        <v>1.2717741774395108E-3</v>
      </c>
      <c r="AC53" s="666">
        <v>1.2522379402071238E-3</v>
      </c>
      <c r="AD53" s="666">
        <v>1.4408333227038383E-3</v>
      </c>
      <c r="AE53" s="666">
        <v>1.3929503038525581E-3</v>
      </c>
      <c r="AF53" s="666">
        <v>3.4331518691033125E-3</v>
      </c>
      <c r="AG53" s="666">
        <v>2.8706854209303856E-3</v>
      </c>
      <c r="AH53" s="666">
        <v>4.2244354262948036E-3</v>
      </c>
      <c r="AI53" s="666">
        <v>3.6963843740522861E-3</v>
      </c>
      <c r="AJ53" s="666">
        <v>2.5730510242283344E-3</v>
      </c>
      <c r="AK53" s="666">
        <v>3.0344461556524038E-3</v>
      </c>
      <c r="AL53" s="666">
        <v>3.6837863735854626E-3</v>
      </c>
      <c r="AM53" s="666">
        <v>3.0530337244272232E-3</v>
      </c>
      <c r="AN53" s="666">
        <v>2.4365552235394716E-3</v>
      </c>
      <c r="AO53" s="666">
        <v>2.3997509852051735E-3</v>
      </c>
      <c r="AP53" s="666">
        <v>1.9327000482007861E-3</v>
      </c>
      <c r="AQ53" s="666">
        <v>2.8862417675554752E-3</v>
      </c>
      <c r="AR53" s="666">
        <v>6.2279705889523029E-3</v>
      </c>
      <c r="AS53" s="666">
        <v>1.177510991692543E-2</v>
      </c>
      <c r="AT53" s="666">
        <v>2.2129857912659645E-2</v>
      </c>
      <c r="AU53" s="666">
        <v>3.9398234337568283E-2</v>
      </c>
      <c r="AV53" s="666">
        <v>5.7498723268508911E-2</v>
      </c>
      <c r="AW53" s="666">
        <v>7.3214419186115265E-2</v>
      </c>
      <c r="AX53" s="666">
        <v>9.7151376307010651E-2</v>
      </c>
      <c r="AY53" s="666">
        <v>0.11782830208539963</v>
      </c>
      <c r="AZ53" s="666">
        <v>0.16096925735473633</v>
      </c>
      <c r="BA53" s="666">
        <v>0.22294364869594574</v>
      </c>
      <c r="BB53" s="666">
        <v>0.27995365858078003</v>
      </c>
      <c r="BC53" s="666">
        <v>0.36266443133354187</v>
      </c>
      <c r="BD53" s="666">
        <v>0.41598799824714661</v>
      </c>
      <c r="BE53" s="666">
        <v>0.48050263524055481</v>
      </c>
      <c r="BF53" s="666">
        <v>0.59936994314193726</v>
      </c>
      <c r="BG53" s="671">
        <v>0.67957866191864014</v>
      </c>
      <c r="BH53" s="673">
        <v>0.70677530765533447</v>
      </c>
      <c r="BI53" s="512">
        <v>4.0019864160994345E-2</v>
      </c>
      <c r="BJ53" s="512">
        <v>0.21950403352043435</v>
      </c>
      <c r="BK53" s="512">
        <v>1.541934023219893E-2</v>
      </c>
    </row>
    <row r="54" spans="1:63">
      <c r="A54" s="77" t="s">
        <v>332</v>
      </c>
      <c r="B54" s="666">
        <v>0</v>
      </c>
      <c r="C54" s="666">
        <v>0</v>
      </c>
      <c r="D54" s="666">
        <v>0</v>
      </c>
      <c r="E54" s="666">
        <v>0</v>
      </c>
      <c r="F54" s="666">
        <v>0</v>
      </c>
      <c r="G54" s="666">
        <v>0</v>
      </c>
      <c r="H54" s="666">
        <v>0</v>
      </c>
      <c r="I54" s="666">
        <v>0</v>
      </c>
      <c r="J54" s="666">
        <v>0</v>
      </c>
      <c r="K54" s="666">
        <v>0</v>
      </c>
      <c r="L54" s="666">
        <v>0</v>
      </c>
      <c r="M54" s="666">
        <v>0</v>
      </c>
      <c r="N54" s="666">
        <v>0</v>
      </c>
      <c r="O54" s="666">
        <v>0</v>
      </c>
      <c r="P54" s="666">
        <v>0</v>
      </c>
      <c r="Q54" s="666">
        <v>0</v>
      </c>
      <c r="R54" s="666">
        <v>0</v>
      </c>
      <c r="S54" s="666">
        <v>0</v>
      </c>
      <c r="T54" s="666">
        <v>0</v>
      </c>
      <c r="U54" s="666">
        <v>0</v>
      </c>
      <c r="V54" s="666">
        <v>0</v>
      </c>
      <c r="W54" s="666">
        <v>0</v>
      </c>
      <c r="X54" s="666">
        <v>0</v>
      </c>
      <c r="Y54" s="666">
        <v>0</v>
      </c>
      <c r="Z54" s="666">
        <v>0</v>
      </c>
      <c r="AA54" s="666">
        <v>0</v>
      </c>
      <c r="AB54" s="666">
        <v>0</v>
      </c>
      <c r="AC54" s="666">
        <v>0</v>
      </c>
      <c r="AD54" s="666">
        <v>0</v>
      </c>
      <c r="AE54" s="666">
        <v>0</v>
      </c>
      <c r="AF54" s="666">
        <v>0</v>
      </c>
      <c r="AG54" s="666">
        <v>0</v>
      </c>
      <c r="AH54" s="666">
        <v>0</v>
      </c>
      <c r="AI54" s="666">
        <v>3.1935484003042802E-5</v>
      </c>
      <c r="AJ54" s="666">
        <v>3.1935484003042802E-5</v>
      </c>
      <c r="AK54" s="666">
        <v>6.3870968006085604E-5</v>
      </c>
      <c r="AL54" s="666">
        <v>1.6921659698709846E-4</v>
      </c>
      <c r="AM54" s="666">
        <v>2.3117169621400535E-4</v>
      </c>
      <c r="AN54" s="666">
        <v>3.2365383231081069E-4</v>
      </c>
      <c r="AO54" s="666">
        <v>3.4234023769386113E-4</v>
      </c>
      <c r="AP54" s="666">
        <v>3.9171497337520123E-4</v>
      </c>
      <c r="AQ54" s="666">
        <v>3.5852100700139999E-4</v>
      </c>
      <c r="AR54" s="666">
        <v>3.6873084027320147E-3</v>
      </c>
      <c r="AS54" s="666">
        <v>3.4891003742814064E-3</v>
      </c>
      <c r="AT54" s="666">
        <v>2.0296908915042877E-3</v>
      </c>
      <c r="AU54" s="666">
        <v>2.6600880082696676E-3</v>
      </c>
      <c r="AV54" s="666">
        <v>2.7276857290416956E-3</v>
      </c>
      <c r="AW54" s="666">
        <v>7.6747257262468338E-3</v>
      </c>
      <c r="AX54" s="666">
        <v>1.3018868863582611E-2</v>
      </c>
      <c r="AY54" s="666">
        <v>1.6700442880392075E-2</v>
      </c>
      <c r="AZ54" s="666">
        <v>1.679878868162632E-2</v>
      </c>
      <c r="BA54" s="666">
        <v>1.5484998002648354E-2</v>
      </c>
      <c r="BB54" s="666">
        <v>1.8748115748167038E-2</v>
      </c>
      <c r="BC54" s="666">
        <v>2.5320896878838539E-2</v>
      </c>
      <c r="BD54" s="666">
        <v>5.1677566021680832E-2</v>
      </c>
      <c r="BE54" s="666">
        <v>9.0307652950286865E-2</v>
      </c>
      <c r="BF54" s="666">
        <v>0.10723359882831573</v>
      </c>
      <c r="BG54" s="671">
        <v>7.2291694581508636E-2</v>
      </c>
      <c r="BH54" s="673">
        <v>7.4201062321662903E-2</v>
      </c>
      <c r="BI54" s="512">
        <v>2.6411993123241384E-2</v>
      </c>
      <c r="BJ54" s="512">
        <v>0.19010063537580124</v>
      </c>
      <c r="BK54" s="512">
        <v>1.618805033418433E-3</v>
      </c>
    </row>
    <row r="55" spans="1:63">
      <c r="A55" s="77" t="s">
        <v>234</v>
      </c>
      <c r="B55" s="666">
        <v>0</v>
      </c>
      <c r="C55" s="666">
        <v>0</v>
      </c>
      <c r="D55" s="666">
        <v>0</v>
      </c>
      <c r="E55" s="666">
        <v>0</v>
      </c>
      <c r="F55" s="666">
        <v>0</v>
      </c>
      <c r="G55" s="666">
        <v>0</v>
      </c>
      <c r="H55" s="666">
        <v>0</v>
      </c>
      <c r="I55" s="666">
        <v>0</v>
      </c>
      <c r="J55" s="666">
        <v>0</v>
      </c>
      <c r="K55" s="666">
        <v>0</v>
      </c>
      <c r="L55" s="666">
        <v>0</v>
      </c>
      <c r="M55" s="666">
        <v>0</v>
      </c>
      <c r="N55" s="666">
        <v>0</v>
      </c>
      <c r="O55" s="666">
        <v>0</v>
      </c>
      <c r="P55" s="666">
        <v>0</v>
      </c>
      <c r="Q55" s="666">
        <v>0</v>
      </c>
      <c r="R55" s="666">
        <v>0</v>
      </c>
      <c r="S55" s="666">
        <v>0</v>
      </c>
      <c r="T55" s="666">
        <v>0</v>
      </c>
      <c r="U55" s="666">
        <v>1.0752688467619009E-5</v>
      </c>
      <c r="V55" s="666">
        <v>1.0752688467619009E-5</v>
      </c>
      <c r="W55" s="666">
        <v>1.0752688467619009E-5</v>
      </c>
      <c r="X55" s="666">
        <v>0</v>
      </c>
      <c r="Y55" s="666">
        <v>1.0752688467619009E-5</v>
      </c>
      <c r="Z55" s="666">
        <v>9.58064483711496E-5</v>
      </c>
      <c r="AA55" s="666">
        <v>6.9427015259861946E-3</v>
      </c>
      <c r="AB55" s="666">
        <v>8.0011086538434029E-3</v>
      </c>
      <c r="AC55" s="666">
        <v>1.1087056249380112E-2</v>
      </c>
      <c r="AD55" s="666">
        <v>1.607733778655529E-2</v>
      </c>
      <c r="AE55" s="666">
        <v>2.1112440153956413E-2</v>
      </c>
      <c r="AF55" s="666">
        <v>2.3038065060973167E-2</v>
      </c>
      <c r="AG55" s="666">
        <v>2.5933185592293739E-2</v>
      </c>
      <c r="AH55" s="666">
        <v>3.134600818157196E-2</v>
      </c>
      <c r="AI55" s="666">
        <v>3.9837703108787537E-2</v>
      </c>
      <c r="AJ55" s="666">
        <v>4.8466026782989502E-2</v>
      </c>
      <c r="AK55" s="666">
        <v>5.4690364748239517E-2</v>
      </c>
      <c r="AL55" s="666">
        <v>6.2239527702331543E-2</v>
      </c>
      <c r="AM55" s="666">
        <v>7.1641027927398682E-2</v>
      </c>
      <c r="AN55" s="666">
        <v>8.4426380693912506E-2</v>
      </c>
      <c r="AO55" s="666">
        <v>0.10478204488754272</v>
      </c>
      <c r="AP55" s="666">
        <v>0.13470324873924255</v>
      </c>
      <c r="AQ55" s="666">
        <v>0.15011349320411682</v>
      </c>
      <c r="AR55" s="666">
        <v>0.16098356246948242</v>
      </c>
      <c r="AS55" s="666">
        <v>0.18285809457302094</v>
      </c>
      <c r="AT55" s="666">
        <v>0.2166452556848526</v>
      </c>
      <c r="AU55" s="666">
        <v>0.24410271644592285</v>
      </c>
      <c r="AV55" s="666">
        <v>0.31395184993743896</v>
      </c>
      <c r="AW55" s="666">
        <v>0.37864133715629578</v>
      </c>
      <c r="AX55" s="666">
        <v>0.50640267133712769</v>
      </c>
      <c r="AY55" s="666">
        <v>0.6111907958984375</v>
      </c>
      <c r="AZ55" s="666">
        <v>0.79972249269485474</v>
      </c>
      <c r="BA55" s="666">
        <v>0.80393368005752563</v>
      </c>
      <c r="BB55" s="666">
        <v>0.95193499326705933</v>
      </c>
      <c r="BC55" s="666">
        <v>1.0661771297454834</v>
      </c>
      <c r="BD55" s="666">
        <v>1.1550118923187256</v>
      </c>
      <c r="BE55" s="666">
        <v>1.2851412296295166</v>
      </c>
      <c r="BF55" s="666">
        <v>1.1831610202789307</v>
      </c>
      <c r="BG55" s="671">
        <v>1.2897089719772339</v>
      </c>
      <c r="BH55" s="673">
        <v>1.2866421937942505</v>
      </c>
      <c r="BI55" s="512">
        <v>-2.3778838866893581E-3</v>
      </c>
      <c r="BJ55" s="512">
        <v>9.7731635090038349E-2</v>
      </c>
      <c r="BK55" s="512">
        <v>2.8069987064249756E-2</v>
      </c>
    </row>
    <row r="56" spans="1:63">
      <c r="A56" s="77" t="s">
        <v>235</v>
      </c>
      <c r="B56" s="666">
        <v>0</v>
      </c>
      <c r="C56" s="666">
        <v>0</v>
      </c>
      <c r="D56" s="666">
        <v>0</v>
      </c>
      <c r="E56" s="666">
        <v>0</v>
      </c>
      <c r="F56" s="666">
        <v>0</v>
      </c>
      <c r="G56" s="666">
        <v>0</v>
      </c>
      <c r="H56" s="666">
        <v>0</v>
      </c>
      <c r="I56" s="666">
        <v>0</v>
      </c>
      <c r="J56" s="666">
        <v>0</v>
      </c>
      <c r="K56" s="666">
        <v>0</v>
      </c>
      <c r="L56" s="666">
        <v>0</v>
      </c>
      <c r="M56" s="666">
        <v>0</v>
      </c>
      <c r="N56" s="666">
        <v>0</v>
      </c>
      <c r="O56" s="666">
        <v>0</v>
      </c>
      <c r="P56" s="666">
        <v>0</v>
      </c>
      <c r="Q56" s="666">
        <v>0</v>
      </c>
      <c r="R56" s="666">
        <v>0</v>
      </c>
      <c r="S56" s="666">
        <v>0</v>
      </c>
      <c r="T56" s="666">
        <v>0</v>
      </c>
      <c r="U56" s="666">
        <v>0</v>
      </c>
      <c r="V56" s="666">
        <v>0</v>
      </c>
      <c r="W56" s="666">
        <v>0</v>
      </c>
      <c r="X56" s="666">
        <v>0</v>
      </c>
      <c r="Y56" s="666">
        <v>0</v>
      </c>
      <c r="Z56" s="666">
        <v>0</v>
      </c>
      <c r="AA56" s="666">
        <v>1.0645161410138826E-6</v>
      </c>
      <c r="AB56" s="666">
        <v>1.7310484281551908E-6</v>
      </c>
      <c r="AC56" s="666">
        <v>1.1073992027377244E-5</v>
      </c>
      <c r="AD56" s="666">
        <v>1.4643024314864306E-5</v>
      </c>
      <c r="AE56" s="666">
        <v>1.8993359844898805E-5</v>
      </c>
      <c r="AF56" s="666">
        <v>1.6502136531926226E-5</v>
      </c>
      <c r="AG56" s="666">
        <v>1.8326468261875561E-4</v>
      </c>
      <c r="AH56" s="666">
        <v>1.6854046498337993E-4</v>
      </c>
      <c r="AI56" s="666">
        <v>1.8575731655801064E-4</v>
      </c>
      <c r="AJ56" s="666">
        <v>1.5786926132932422E-4</v>
      </c>
      <c r="AK56" s="666">
        <v>1.5267604157997994E-4</v>
      </c>
      <c r="AL56" s="666">
        <v>1.5134509487779724E-4</v>
      </c>
      <c r="AM56" s="666">
        <v>1.4436406013373926E-4</v>
      </c>
      <c r="AN56" s="666">
        <v>1.7888351430883631E-4</v>
      </c>
      <c r="AO56" s="666">
        <v>4.0089908907248173E-4</v>
      </c>
      <c r="AP56" s="666">
        <v>4.5447043771673634E-4</v>
      </c>
      <c r="AQ56" s="666">
        <v>5.3413987257044937E-4</v>
      </c>
      <c r="AR56" s="666">
        <v>6.8171175280440366E-4</v>
      </c>
      <c r="AS56" s="666">
        <v>5.6950751786644105E-4</v>
      </c>
      <c r="AT56" s="666">
        <v>6.3116769433690934E-4</v>
      </c>
      <c r="AU56" s="666">
        <v>6.4946232623697142E-4</v>
      </c>
      <c r="AV56" s="666">
        <v>8.0883892769634258E-4</v>
      </c>
      <c r="AW56" s="666">
        <v>1.0780460843307083E-3</v>
      </c>
      <c r="AX56" s="666">
        <v>1.5588856840622611E-3</v>
      </c>
      <c r="AY56" s="666">
        <v>2.1533621445541939E-3</v>
      </c>
      <c r="AZ56" s="666">
        <v>2.7525375655841344E-3</v>
      </c>
      <c r="BA56" s="666">
        <v>3.6346332057064501E-3</v>
      </c>
      <c r="BB56" s="666">
        <v>6.5008097268446363E-3</v>
      </c>
      <c r="BC56" s="666">
        <v>9.8526229600111037E-3</v>
      </c>
      <c r="BD56" s="666">
        <v>2.1122855846101629E-2</v>
      </c>
      <c r="BE56" s="666">
        <v>2.3453634526617861E-2</v>
      </c>
      <c r="BF56" s="666">
        <v>2.8311582340052155E-2</v>
      </c>
      <c r="BG56" s="671">
        <v>3.1148066962146004E-2</v>
      </c>
      <c r="BH56" s="673">
        <v>3.6577922233504978E-2</v>
      </c>
      <c r="BI56" s="512">
        <v>0.17432398864294951</v>
      </c>
      <c r="BJ56" s="512">
        <v>0.37100953862817843</v>
      </c>
      <c r="BK56" s="512">
        <v>7.9800103625064745E-4</v>
      </c>
    </row>
    <row r="57" spans="1:63" s="54" customFormat="1">
      <c r="A57" s="513" t="s">
        <v>236</v>
      </c>
      <c r="B57" s="668">
        <v>3.1289986131014302E-2</v>
      </c>
      <c r="C57" s="668">
        <v>4.3766398681327701E-2</v>
      </c>
      <c r="D57" s="668">
        <v>4.8254638095386326E-2</v>
      </c>
      <c r="E57" s="668">
        <v>5.398528347723186E-2</v>
      </c>
      <c r="F57" s="668">
        <v>5.8786654100913438E-2</v>
      </c>
      <c r="G57" s="668">
        <v>7.8308757292688824E-2</v>
      </c>
      <c r="H57" s="668">
        <v>7.969136034080293E-2</v>
      </c>
      <c r="I57" s="668">
        <v>7.8527980804210529E-2</v>
      </c>
      <c r="J57" s="668">
        <v>8.4869632060872391E-2</v>
      </c>
      <c r="K57" s="668">
        <v>8.9219287670857739E-2</v>
      </c>
      <c r="L57" s="668">
        <v>9.4728192387265153E-2</v>
      </c>
      <c r="M57" s="668">
        <v>9.427008728380315E-2</v>
      </c>
      <c r="N57" s="668">
        <v>9.8837662837468088E-2</v>
      </c>
      <c r="O57" s="668">
        <v>0.10452806084867916</v>
      </c>
      <c r="P57" s="668">
        <v>0.10900868374301353</v>
      </c>
      <c r="Q57" s="668">
        <v>0.12007592288136948</v>
      </c>
      <c r="R57" s="668">
        <v>0.12013172992737964</v>
      </c>
      <c r="S57" s="668">
        <v>0.10953519462782424</v>
      </c>
      <c r="T57" s="668">
        <v>0.11312545818509534</v>
      </c>
      <c r="U57" s="668">
        <v>0.11732468541777052</v>
      </c>
      <c r="V57" s="668">
        <v>0.12945458463400428</v>
      </c>
      <c r="W57" s="668">
        <v>0.14172055448761967</v>
      </c>
      <c r="X57" s="668">
        <v>0.14063491389879346</v>
      </c>
      <c r="Y57" s="668">
        <v>0.1512210594237331</v>
      </c>
      <c r="Z57" s="668">
        <v>0.15825923941065412</v>
      </c>
      <c r="AA57" s="668">
        <v>0.22178096928280411</v>
      </c>
      <c r="AB57" s="668">
        <v>0.23131434338017698</v>
      </c>
      <c r="AC57" s="668">
        <v>0.24984866640534165</v>
      </c>
      <c r="AD57" s="668">
        <v>0.28219326118096433</v>
      </c>
      <c r="AE57" s="668">
        <v>0.30385951696007396</v>
      </c>
      <c r="AF57" s="668">
        <v>0.34181518282548495</v>
      </c>
      <c r="AG57" s="668">
        <v>0.35374136555810765</v>
      </c>
      <c r="AH57" s="668">
        <v>0.43689935642396449</v>
      </c>
      <c r="AI57" s="668">
        <v>0.52229179819141791</v>
      </c>
      <c r="AJ57" s="668">
        <v>0.57578551599954153</v>
      </c>
      <c r="AK57" s="668">
        <v>0.70415824352676282</v>
      </c>
      <c r="AL57" s="668">
        <v>0.79592714653483654</v>
      </c>
      <c r="AM57" s="668">
        <v>0.9646923794414306</v>
      </c>
      <c r="AN57" s="668">
        <v>1.1320871786374482</v>
      </c>
      <c r="AO57" s="668">
        <v>1.4121194953286249</v>
      </c>
      <c r="AP57" s="668">
        <v>1.6520160035740901</v>
      </c>
      <c r="AQ57" s="668">
        <v>1.9002988998915953</v>
      </c>
      <c r="AR57" s="668">
        <v>2.2538827093585496</v>
      </c>
      <c r="AS57" s="668">
        <v>2.5607948759079591</v>
      </c>
      <c r="AT57" s="668">
        <v>2.8809858731647182</v>
      </c>
      <c r="AU57" s="668">
        <v>3.3227287961655918</v>
      </c>
      <c r="AV57" s="668">
        <v>3.9839587103051599</v>
      </c>
      <c r="AW57" s="668">
        <v>4.6797772981853996</v>
      </c>
      <c r="AX57" s="668">
        <v>5.243190881323244</v>
      </c>
      <c r="AY57" s="668">
        <v>5.6323227435902936</v>
      </c>
      <c r="AZ57" s="668">
        <v>6.3855658174318251</v>
      </c>
      <c r="BA57" s="668">
        <v>6.4846030173943063</v>
      </c>
      <c r="BB57" s="668">
        <v>7.2200974792182251</v>
      </c>
      <c r="BC57" s="668">
        <v>7.5841850882612789</v>
      </c>
      <c r="BD57" s="668">
        <v>8.3311041683324447</v>
      </c>
      <c r="BE57" s="668">
        <v>9.1344659606144205</v>
      </c>
      <c r="BF57" s="668">
        <v>9.3484670934846008</v>
      </c>
      <c r="BG57" s="672">
        <v>10.241655660778292</v>
      </c>
      <c r="BH57" s="672">
        <v>10.98911442462088</v>
      </c>
      <c r="BI57" s="515">
        <v>7.2982219730846287E-2</v>
      </c>
      <c r="BJ57" s="515">
        <v>7.6804105432814795E-2</v>
      </c>
      <c r="BK57" s="515">
        <v>0.23974365307966547</v>
      </c>
    </row>
    <row r="58" spans="1:63">
      <c r="A58" s="77"/>
      <c r="B58" s="670"/>
      <c r="C58" s="670"/>
      <c r="D58" s="670"/>
      <c r="E58" s="670"/>
      <c r="F58" s="670"/>
      <c r="G58" s="670"/>
      <c r="H58" s="670"/>
      <c r="I58" s="670"/>
      <c r="J58" s="670"/>
      <c r="K58" s="670"/>
      <c r="L58" s="670"/>
      <c r="M58" s="670"/>
      <c r="N58" s="670"/>
      <c r="O58" s="670"/>
      <c r="P58" s="670"/>
      <c r="Q58" s="670"/>
      <c r="R58" s="670"/>
      <c r="S58" s="670"/>
      <c r="T58" s="670"/>
      <c r="U58" s="670"/>
      <c r="V58" s="670"/>
      <c r="W58" s="670"/>
      <c r="X58" s="670"/>
      <c r="Y58" s="670"/>
      <c r="Z58" s="670"/>
      <c r="AA58" s="670"/>
      <c r="AB58" s="670"/>
      <c r="AC58" s="670"/>
      <c r="AD58" s="670"/>
      <c r="AE58" s="670"/>
      <c r="AF58" s="670"/>
      <c r="AG58" s="670"/>
      <c r="AH58" s="670"/>
      <c r="AI58" s="670"/>
      <c r="AJ58" s="670"/>
      <c r="AK58" s="670"/>
      <c r="AL58" s="670"/>
      <c r="AM58" s="670"/>
      <c r="AN58" s="670"/>
      <c r="AO58" s="670"/>
      <c r="AP58" s="670"/>
      <c r="AQ58" s="670"/>
      <c r="AR58" s="670"/>
      <c r="AS58" s="670"/>
      <c r="AT58" s="670"/>
      <c r="AU58" s="670"/>
      <c r="AV58" s="670"/>
      <c r="AW58" s="670"/>
      <c r="AX58" s="670"/>
      <c r="AY58" s="670"/>
      <c r="AZ58" s="670"/>
      <c r="BA58" s="670"/>
      <c r="BB58" s="670"/>
      <c r="BC58" s="670"/>
      <c r="BD58" s="670"/>
      <c r="BE58" s="670"/>
      <c r="BF58" s="670"/>
      <c r="BG58" s="673"/>
      <c r="BH58" s="673"/>
      <c r="BI58" s="512"/>
      <c r="BJ58" s="512"/>
      <c r="BK58" s="512"/>
    </row>
    <row r="59" spans="1:63">
      <c r="A59" s="77" t="s">
        <v>237</v>
      </c>
      <c r="B59" s="670">
        <v>0</v>
      </c>
      <c r="C59" s="670">
        <v>0</v>
      </c>
      <c r="D59" s="670">
        <v>0</v>
      </c>
      <c r="E59" s="670">
        <v>0</v>
      </c>
      <c r="F59" s="670">
        <v>0</v>
      </c>
      <c r="G59" s="670">
        <v>0</v>
      </c>
      <c r="H59" s="670">
        <v>0</v>
      </c>
      <c r="I59" s="670">
        <v>0</v>
      </c>
      <c r="J59" s="670">
        <v>0</v>
      </c>
      <c r="K59" s="670">
        <v>0</v>
      </c>
      <c r="L59" s="670">
        <v>0</v>
      </c>
      <c r="M59" s="670">
        <v>0</v>
      </c>
      <c r="N59" s="670">
        <v>0</v>
      </c>
      <c r="O59" s="670">
        <v>0</v>
      </c>
      <c r="P59" s="670">
        <v>0</v>
      </c>
      <c r="Q59" s="670">
        <v>0</v>
      </c>
      <c r="R59" s="670">
        <v>0</v>
      </c>
      <c r="S59" s="670">
        <v>0</v>
      </c>
      <c r="T59" s="670">
        <v>0</v>
      </c>
      <c r="U59" s="670">
        <v>0</v>
      </c>
      <c r="V59" s="670">
        <v>0</v>
      </c>
      <c r="W59" s="670">
        <v>0</v>
      </c>
      <c r="X59" s="670">
        <v>0</v>
      </c>
      <c r="Y59" s="670">
        <v>0</v>
      </c>
      <c r="Z59" s="670">
        <v>0</v>
      </c>
      <c r="AA59" s="670">
        <v>0</v>
      </c>
      <c r="AB59" s="670">
        <v>0</v>
      </c>
      <c r="AC59" s="670">
        <v>0</v>
      </c>
      <c r="AD59" s="670">
        <v>0</v>
      </c>
      <c r="AE59" s="670">
        <v>0</v>
      </c>
      <c r="AF59" s="670">
        <v>0</v>
      </c>
      <c r="AG59" s="670">
        <v>0</v>
      </c>
      <c r="AH59" s="670">
        <v>0</v>
      </c>
      <c r="AI59" s="670">
        <v>0</v>
      </c>
      <c r="AJ59" s="670">
        <v>0</v>
      </c>
      <c r="AK59" s="670">
        <v>0</v>
      </c>
      <c r="AL59" s="670">
        <v>0</v>
      </c>
      <c r="AM59" s="670">
        <v>0</v>
      </c>
      <c r="AN59" s="670">
        <v>0</v>
      </c>
      <c r="AO59" s="670">
        <v>0</v>
      </c>
      <c r="AP59" s="670">
        <v>0</v>
      </c>
      <c r="AQ59" s="670">
        <v>0</v>
      </c>
      <c r="AR59" s="670">
        <v>0</v>
      </c>
      <c r="AS59" s="670">
        <v>0</v>
      </c>
      <c r="AT59" s="670">
        <v>2.1112902686581947E-5</v>
      </c>
      <c r="AU59" s="670">
        <v>4.99604175274726E-6</v>
      </c>
      <c r="AV59" s="670">
        <v>0</v>
      </c>
      <c r="AW59" s="670">
        <v>0</v>
      </c>
      <c r="AX59" s="670">
        <v>7.8565807780250907E-4</v>
      </c>
      <c r="AY59" s="670">
        <v>1.0505126556381583E-3</v>
      </c>
      <c r="AZ59" s="670">
        <v>1.1338081676512957E-3</v>
      </c>
      <c r="BA59" s="670">
        <v>1.5626006061211228E-3</v>
      </c>
      <c r="BB59" s="670">
        <v>1.5466705663129687E-3</v>
      </c>
      <c r="BC59" s="670">
        <v>2.0936182700097561E-3</v>
      </c>
      <c r="BD59" s="670">
        <v>2.5452643167227507E-3</v>
      </c>
      <c r="BE59" s="670">
        <v>2.505600219592452E-3</v>
      </c>
      <c r="BF59" s="670">
        <v>2.4910983629524708E-3</v>
      </c>
      <c r="BG59" s="671">
        <v>2.5330630596727133E-3</v>
      </c>
      <c r="BH59" s="673">
        <v>2.5531661231070757E-3</v>
      </c>
      <c r="BI59" s="512">
        <v>7.9362664729554222E-3</v>
      </c>
      <c r="BJ59" s="512">
        <v>0.12508296574090338</v>
      </c>
      <c r="BK59" s="512">
        <v>5.5701064673740044E-5</v>
      </c>
    </row>
    <row r="60" spans="1:63">
      <c r="A60" s="77" t="s">
        <v>379</v>
      </c>
      <c r="B60" s="670">
        <v>0</v>
      </c>
      <c r="C60" s="670">
        <v>0</v>
      </c>
      <c r="D60" s="670">
        <v>0</v>
      </c>
      <c r="E60" s="670">
        <v>0</v>
      </c>
      <c r="F60" s="670">
        <v>0</v>
      </c>
      <c r="G60" s="670">
        <v>0</v>
      </c>
      <c r="H60" s="670">
        <v>0</v>
      </c>
      <c r="I60" s="670">
        <v>0</v>
      </c>
      <c r="J60" s="670">
        <v>0</v>
      </c>
      <c r="K60" s="670">
        <v>0</v>
      </c>
      <c r="L60" s="670">
        <v>0</v>
      </c>
      <c r="M60" s="670">
        <v>0</v>
      </c>
      <c r="N60" s="670">
        <v>0</v>
      </c>
      <c r="O60" s="670">
        <v>0</v>
      </c>
      <c r="P60" s="670">
        <v>0</v>
      </c>
      <c r="Q60" s="670">
        <v>0</v>
      </c>
      <c r="R60" s="670">
        <v>0</v>
      </c>
      <c r="S60" s="670">
        <v>0</v>
      </c>
      <c r="T60" s="670">
        <v>0</v>
      </c>
      <c r="U60" s="670">
        <v>0</v>
      </c>
      <c r="V60" s="670">
        <v>0</v>
      </c>
      <c r="W60" s="670">
        <v>0</v>
      </c>
      <c r="X60" s="670">
        <v>0</v>
      </c>
      <c r="Y60" s="670">
        <v>0</v>
      </c>
      <c r="Z60" s="670">
        <v>0</v>
      </c>
      <c r="AA60" s="670">
        <v>0</v>
      </c>
      <c r="AB60" s="670">
        <v>0</v>
      </c>
      <c r="AC60" s="670">
        <v>0</v>
      </c>
      <c r="AD60" s="670">
        <v>0</v>
      </c>
      <c r="AE60" s="670">
        <v>0</v>
      </c>
      <c r="AF60" s="670">
        <v>0</v>
      </c>
      <c r="AG60" s="670">
        <v>0</v>
      </c>
      <c r="AH60" s="670">
        <v>0</v>
      </c>
      <c r="AI60" s="670">
        <v>0</v>
      </c>
      <c r="AJ60" s="670">
        <v>0</v>
      </c>
      <c r="AK60" s="670">
        <v>0</v>
      </c>
      <c r="AL60" s="670">
        <v>0</v>
      </c>
      <c r="AM60" s="670">
        <v>0</v>
      </c>
      <c r="AN60" s="670">
        <v>0</v>
      </c>
      <c r="AO60" s="670">
        <v>1.0478734111529775E-5</v>
      </c>
      <c r="AP60" s="670">
        <v>1.0308289347449318E-5</v>
      </c>
      <c r="AQ60" s="670">
        <v>3.3227326639462262E-5</v>
      </c>
      <c r="AR60" s="670">
        <v>1.7106653831433505E-4</v>
      </c>
      <c r="AS60" s="670">
        <v>3.8935008342377841E-4</v>
      </c>
      <c r="AT60" s="670">
        <v>6.9956987863406539E-4</v>
      </c>
      <c r="AU60" s="670">
        <v>9.7531464416533709E-4</v>
      </c>
      <c r="AV60" s="670">
        <v>1.1314584407955408E-3</v>
      </c>
      <c r="AW60" s="670">
        <v>1.150959637016058E-3</v>
      </c>
      <c r="AX60" s="670">
        <v>1.0247553000226617E-3</v>
      </c>
      <c r="AY60" s="670">
        <v>1.0151432361453772E-3</v>
      </c>
      <c r="AZ60" s="670">
        <v>1.5455875545740128E-3</v>
      </c>
      <c r="BA60" s="670">
        <v>2.034338191151619E-3</v>
      </c>
      <c r="BB60" s="670">
        <v>3.0001450795680285E-3</v>
      </c>
      <c r="BC60" s="670">
        <v>3.3194629941135645E-3</v>
      </c>
      <c r="BD60" s="670">
        <v>4.5379907824099064E-3</v>
      </c>
      <c r="BE60" s="670">
        <v>6.4362362027168274E-3</v>
      </c>
      <c r="BF60" s="670">
        <v>9.4702327623963356E-3</v>
      </c>
      <c r="BG60" s="671">
        <v>9.5835765823721886E-3</v>
      </c>
      <c r="BH60" s="673">
        <v>8.8718021288514137E-3</v>
      </c>
      <c r="BI60" s="512">
        <v>-7.4270231724343549E-2</v>
      </c>
      <c r="BJ60" s="512">
        <v>0.24090680840651912</v>
      </c>
      <c r="BK60" s="512">
        <v>1.9355137908159237E-4</v>
      </c>
    </row>
    <row r="61" spans="1:63">
      <c r="A61" s="77" t="s">
        <v>238</v>
      </c>
      <c r="B61" s="666">
        <v>0</v>
      </c>
      <c r="C61" s="666">
        <v>0</v>
      </c>
      <c r="D61" s="666">
        <v>0</v>
      </c>
      <c r="E61" s="666">
        <v>0</v>
      </c>
      <c r="F61" s="666">
        <v>0</v>
      </c>
      <c r="G61" s="666">
        <v>0</v>
      </c>
      <c r="H61" s="666">
        <v>0</v>
      </c>
      <c r="I61" s="666">
        <v>0</v>
      </c>
      <c r="J61" s="666">
        <v>0</v>
      </c>
      <c r="K61" s="666">
        <v>0</v>
      </c>
      <c r="L61" s="666">
        <v>0</v>
      </c>
      <c r="M61" s="666">
        <v>0</v>
      </c>
      <c r="N61" s="666">
        <v>0</v>
      </c>
      <c r="O61" s="666">
        <v>0</v>
      </c>
      <c r="P61" s="666">
        <v>0</v>
      </c>
      <c r="Q61" s="666">
        <v>0</v>
      </c>
      <c r="R61" s="666">
        <v>0</v>
      </c>
      <c r="S61" s="666">
        <v>0</v>
      </c>
      <c r="T61" s="666">
        <v>0</v>
      </c>
      <c r="U61" s="666">
        <v>0</v>
      </c>
      <c r="V61" s="666">
        <v>0</v>
      </c>
      <c r="W61" s="666">
        <v>0</v>
      </c>
      <c r="X61" s="666">
        <v>0</v>
      </c>
      <c r="Y61" s="666">
        <v>0</v>
      </c>
      <c r="Z61" s="666">
        <v>0</v>
      </c>
      <c r="AA61" s="666">
        <v>0</v>
      </c>
      <c r="AB61" s="666">
        <v>0</v>
      </c>
      <c r="AC61" s="666">
        <v>0</v>
      </c>
      <c r="AD61" s="666">
        <v>0</v>
      </c>
      <c r="AE61" s="666">
        <v>0</v>
      </c>
      <c r="AF61" s="666">
        <v>0</v>
      </c>
      <c r="AG61" s="666">
        <v>0</v>
      </c>
      <c r="AH61" s="666">
        <v>0</v>
      </c>
      <c r="AI61" s="666">
        <v>0</v>
      </c>
      <c r="AJ61" s="666">
        <v>0</v>
      </c>
      <c r="AK61" s="666">
        <v>0</v>
      </c>
      <c r="AL61" s="666">
        <v>0</v>
      </c>
      <c r="AM61" s="666">
        <v>0</v>
      </c>
      <c r="AN61" s="666">
        <v>0</v>
      </c>
      <c r="AO61" s="666">
        <v>0</v>
      </c>
      <c r="AP61" s="666">
        <v>0</v>
      </c>
      <c r="AQ61" s="666">
        <v>0</v>
      </c>
      <c r="AR61" s="666">
        <v>0</v>
      </c>
      <c r="AS61" s="666">
        <v>0</v>
      </c>
      <c r="AT61" s="666">
        <v>0</v>
      </c>
      <c r="AU61" s="666">
        <v>0</v>
      </c>
      <c r="AV61" s="666">
        <v>1.4598799680243246E-6</v>
      </c>
      <c r="AW61" s="666">
        <v>2.6513418561080471E-5</v>
      </c>
      <c r="AX61" s="666">
        <v>5.235516800894402E-5</v>
      </c>
      <c r="AY61" s="666">
        <v>1.4145587920211256E-4</v>
      </c>
      <c r="AZ61" s="666">
        <v>1.7300924519076943E-3</v>
      </c>
      <c r="BA61" s="666">
        <v>3.5234468523412943E-3</v>
      </c>
      <c r="BB61" s="666">
        <v>4.1674003005027771E-3</v>
      </c>
      <c r="BC61" s="666">
        <v>5.0433678552508354E-3</v>
      </c>
      <c r="BD61" s="666">
        <v>1.0479914955794811E-2</v>
      </c>
      <c r="BE61" s="666">
        <v>2.1500462666153908E-2</v>
      </c>
      <c r="BF61" s="666">
        <v>3.182901069521904E-2</v>
      </c>
      <c r="BG61" s="671">
        <v>3.8367830216884613E-2</v>
      </c>
      <c r="BH61" s="673">
        <v>5.2517931908369064E-2</v>
      </c>
      <c r="BI61" s="512">
        <v>0.36880119651012699</v>
      </c>
      <c r="BJ61" s="512">
        <v>0.99588174424781184</v>
      </c>
      <c r="BK61" s="512">
        <v>1.1457557325722273E-3</v>
      </c>
    </row>
    <row r="62" spans="1:63">
      <c r="A62" s="77" t="s">
        <v>239</v>
      </c>
      <c r="B62" s="666">
        <v>0</v>
      </c>
      <c r="C62" s="666">
        <v>0</v>
      </c>
      <c r="D62" s="666">
        <v>0</v>
      </c>
      <c r="E62" s="666">
        <v>0</v>
      </c>
      <c r="F62" s="666">
        <v>0</v>
      </c>
      <c r="G62" s="666">
        <v>0</v>
      </c>
      <c r="H62" s="666">
        <v>0</v>
      </c>
      <c r="I62" s="666">
        <v>0</v>
      </c>
      <c r="J62" s="666">
        <v>0</v>
      </c>
      <c r="K62" s="666">
        <v>0</v>
      </c>
      <c r="L62" s="666">
        <v>0</v>
      </c>
      <c r="M62" s="666">
        <v>0</v>
      </c>
      <c r="N62" s="666">
        <v>0</v>
      </c>
      <c r="O62" s="666">
        <v>0</v>
      </c>
      <c r="P62" s="666">
        <v>0</v>
      </c>
      <c r="Q62" s="666">
        <v>0</v>
      </c>
      <c r="R62" s="666">
        <v>0</v>
      </c>
      <c r="S62" s="666">
        <v>0</v>
      </c>
      <c r="T62" s="666">
        <v>0</v>
      </c>
      <c r="U62" s="666">
        <v>0</v>
      </c>
      <c r="V62" s="666">
        <v>0</v>
      </c>
      <c r="W62" s="666">
        <v>0</v>
      </c>
      <c r="X62" s="666">
        <v>0</v>
      </c>
      <c r="Y62" s="666">
        <v>0</v>
      </c>
      <c r="Z62" s="666">
        <v>0</v>
      </c>
      <c r="AA62" s="666">
        <v>7.1122311055660248E-4</v>
      </c>
      <c r="AB62" s="666">
        <v>7.0994620909914374E-4</v>
      </c>
      <c r="AC62" s="666">
        <v>6.8696239031851292E-4</v>
      </c>
      <c r="AD62" s="666">
        <v>6.5376341808587313E-4</v>
      </c>
      <c r="AE62" s="666">
        <v>6.6142471041530371E-4</v>
      </c>
      <c r="AF62" s="666">
        <v>6.397177348844707E-4</v>
      </c>
      <c r="AG62" s="666">
        <v>6.1928766081109643E-4</v>
      </c>
      <c r="AH62" s="666">
        <v>6.180107593536377E-4</v>
      </c>
      <c r="AI62" s="666">
        <v>6.2822579639032483E-4</v>
      </c>
      <c r="AJ62" s="666">
        <v>6.3077954109758139E-4</v>
      </c>
      <c r="AK62" s="666">
        <v>8.5645564831793308E-4</v>
      </c>
      <c r="AL62" s="666">
        <v>1.2217831099405885E-3</v>
      </c>
      <c r="AM62" s="666">
        <v>1.8366635777056217E-3</v>
      </c>
      <c r="AN62" s="666">
        <v>3.8166225422173738E-3</v>
      </c>
      <c r="AO62" s="666">
        <v>4.6149990521371365E-3</v>
      </c>
      <c r="AP62" s="666">
        <v>4.6000280417501926E-3</v>
      </c>
      <c r="AQ62" s="666">
        <v>5.0973943434655666E-3</v>
      </c>
      <c r="AR62" s="666">
        <v>4.824500996619463E-3</v>
      </c>
      <c r="AS62" s="666">
        <v>4.8419502563774586E-3</v>
      </c>
      <c r="AT62" s="666">
        <v>4.8983138985931873E-3</v>
      </c>
      <c r="AU62" s="666">
        <v>5.2590528503060341E-3</v>
      </c>
      <c r="AV62" s="666">
        <v>5.4448614828288555E-3</v>
      </c>
      <c r="AW62" s="666">
        <v>4.9477554857730865E-3</v>
      </c>
      <c r="AX62" s="666">
        <v>4.7607254236936569E-3</v>
      </c>
      <c r="AY62" s="666">
        <v>7.7557461336255074E-3</v>
      </c>
      <c r="AZ62" s="666">
        <v>9.2309853062033653E-3</v>
      </c>
      <c r="BA62" s="666">
        <v>1.0140129365026951E-2</v>
      </c>
      <c r="BB62" s="666">
        <v>1.1514164507389069E-2</v>
      </c>
      <c r="BC62" s="666">
        <v>1.2990440241992474E-2</v>
      </c>
      <c r="BD62" s="666">
        <v>1.7499987035989761E-2</v>
      </c>
      <c r="BE62" s="666">
        <v>3.6709260195493698E-2</v>
      </c>
      <c r="BF62" s="666">
        <v>5.4494086652994156E-2</v>
      </c>
      <c r="BG62" s="671">
        <v>7.0501901209354401E-2</v>
      </c>
      <c r="BH62" s="673">
        <v>7.7650539577007294E-2</v>
      </c>
      <c r="BI62" s="512">
        <v>0.10139639137425682</v>
      </c>
      <c r="BJ62" s="512">
        <v>0.32204772870273968</v>
      </c>
      <c r="BK62" s="512">
        <v>1.6940604404017863E-3</v>
      </c>
    </row>
    <row r="63" spans="1:63">
      <c r="A63" s="77" t="s">
        <v>240</v>
      </c>
      <c r="B63" s="666">
        <v>0</v>
      </c>
      <c r="C63" s="666">
        <v>0</v>
      </c>
      <c r="D63" s="666">
        <v>0</v>
      </c>
      <c r="E63" s="666">
        <v>0</v>
      </c>
      <c r="F63" s="666">
        <v>0</v>
      </c>
      <c r="G63" s="666">
        <v>0</v>
      </c>
      <c r="H63" s="666">
        <v>0</v>
      </c>
      <c r="I63" s="666">
        <v>0</v>
      </c>
      <c r="J63" s="666">
        <v>0</v>
      </c>
      <c r="K63" s="666">
        <v>0</v>
      </c>
      <c r="L63" s="666">
        <v>0</v>
      </c>
      <c r="M63" s="666">
        <v>0</v>
      </c>
      <c r="N63" s="666">
        <v>0</v>
      </c>
      <c r="O63" s="666">
        <v>0</v>
      </c>
      <c r="P63" s="666">
        <v>0</v>
      </c>
      <c r="Q63" s="666">
        <v>0</v>
      </c>
      <c r="R63" s="666">
        <v>0</v>
      </c>
      <c r="S63" s="666">
        <v>0</v>
      </c>
      <c r="T63" s="666">
        <v>0</v>
      </c>
      <c r="U63" s="666">
        <v>0</v>
      </c>
      <c r="V63" s="666">
        <v>0</v>
      </c>
      <c r="W63" s="666">
        <v>0</v>
      </c>
      <c r="X63" s="666">
        <v>0</v>
      </c>
      <c r="Y63" s="666">
        <v>0</v>
      </c>
      <c r="Z63" s="666">
        <v>0</v>
      </c>
      <c r="AA63" s="666">
        <v>0</v>
      </c>
      <c r="AB63" s="666">
        <v>0</v>
      </c>
      <c r="AC63" s="666">
        <v>0</v>
      </c>
      <c r="AD63" s="666">
        <v>0</v>
      </c>
      <c r="AE63" s="666">
        <v>0</v>
      </c>
      <c r="AF63" s="666">
        <v>0</v>
      </c>
      <c r="AG63" s="666">
        <v>0</v>
      </c>
      <c r="AH63" s="666">
        <v>0</v>
      </c>
      <c r="AI63" s="666">
        <v>0</v>
      </c>
      <c r="AJ63" s="666">
        <v>0</v>
      </c>
      <c r="AK63" s="666">
        <v>0</v>
      </c>
      <c r="AL63" s="666">
        <v>0</v>
      </c>
      <c r="AM63" s="666">
        <v>0</v>
      </c>
      <c r="AN63" s="666">
        <v>0</v>
      </c>
      <c r="AO63" s="666">
        <v>0</v>
      </c>
      <c r="AP63" s="666">
        <v>0</v>
      </c>
      <c r="AQ63" s="666">
        <v>0</v>
      </c>
      <c r="AR63" s="666">
        <v>0</v>
      </c>
      <c r="AS63" s="666">
        <v>0</v>
      </c>
      <c r="AT63" s="666">
        <v>0</v>
      </c>
      <c r="AU63" s="666">
        <v>1.5937373518681852E-6</v>
      </c>
      <c r="AV63" s="666">
        <v>4.5360557123785838E-6</v>
      </c>
      <c r="AW63" s="666">
        <v>9.6876783572952263E-6</v>
      </c>
      <c r="AX63" s="666">
        <v>1.8139018720830791E-5</v>
      </c>
      <c r="AY63" s="666">
        <v>3.0404205972445197E-5</v>
      </c>
      <c r="AZ63" s="666">
        <v>5.0606337026692927E-5</v>
      </c>
      <c r="BA63" s="666">
        <v>6.7259621573612094E-5</v>
      </c>
      <c r="BB63" s="666">
        <v>6.6681292082648724E-5</v>
      </c>
      <c r="BC63" s="666">
        <v>6.6291344410274178E-5</v>
      </c>
      <c r="BD63" s="666">
        <v>6.6046923166140914E-5</v>
      </c>
      <c r="BE63" s="666">
        <v>6.5984590037260205E-5</v>
      </c>
      <c r="BF63" s="666">
        <v>6.5563457610551268E-5</v>
      </c>
      <c r="BG63" s="671">
        <v>6.53243696433492E-5</v>
      </c>
      <c r="BH63" s="673">
        <v>6.5087020630016923E-5</v>
      </c>
      <c r="BI63" s="512">
        <v>-3.6333915601195477E-3</v>
      </c>
      <c r="BJ63" s="512">
        <v>0.13628705825117748</v>
      </c>
      <c r="BK63" s="512">
        <v>1.4199688428897351E-6</v>
      </c>
    </row>
    <row r="64" spans="1:63">
      <c r="A64" s="77" t="s">
        <v>241</v>
      </c>
      <c r="B64" s="666">
        <v>0</v>
      </c>
      <c r="C64" s="666">
        <v>0</v>
      </c>
      <c r="D64" s="666">
        <v>0</v>
      </c>
      <c r="E64" s="666">
        <v>0</v>
      </c>
      <c r="F64" s="666">
        <v>0</v>
      </c>
      <c r="G64" s="666">
        <v>0</v>
      </c>
      <c r="H64" s="666">
        <v>0</v>
      </c>
      <c r="I64" s="666">
        <v>0</v>
      </c>
      <c r="J64" s="666">
        <v>0</v>
      </c>
      <c r="K64" s="666">
        <v>0</v>
      </c>
      <c r="L64" s="666">
        <v>0</v>
      </c>
      <c r="M64" s="666">
        <v>0</v>
      </c>
      <c r="N64" s="666">
        <v>0</v>
      </c>
      <c r="O64" s="666">
        <v>0</v>
      </c>
      <c r="P64" s="666">
        <v>0</v>
      </c>
      <c r="Q64" s="666">
        <v>0</v>
      </c>
      <c r="R64" s="666">
        <v>0</v>
      </c>
      <c r="S64" s="666">
        <v>0</v>
      </c>
      <c r="T64" s="666">
        <v>0</v>
      </c>
      <c r="U64" s="666">
        <v>0</v>
      </c>
      <c r="V64" s="666">
        <v>0</v>
      </c>
      <c r="W64" s="666">
        <v>0</v>
      </c>
      <c r="X64" s="666">
        <v>0</v>
      </c>
      <c r="Y64" s="666">
        <v>0</v>
      </c>
      <c r="Z64" s="666">
        <v>0</v>
      </c>
      <c r="AA64" s="666">
        <v>0</v>
      </c>
      <c r="AB64" s="666">
        <v>0</v>
      </c>
      <c r="AC64" s="666">
        <v>0</v>
      </c>
      <c r="AD64" s="666">
        <v>0</v>
      </c>
      <c r="AE64" s="666">
        <v>0</v>
      </c>
      <c r="AF64" s="666">
        <v>0</v>
      </c>
      <c r="AG64" s="666">
        <v>0</v>
      </c>
      <c r="AH64" s="666">
        <v>0</v>
      </c>
      <c r="AI64" s="666">
        <v>0</v>
      </c>
      <c r="AJ64" s="666">
        <v>0</v>
      </c>
      <c r="AK64" s="666">
        <v>0</v>
      </c>
      <c r="AL64" s="666">
        <v>0</v>
      </c>
      <c r="AM64" s="666">
        <v>0</v>
      </c>
      <c r="AN64" s="666">
        <v>0</v>
      </c>
      <c r="AO64" s="666">
        <v>0</v>
      </c>
      <c r="AP64" s="666">
        <v>0</v>
      </c>
      <c r="AQ64" s="666">
        <v>0</v>
      </c>
      <c r="AR64" s="666">
        <v>0</v>
      </c>
      <c r="AS64" s="666">
        <v>0</v>
      </c>
      <c r="AT64" s="666">
        <v>0</v>
      </c>
      <c r="AU64" s="666">
        <v>0</v>
      </c>
      <c r="AV64" s="666">
        <v>0</v>
      </c>
      <c r="AW64" s="666">
        <v>0</v>
      </c>
      <c r="AX64" s="666">
        <v>0</v>
      </c>
      <c r="AY64" s="666">
        <v>0</v>
      </c>
      <c r="AZ64" s="666">
        <v>0</v>
      </c>
      <c r="BA64" s="666">
        <v>0</v>
      </c>
      <c r="BB64" s="666">
        <v>0</v>
      </c>
      <c r="BC64" s="666">
        <v>0</v>
      </c>
      <c r="BD64" s="666">
        <v>0</v>
      </c>
      <c r="BE64" s="666">
        <v>0</v>
      </c>
      <c r="BF64" s="666">
        <v>0</v>
      </c>
      <c r="BG64" s="671">
        <v>0</v>
      </c>
      <c r="BH64" s="673">
        <v>0</v>
      </c>
      <c r="BI64" s="512" t="s">
        <v>294</v>
      </c>
      <c r="BJ64" s="512" t="s">
        <v>294</v>
      </c>
      <c r="BK64" s="512">
        <v>0</v>
      </c>
    </row>
    <row r="65" spans="1:63">
      <c r="A65" s="77" t="s">
        <v>242</v>
      </c>
      <c r="B65" s="670">
        <v>0</v>
      </c>
      <c r="C65" s="670">
        <v>0</v>
      </c>
      <c r="D65" s="670">
        <v>0</v>
      </c>
      <c r="E65" s="670">
        <v>0</v>
      </c>
      <c r="F65" s="670">
        <v>0</v>
      </c>
      <c r="G65" s="670">
        <v>0</v>
      </c>
      <c r="H65" s="670">
        <v>0</v>
      </c>
      <c r="I65" s="670">
        <v>0</v>
      </c>
      <c r="J65" s="670">
        <v>0</v>
      </c>
      <c r="K65" s="670">
        <v>0</v>
      </c>
      <c r="L65" s="670">
        <v>0</v>
      </c>
      <c r="M65" s="670">
        <v>0</v>
      </c>
      <c r="N65" s="670">
        <v>0</v>
      </c>
      <c r="O65" s="670">
        <v>0</v>
      </c>
      <c r="P65" s="670">
        <v>0</v>
      </c>
      <c r="Q65" s="670">
        <v>0</v>
      </c>
      <c r="R65" s="670">
        <v>0</v>
      </c>
      <c r="S65" s="670">
        <v>0</v>
      </c>
      <c r="T65" s="670">
        <v>0</v>
      </c>
      <c r="U65" s="670">
        <v>0</v>
      </c>
      <c r="V65" s="670">
        <v>0</v>
      </c>
      <c r="W65" s="670">
        <v>0</v>
      </c>
      <c r="X65" s="670">
        <v>0</v>
      </c>
      <c r="Y65" s="670">
        <v>0</v>
      </c>
      <c r="Z65" s="670">
        <v>0</v>
      </c>
      <c r="AA65" s="670">
        <v>0</v>
      </c>
      <c r="AB65" s="670">
        <v>0</v>
      </c>
      <c r="AC65" s="670">
        <v>0</v>
      </c>
      <c r="AD65" s="670">
        <v>0</v>
      </c>
      <c r="AE65" s="670">
        <v>0</v>
      </c>
      <c r="AF65" s="670">
        <v>0</v>
      </c>
      <c r="AG65" s="670">
        <v>0</v>
      </c>
      <c r="AH65" s="670">
        <v>0</v>
      </c>
      <c r="AI65" s="670">
        <v>0</v>
      </c>
      <c r="AJ65" s="670">
        <v>0</v>
      </c>
      <c r="AK65" s="670">
        <v>0</v>
      </c>
      <c r="AL65" s="670">
        <v>0</v>
      </c>
      <c r="AM65" s="670">
        <v>0</v>
      </c>
      <c r="AN65" s="670">
        <v>0</v>
      </c>
      <c r="AO65" s="670">
        <v>0</v>
      </c>
      <c r="AP65" s="670">
        <v>0</v>
      </c>
      <c r="AQ65" s="670">
        <v>0</v>
      </c>
      <c r="AR65" s="670">
        <v>0</v>
      </c>
      <c r="AS65" s="670">
        <v>0</v>
      </c>
      <c r="AT65" s="670">
        <v>0</v>
      </c>
      <c r="AU65" s="670">
        <v>0</v>
      </c>
      <c r="AV65" s="670">
        <v>0</v>
      </c>
      <c r="AW65" s="670">
        <v>0</v>
      </c>
      <c r="AX65" s="670">
        <v>0</v>
      </c>
      <c r="AY65" s="670">
        <v>0</v>
      </c>
      <c r="AZ65" s="670">
        <v>0</v>
      </c>
      <c r="BA65" s="670">
        <v>4.474614979699254E-5</v>
      </c>
      <c r="BB65" s="670">
        <v>6.0262256738496944E-5</v>
      </c>
      <c r="BC65" s="670">
        <v>6.5024563809856772E-5</v>
      </c>
      <c r="BD65" s="670">
        <v>2.1187207312323153E-4</v>
      </c>
      <c r="BE65" s="670">
        <v>6.4723673858679831E-5</v>
      </c>
      <c r="BF65" s="670">
        <v>4.7308366629295051E-4</v>
      </c>
      <c r="BG65" s="671">
        <v>1.727163209579885E-3</v>
      </c>
      <c r="BH65" s="673">
        <v>2.9833512380719185E-3</v>
      </c>
      <c r="BI65" s="512">
        <v>0.72731286859542843</v>
      </c>
      <c r="BJ65" s="512" t="s">
        <v>294</v>
      </c>
      <c r="BK65" s="512">
        <v>6.5086184072542317E-5</v>
      </c>
    </row>
    <row r="66" spans="1:63">
      <c r="A66" s="77" t="s">
        <v>243</v>
      </c>
      <c r="B66" s="670">
        <v>0</v>
      </c>
      <c r="C66" s="670">
        <v>0</v>
      </c>
      <c r="D66" s="670">
        <v>0</v>
      </c>
      <c r="E66" s="670">
        <v>0</v>
      </c>
      <c r="F66" s="670">
        <v>0</v>
      </c>
      <c r="G66" s="670">
        <v>0</v>
      </c>
      <c r="H66" s="670">
        <v>0</v>
      </c>
      <c r="I66" s="670">
        <v>0</v>
      </c>
      <c r="J66" s="670">
        <v>0</v>
      </c>
      <c r="K66" s="670">
        <v>0</v>
      </c>
      <c r="L66" s="670">
        <v>0</v>
      </c>
      <c r="M66" s="670">
        <v>0</v>
      </c>
      <c r="N66" s="670">
        <v>0</v>
      </c>
      <c r="O66" s="670">
        <v>0</v>
      </c>
      <c r="P66" s="670">
        <v>0</v>
      </c>
      <c r="Q66" s="670">
        <v>0</v>
      </c>
      <c r="R66" s="670">
        <v>0</v>
      </c>
      <c r="S66" s="670">
        <v>0</v>
      </c>
      <c r="T66" s="670">
        <v>0</v>
      </c>
      <c r="U66" s="670">
        <v>0</v>
      </c>
      <c r="V66" s="670">
        <v>0</v>
      </c>
      <c r="W66" s="670">
        <v>0</v>
      </c>
      <c r="X66" s="670">
        <v>0</v>
      </c>
      <c r="Y66" s="670">
        <v>0</v>
      </c>
      <c r="Z66" s="670">
        <v>0</v>
      </c>
      <c r="AA66" s="670">
        <v>0</v>
      </c>
      <c r="AB66" s="670">
        <v>0</v>
      </c>
      <c r="AC66" s="670">
        <v>0</v>
      </c>
      <c r="AD66" s="670">
        <v>0</v>
      </c>
      <c r="AE66" s="670">
        <v>0</v>
      </c>
      <c r="AF66" s="670">
        <v>0</v>
      </c>
      <c r="AG66" s="670">
        <v>0</v>
      </c>
      <c r="AH66" s="670">
        <v>0</v>
      </c>
      <c r="AI66" s="670">
        <v>0</v>
      </c>
      <c r="AJ66" s="670">
        <v>0</v>
      </c>
      <c r="AK66" s="670">
        <v>0</v>
      </c>
      <c r="AL66" s="670">
        <v>0</v>
      </c>
      <c r="AM66" s="670">
        <v>0</v>
      </c>
      <c r="AN66" s="670">
        <v>0</v>
      </c>
      <c r="AO66" s="670">
        <v>0</v>
      </c>
      <c r="AP66" s="670">
        <v>0</v>
      </c>
      <c r="AQ66" s="670">
        <v>2.6632988010533154E-5</v>
      </c>
      <c r="AR66" s="670">
        <v>2.9520362659241073E-5</v>
      </c>
      <c r="AS66" s="670">
        <v>1.9220797184971161E-5</v>
      </c>
      <c r="AT66" s="670">
        <v>4.3305329150200578E-5</v>
      </c>
      <c r="AU66" s="670">
        <v>4.1773155658120231E-5</v>
      </c>
      <c r="AV66" s="670">
        <v>3.144204214322599E-5</v>
      </c>
      <c r="AW66" s="670">
        <v>5.2551262342603877E-5</v>
      </c>
      <c r="AX66" s="670">
        <v>1.1388409620849416E-4</v>
      </c>
      <c r="AY66" s="670">
        <v>2.77358583844034E-4</v>
      </c>
      <c r="AZ66" s="670">
        <v>3.2893632669583894E-4</v>
      </c>
      <c r="BA66" s="670">
        <v>3.1284575925383251E-4</v>
      </c>
      <c r="BB66" s="670">
        <v>4.4868206532555632E-4</v>
      </c>
      <c r="BC66" s="670">
        <v>7.3282669472973794E-4</v>
      </c>
      <c r="BD66" s="670">
        <v>1.4735793811269104E-3</v>
      </c>
      <c r="BE66" s="670">
        <v>1.4788374246563762E-3</v>
      </c>
      <c r="BF66" s="670">
        <v>2.8260296530788764E-3</v>
      </c>
      <c r="BG66" s="671">
        <v>6.9252437215254758E-3</v>
      </c>
      <c r="BH66" s="673">
        <v>9.653233024664587E-3</v>
      </c>
      <c r="BI66" s="512">
        <v>0.39391960959580441</v>
      </c>
      <c r="BJ66" s="512">
        <v>0.55890974191488918</v>
      </c>
      <c r="BK66" s="512">
        <v>2.1059944049515154E-4</v>
      </c>
    </row>
    <row r="67" spans="1:63" s="54" customFormat="1">
      <c r="A67" s="513" t="s">
        <v>244</v>
      </c>
      <c r="B67" s="668">
        <v>0</v>
      </c>
      <c r="C67" s="668">
        <v>0</v>
      </c>
      <c r="D67" s="668">
        <v>0</v>
      </c>
      <c r="E67" s="668">
        <v>0</v>
      </c>
      <c r="F67" s="668">
        <v>0</v>
      </c>
      <c r="G67" s="668">
        <v>0</v>
      </c>
      <c r="H67" s="668">
        <v>0</v>
      </c>
      <c r="I67" s="668">
        <v>0</v>
      </c>
      <c r="J67" s="668">
        <v>0</v>
      </c>
      <c r="K67" s="668">
        <v>0</v>
      </c>
      <c r="L67" s="668">
        <v>0</v>
      </c>
      <c r="M67" s="668">
        <v>0</v>
      </c>
      <c r="N67" s="668">
        <v>0</v>
      </c>
      <c r="O67" s="668">
        <v>0</v>
      </c>
      <c r="P67" s="668">
        <v>0</v>
      </c>
      <c r="Q67" s="668">
        <v>0</v>
      </c>
      <c r="R67" s="668">
        <v>0</v>
      </c>
      <c r="S67" s="668">
        <v>0</v>
      </c>
      <c r="T67" s="668">
        <v>0</v>
      </c>
      <c r="U67" s="668">
        <v>0</v>
      </c>
      <c r="V67" s="668">
        <v>0</v>
      </c>
      <c r="W67" s="668">
        <v>0</v>
      </c>
      <c r="X67" s="668">
        <v>0</v>
      </c>
      <c r="Y67" s="668">
        <v>0</v>
      </c>
      <c r="Z67" s="668">
        <v>0</v>
      </c>
      <c r="AA67" s="668">
        <v>7.1122311055660248E-4</v>
      </c>
      <c r="AB67" s="668">
        <v>7.0994620909914374E-4</v>
      </c>
      <c r="AC67" s="668">
        <v>6.8696239031851292E-4</v>
      </c>
      <c r="AD67" s="668">
        <v>6.5376341808587313E-4</v>
      </c>
      <c r="AE67" s="668">
        <v>6.6142471041530371E-4</v>
      </c>
      <c r="AF67" s="668">
        <v>6.397177348844707E-4</v>
      </c>
      <c r="AG67" s="668">
        <v>6.1928766081109643E-4</v>
      </c>
      <c r="AH67" s="668">
        <v>6.180107593536377E-4</v>
      </c>
      <c r="AI67" s="668">
        <v>6.2822579639032483E-4</v>
      </c>
      <c r="AJ67" s="668">
        <v>6.3077954109758139E-4</v>
      </c>
      <c r="AK67" s="668">
        <v>8.5645564831793308E-4</v>
      </c>
      <c r="AL67" s="668">
        <v>1.2217831099405885E-3</v>
      </c>
      <c r="AM67" s="668">
        <v>1.8366635777056217E-3</v>
      </c>
      <c r="AN67" s="668">
        <v>3.8166225422173738E-3</v>
      </c>
      <c r="AO67" s="668">
        <v>4.6254777862486662E-3</v>
      </c>
      <c r="AP67" s="668">
        <v>4.610336331097642E-3</v>
      </c>
      <c r="AQ67" s="668">
        <v>5.1572546581155621E-3</v>
      </c>
      <c r="AR67" s="668">
        <v>5.0250878975930391E-3</v>
      </c>
      <c r="AS67" s="668">
        <v>5.2505211369862081E-3</v>
      </c>
      <c r="AT67" s="668">
        <v>5.6623020090640352E-3</v>
      </c>
      <c r="AU67" s="668">
        <v>6.2827304292341069E-3</v>
      </c>
      <c r="AV67" s="668">
        <v>6.6137579014480252E-3</v>
      </c>
      <c r="AW67" s="668">
        <v>6.1874674820501241E-3</v>
      </c>
      <c r="AX67" s="668">
        <v>6.7555170844570966E-3</v>
      </c>
      <c r="AY67" s="668">
        <v>1.0270620694427635E-2</v>
      </c>
      <c r="AZ67" s="668">
        <v>1.40200161440589E-2</v>
      </c>
      <c r="BA67" s="668">
        <v>1.7685366545265424E-2</v>
      </c>
      <c r="BB67" s="668">
        <v>2.0804006067919545E-2</v>
      </c>
      <c r="BC67" s="668">
        <v>2.4311031964316498E-2</v>
      </c>
      <c r="BD67" s="668">
        <v>3.6814655468333513E-2</v>
      </c>
      <c r="BE67" s="668">
        <v>6.8761104972509202E-2</v>
      </c>
      <c r="BF67" s="668">
        <v>0.10164910525054438</v>
      </c>
      <c r="BG67" s="672">
        <v>0.12970410236903263</v>
      </c>
      <c r="BH67" s="672">
        <v>0.15429511102070137</v>
      </c>
      <c r="BI67" s="515">
        <v>0.18959314472338495</v>
      </c>
      <c r="BJ67" s="515">
        <v>0.36731745147515982</v>
      </c>
      <c r="BK67" s="515">
        <v>3.3661742101399298E-3</v>
      </c>
    </row>
    <row r="68" spans="1:63">
      <c r="B68" s="666"/>
      <c r="C68" s="666"/>
      <c r="D68" s="666"/>
      <c r="E68" s="666"/>
      <c r="F68" s="666"/>
      <c r="G68" s="666"/>
      <c r="H68" s="666"/>
      <c r="I68" s="666"/>
      <c r="J68" s="666"/>
      <c r="K68" s="666"/>
      <c r="L68" s="666"/>
      <c r="M68" s="666"/>
      <c r="N68" s="666"/>
      <c r="O68" s="666"/>
      <c r="P68" s="666"/>
      <c r="Q68" s="666"/>
      <c r="R68" s="666"/>
      <c r="S68" s="666"/>
      <c r="T68" s="666"/>
      <c r="U68" s="666"/>
      <c r="V68" s="666"/>
      <c r="W68" s="666"/>
      <c r="X68" s="666"/>
      <c r="Y68" s="666"/>
      <c r="Z68" s="666"/>
      <c r="AA68" s="666"/>
      <c r="AB68" s="666"/>
      <c r="AC68" s="666"/>
      <c r="AD68" s="666"/>
      <c r="AE68" s="666"/>
      <c r="AF68" s="666"/>
      <c r="AG68" s="666"/>
      <c r="AH68" s="666"/>
      <c r="AI68" s="666"/>
      <c r="AJ68" s="666"/>
      <c r="AK68" s="666"/>
      <c r="AL68" s="666"/>
      <c r="AM68" s="666"/>
      <c r="AN68" s="666"/>
      <c r="AO68" s="666"/>
      <c r="AP68" s="666"/>
      <c r="AQ68" s="666"/>
      <c r="AR68" s="666"/>
      <c r="AS68" s="666"/>
      <c r="AT68" s="666"/>
      <c r="AU68" s="666"/>
      <c r="AV68" s="666"/>
      <c r="AW68" s="666"/>
      <c r="AX68" s="666"/>
      <c r="AY68" s="666"/>
      <c r="AZ68" s="666"/>
      <c r="BA68" s="666"/>
      <c r="BB68" s="666"/>
      <c r="BC68" s="666"/>
      <c r="BD68" s="666"/>
      <c r="BE68" s="666"/>
      <c r="BF68" s="666"/>
      <c r="BG68" s="673"/>
      <c r="BH68" s="673"/>
      <c r="BI68" s="512"/>
      <c r="BJ68" s="512"/>
      <c r="BK68" s="512"/>
    </row>
    <row r="69" spans="1:63">
      <c r="A69" s="37" t="s">
        <v>245</v>
      </c>
      <c r="B69" s="666">
        <v>0</v>
      </c>
      <c r="C69" s="666">
        <v>0</v>
      </c>
      <c r="D69" s="666">
        <v>0</v>
      </c>
      <c r="E69" s="666">
        <v>0</v>
      </c>
      <c r="F69" s="666">
        <v>0</v>
      </c>
      <c r="G69" s="666">
        <v>0</v>
      </c>
      <c r="H69" s="666">
        <v>0</v>
      </c>
      <c r="I69" s="666">
        <v>0</v>
      </c>
      <c r="J69" s="666">
        <v>0</v>
      </c>
      <c r="K69" s="666">
        <v>0</v>
      </c>
      <c r="L69" s="666">
        <v>0</v>
      </c>
      <c r="M69" s="666">
        <v>0</v>
      </c>
      <c r="N69" s="666">
        <v>0</v>
      </c>
      <c r="O69" s="666">
        <v>0</v>
      </c>
      <c r="P69" s="666">
        <v>0</v>
      </c>
      <c r="Q69" s="666">
        <v>0</v>
      </c>
      <c r="R69" s="666">
        <v>0</v>
      </c>
      <c r="S69" s="666">
        <v>0</v>
      </c>
      <c r="T69" s="666">
        <v>0</v>
      </c>
      <c r="U69" s="666">
        <v>0</v>
      </c>
      <c r="V69" s="666">
        <v>0</v>
      </c>
      <c r="W69" s="666">
        <v>0</v>
      </c>
      <c r="X69" s="666">
        <v>0</v>
      </c>
      <c r="Y69" s="666">
        <v>0</v>
      </c>
      <c r="Z69" s="666">
        <v>0</v>
      </c>
      <c r="AA69" s="666">
        <v>0</v>
      </c>
      <c r="AB69" s="666">
        <v>0</v>
      </c>
      <c r="AC69" s="666">
        <v>0</v>
      </c>
      <c r="AD69" s="666">
        <v>0</v>
      </c>
      <c r="AE69" s="666">
        <v>0</v>
      </c>
      <c r="AF69" s="666">
        <v>0</v>
      </c>
      <c r="AG69" s="666">
        <v>0</v>
      </c>
      <c r="AH69" s="666">
        <v>0</v>
      </c>
      <c r="AI69" s="666">
        <v>0</v>
      </c>
      <c r="AJ69" s="666">
        <v>3.725806309375912E-4</v>
      </c>
      <c r="AK69" s="666">
        <v>3.8854838931001723E-4</v>
      </c>
      <c r="AL69" s="666">
        <v>3.5641243448480964E-4</v>
      </c>
      <c r="AM69" s="666">
        <v>3.1838647555559874E-4</v>
      </c>
      <c r="AN69" s="666">
        <v>2.8815632686018944E-4</v>
      </c>
      <c r="AO69" s="666">
        <v>4.8031375627033412E-4</v>
      </c>
      <c r="AP69" s="666">
        <v>7.308577187359333E-4</v>
      </c>
      <c r="AQ69" s="666">
        <v>1.2845295714214444E-3</v>
      </c>
      <c r="AR69" s="666">
        <v>1.4353004517033696E-3</v>
      </c>
      <c r="AS69" s="666">
        <v>1.9827769137918949E-3</v>
      </c>
      <c r="AT69" s="666">
        <v>2.2967136465013027E-3</v>
      </c>
      <c r="AU69" s="666">
        <v>1.8128743395209312E-3</v>
      </c>
      <c r="AV69" s="666">
        <v>2.365179592743516E-3</v>
      </c>
      <c r="AW69" s="666">
        <v>3.0601113103330135E-3</v>
      </c>
      <c r="AX69" s="666">
        <v>2.377381781116128E-3</v>
      </c>
      <c r="AY69" s="666">
        <v>2.49290163628757E-3</v>
      </c>
      <c r="AZ69" s="666">
        <v>1.5688133426010609E-3</v>
      </c>
      <c r="BA69" s="666">
        <v>1.8021351424977183E-3</v>
      </c>
      <c r="BB69" s="666">
        <v>4.1495752520859241E-3</v>
      </c>
      <c r="BC69" s="666">
        <v>9.5370393246412277E-3</v>
      </c>
      <c r="BD69" s="666">
        <v>1.18183558806777E-2</v>
      </c>
      <c r="BE69" s="666">
        <v>1.6422940418124199E-2</v>
      </c>
      <c r="BF69" s="666">
        <v>1.6407571732997894E-2</v>
      </c>
      <c r="BG69" s="671">
        <v>1.850801520049572E-2</v>
      </c>
      <c r="BH69" s="673">
        <v>1.9888719543814659E-2</v>
      </c>
      <c r="BI69" s="512">
        <v>7.4600346301961107E-2</v>
      </c>
      <c r="BJ69" s="512">
        <v>0.23666135448107295</v>
      </c>
      <c r="BK69" s="512">
        <v>4.3390159518477895E-4</v>
      </c>
    </row>
    <row r="70" spans="1:63">
      <c r="A70" s="37" t="s">
        <v>246</v>
      </c>
      <c r="B70" s="666">
        <v>0</v>
      </c>
      <c r="C70" s="666">
        <v>0</v>
      </c>
      <c r="D70" s="666">
        <v>0</v>
      </c>
      <c r="E70" s="666">
        <v>0</v>
      </c>
      <c r="F70" s="666">
        <v>0</v>
      </c>
      <c r="G70" s="666">
        <v>0</v>
      </c>
      <c r="H70" s="666">
        <v>0</v>
      </c>
      <c r="I70" s="666">
        <v>0</v>
      </c>
      <c r="J70" s="666">
        <v>0</v>
      </c>
      <c r="K70" s="666">
        <v>0</v>
      </c>
      <c r="L70" s="666">
        <v>0</v>
      </c>
      <c r="M70" s="666">
        <v>0</v>
      </c>
      <c r="N70" s="666">
        <v>0</v>
      </c>
      <c r="O70" s="666">
        <v>0</v>
      </c>
      <c r="P70" s="666">
        <v>0</v>
      </c>
      <c r="Q70" s="666">
        <v>0</v>
      </c>
      <c r="R70" s="666">
        <v>0</v>
      </c>
      <c r="S70" s="666">
        <v>0</v>
      </c>
      <c r="T70" s="666">
        <v>0</v>
      </c>
      <c r="U70" s="666">
        <v>0</v>
      </c>
      <c r="V70" s="666">
        <v>0</v>
      </c>
      <c r="W70" s="666">
        <v>0</v>
      </c>
      <c r="X70" s="666">
        <v>0</v>
      </c>
      <c r="Y70" s="666">
        <v>0</v>
      </c>
      <c r="Z70" s="666">
        <v>0</v>
      </c>
      <c r="AA70" s="666">
        <v>0</v>
      </c>
      <c r="AB70" s="666">
        <v>0</v>
      </c>
      <c r="AC70" s="666">
        <v>0</v>
      </c>
      <c r="AD70" s="666">
        <v>0</v>
      </c>
      <c r="AE70" s="666">
        <v>0</v>
      </c>
      <c r="AF70" s="666">
        <v>0</v>
      </c>
      <c r="AG70" s="666">
        <v>0</v>
      </c>
      <c r="AH70" s="666">
        <v>0</v>
      </c>
      <c r="AI70" s="666">
        <v>0</v>
      </c>
      <c r="AJ70" s="666">
        <v>0</v>
      </c>
      <c r="AK70" s="666">
        <v>0</v>
      </c>
      <c r="AL70" s="666">
        <v>0</v>
      </c>
      <c r="AM70" s="666">
        <v>0</v>
      </c>
      <c r="AN70" s="666">
        <v>0</v>
      </c>
      <c r="AO70" s="666">
        <v>0</v>
      </c>
      <c r="AP70" s="666">
        <v>0</v>
      </c>
      <c r="AQ70" s="666">
        <v>0</v>
      </c>
      <c r="AR70" s="666">
        <v>0</v>
      </c>
      <c r="AS70" s="666">
        <v>0</v>
      </c>
      <c r="AT70" s="666">
        <v>0</v>
      </c>
      <c r="AU70" s="666">
        <v>0</v>
      </c>
      <c r="AV70" s="666">
        <v>0</v>
      </c>
      <c r="AW70" s="666">
        <v>0</v>
      </c>
      <c r="AX70" s="666">
        <v>4.5427263830788434E-4</v>
      </c>
      <c r="AY70" s="666">
        <v>5.5883271852508187E-4</v>
      </c>
      <c r="AZ70" s="666">
        <v>5.5555481230840087E-4</v>
      </c>
      <c r="BA70" s="666">
        <v>5.5226747645065188E-4</v>
      </c>
      <c r="BB70" s="666">
        <v>5.4901884868741035E-4</v>
      </c>
      <c r="BC70" s="666">
        <v>3.5864473320543766E-3</v>
      </c>
      <c r="BD70" s="666">
        <v>3.5732239484786987E-3</v>
      </c>
      <c r="BE70" s="666">
        <v>3.5698516294360161E-3</v>
      </c>
      <c r="BF70" s="666">
        <v>3.547067753970623E-3</v>
      </c>
      <c r="BG70" s="671">
        <v>3.9630788378417492E-3</v>
      </c>
      <c r="BH70" s="673">
        <v>3.948679193854332E-3</v>
      </c>
      <c r="BI70" s="512">
        <v>-3.6334487847986541E-3</v>
      </c>
      <c r="BJ70" s="512">
        <v>0.24140510563976925</v>
      </c>
      <c r="BK70" s="512">
        <v>8.6146229640971805E-5</v>
      </c>
    </row>
    <row r="71" spans="1:63">
      <c r="A71" s="37" t="s">
        <v>380</v>
      </c>
      <c r="B71" s="666">
        <v>0</v>
      </c>
      <c r="C71" s="666">
        <v>0</v>
      </c>
      <c r="D71" s="666">
        <v>0</v>
      </c>
      <c r="E71" s="666">
        <v>0</v>
      </c>
      <c r="F71" s="666">
        <v>0</v>
      </c>
      <c r="G71" s="666">
        <v>0</v>
      </c>
      <c r="H71" s="666">
        <v>0</v>
      </c>
      <c r="I71" s="666">
        <v>0</v>
      </c>
      <c r="J71" s="666">
        <v>0</v>
      </c>
      <c r="K71" s="666">
        <v>0</v>
      </c>
      <c r="L71" s="666">
        <v>0</v>
      </c>
      <c r="M71" s="666">
        <v>0</v>
      </c>
      <c r="N71" s="666">
        <v>0</v>
      </c>
      <c r="O71" s="666">
        <v>0</v>
      </c>
      <c r="P71" s="666">
        <v>0</v>
      </c>
      <c r="Q71" s="666">
        <v>0</v>
      </c>
      <c r="R71" s="666">
        <v>0</v>
      </c>
      <c r="S71" s="666">
        <v>0</v>
      </c>
      <c r="T71" s="666">
        <v>0</v>
      </c>
      <c r="U71" s="666">
        <v>0</v>
      </c>
      <c r="V71" s="666">
        <v>0</v>
      </c>
      <c r="W71" s="666">
        <v>0</v>
      </c>
      <c r="X71" s="666">
        <v>0</v>
      </c>
      <c r="Y71" s="666">
        <v>0</v>
      </c>
      <c r="Z71" s="666">
        <v>0</v>
      </c>
      <c r="AA71" s="666">
        <v>0</v>
      </c>
      <c r="AB71" s="666">
        <v>0</v>
      </c>
      <c r="AC71" s="666">
        <v>0</v>
      </c>
      <c r="AD71" s="666">
        <v>0</v>
      </c>
      <c r="AE71" s="666">
        <v>0</v>
      </c>
      <c r="AF71" s="666">
        <v>0</v>
      </c>
      <c r="AG71" s="666">
        <v>0</v>
      </c>
      <c r="AH71" s="666">
        <v>0</v>
      </c>
      <c r="AI71" s="666">
        <v>0</v>
      </c>
      <c r="AJ71" s="666">
        <v>0</v>
      </c>
      <c r="AK71" s="666">
        <v>0</v>
      </c>
      <c r="AL71" s="666">
        <v>1.0576036584097892E-4</v>
      </c>
      <c r="AM71" s="666">
        <v>1.1558584810700268E-4</v>
      </c>
      <c r="AN71" s="666">
        <v>1.2528535444289446E-4</v>
      </c>
      <c r="AO71" s="666">
        <v>1.1411341984057799E-4</v>
      </c>
      <c r="AP71" s="666">
        <v>1.1339117918396369E-4</v>
      </c>
      <c r="AQ71" s="666">
        <v>1.0243456927128136E-4</v>
      </c>
      <c r="AR71" s="666">
        <v>1.0179435776080936E-4</v>
      </c>
      <c r="AS71" s="666">
        <v>1.7148943152278662E-4</v>
      </c>
      <c r="AT71" s="666">
        <v>8.1443547969684005E-4</v>
      </c>
      <c r="AU71" s="666">
        <v>1.4803906669840217E-3</v>
      </c>
      <c r="AV71" s="666">
        <v>2.8152114246040583E-3</v>
      </c>
      <c r="AW71" s="666">
        <v>4.5750001445412636E-3</v>
      </c>
      <c r="AX71" s="666">
        <v>5.3106206469237804E-3</v>
      </c>
      <c r="AY71" s="666">
        <v>9.3136262148618698E-3</v>
      </c>
      <c r="AZ71" s="666">
        <v>1.2662562541663647E-2</v>
      </c>
      <c r="BA71" s="666">
        <v>1.7453191801905632E-2</v>
      </c>
      <c r="BB71" s="666">
        <v>1.7468094825744629E-2</v>
      </c>
      <c r="BC71" s="666">
        <v>1.9231341779232025E-2</v>
      </c>
      <c r="BD71" s="666">
        <v>3.1366821378469467E-2</v>
      </c>
      <c r="BE71" s="666">
        <v>4.1297528892755508E-2</v>
      </c>
      <c r="BF71" s="666">
        <v>5.1995497196912766E-2</v>
      </c>
      <c r="BG71" s="671">
        <v>6.0066010802984238E-2</v>
      </c>
      <c r="BH71" s="673">
        <v>7.5563050806522369E-2</v>
      </c>
      <c r="BI71" s="512">
        <v>0.25800015343732796</v>
      </c>
      <c r="BJ71" s="512">
        <v>0.30411659215343834</v>
      </c>
      <c r="BK71" s="512">
        <v>1.6485188103612836E-3</v>
      </c>
    </row>
    <row r="72" spans="1:63">
      <c r="A72" s="37" t="s">
        <v>247</v>
      </c>
      <c r="B72" s="666">
        <v>0</v>
      </c>
      <c r="C72" s="666">
        <v>0</v>
      </c>
      <c r="D72" s="666">
        <v>0</v>
      </c>
      <c r="E72" s="666">
        <v>0</v>
      </c>
      <c r="F72" s="666">
        <v>0</v>
      </c>
      <c r="G72" s="666">
        <v>0</v>
      </c>
      <c r="H72" s="666">
        <v>0</v>
      </c>
      <c r="I72" s="666">
        <v>0</v>
      </c>
      <c r="J72" s="666">
        <v>0</v>
      </c>
      <c r="K72" s="666">
        <v>0</v>
      </c>
      <c r="L72" s="666">
        <v>0</v>
      </c>
      <c r="M72" s="666">
        <v>0</v>
      </c>
      <c r="N72" s="666">
        <v>0</v>
      </c>
      <c r="O72" s="666">
        <v>0</v>
      </c>
      <c r="P72" s="666">
        <v>0</v>
      </c>
      <c r="Q72" s="666">
        <v>0</v>
      </c>
      <c r="R72" s="666">
        <v>0</v>
      </c>
      <c r="S72" s="666">
        <v>0</v>
      </c>
      <c r="T72" s="666">
        <v>0</v>
      </c>
      <c r="U72" s="666">
        <v>0</v>
      </c>
      <c r="V72" s="666">
        <v>0</v>
      </c>
      <c r="W72" s="666">
        <v>0</v>
      </c>
      <c r="X72" s="666">
        <v>0</v>
      </c>
      <c r="Y72" s="666">
        <v>0</v>
      </c>
      <c r="Z72" s="666">
        <v>0</v>
      </c>
      <c r="AA72" s="666">
        <v>0</v>
      </c>
      <c r="AB72" s="666">
        <v>0</v>
      </c>
      <c r="AC72" s="666">
        <v>0</v>
      </c>
      <c r="AD72" s="666">
        <v>0</v>
      </c>
      <c r="AE72" s="666">
        <v>0</v>
      </c>
      <c r="AF72" s="666">
        <v>0</v>
      </c>
      <c r="AG72" s="666">
        <v>0</v>
      </c>
      <c r="AH72" s="666">
        <v>0</v>
      </c>
      <c r="AI72" s="666">
        <v>0</v>
      </c>
      <c r="AJ72" s="666">
        <v>0</v>
      </c>
      <c r="AK72" s="666">
        <v>0</v>
      </c>
      <c r="AL72" s="666">
        <v>0</v>
      </c>
      <c r="AM72" s="666">
        <v>0</v>
      </c>
      <c r="AN72" s="666">
        <v>0</v>
      </c>
      <c r="AO72" s="666">
        <v>0</v>
      </c>
      <c r="AP72" s="666">
        <v>0</v>
      </c>
      <c r="AQ72" s="666">
        <v>0</v>
      </c>
      <c r="AR72" s="666">
        <v>0</v>
      </c>
      <c r="AS72" s="666">
        <v>0</v>
      </c>
      <c r="AT72" s="666">
        <v>0</v>
      </c>
      <c r="AU72" s="666">
        <v>0</v>
      </c>
      <c r="AV72" s="666">
        <v>0</v>
      </c>
      <c r="AW72" s="666">
        <v>0</v>
      </c>
      <c r="AX72" s="666">
        <v>1.7856937120086513E-6</v>
      </c>
      <c r="AY72" s="666">
        <v>3.1969524570740759E-5</v>
      </c>
      <c r="AZ72" s="666">
        <v>4.9346024752594531E-5</v>
      </c>
      <c r="BA72" s="666">
        <v>4.7043687663972378E-4</v>
      </c>
      <c r="BB72" s="666">
        <v>5.0982442917302251E-4</v>
      </c>
      <c r="BC72" s="666">
        <v>5.2551127737388015E-4</v>
      </c>
      <c r="BD72" s="666">
        <v>5.9005717048421502E-4</v>
      </c>
      <c r="BE72" s="666">
        <v>6.0004240367561579E-4</v>
      </c>
      <c r="BF72" s="666">
        <v>2.0165529567748308E-3</v>
      </c>
      <c r="BG72" s="671">
        <v>1.680946908891201E-3</v>
      </c>
      <c r="BH72" s="673">
        <v>1.5364791033789515E-3</v>
      </c>
      <c r="BI72" s="512">
        <v>-8.594430005379794E-2</v>
      </c>
      <c r="BJ72" s="512">
        <v>0.96549511546831224</v>
      </c>
      <c r="BK72" s="512">
        <v>3.3520545777495366E-5</v>
      </c>
    </row>
    <row r="73" spans="1:63">
      <c r="A73" s="37" t="s">
        <v>248</v>
      </c>
      <c r="B73" s="666">
        <v>0</v>
      </c>
      <c r="C73" s="666">
        <v>0</v>
      </c>
      <c r="D73" s="666">
        <v>0</v>
      </c>
      <c r="E73" s="666">
        <v>0</v>
      </c>
      <c r="F73" s="666">
        <v>0</v>
      </c>
      <c r="G73" s="666">
        <v>0</v>
      </c>
      <c r="H73" s="666">
        <v>0</v>
      </c>
      <c r="I73" s="666">
        <v>0</v>
      </c>
      <c r="J73" s="666">
        <v>0</v>
      </c>
      <c r="K73" s="666">
        <v>0</v>
      </c>
      <c r="L73" s="666">
        <v>0</v>
      </c>
      <c r="M73" s="666">
        <v>0</v>
      </c>
      <c r="N73" s="666">
        <v>0</v>
      </c>
      <c r="O73" s="666">
        <v>0</v>
      </c>
      <c r="P73" s="666">
        <v>0</v>
      </c>
      <c r="Q73" s="666">
        <v>0</v>
      </c>
      <c r="R73" s="666">
        <v>0</v>
      </c>
      <c r="S73" s="666">
        <v>0</v>
      </c>
      <c r="T73" s="666">
        <v>0</v>
      </c>
      <c r="U73" s="666">
        <v>0</v>
      </c>
      <c r="V73" s="666">
        <v>0</v>
      </c>
      <c r="W73" s="666">
        <v>0</v>
      </c>
      <c r="X73" s="666">
        <v>0</v>
      </c>
      <c r="Y73" s="666">
        <v>0</v>
      </c>
      <c r="Z73" s="666">
        <v>0</v>
      </c>
      <c r="AA73" s="666">
        <v>0</v>
      </c>
      <c r="AB73" s="666">
        <v>0</v>
      </c>
      <c r="AC73" s="666">
        <v>0</v>
      </c>
      <c r="AD73" s="666">
        <v>0</v>
      </c>
      <c r="AE73" s="666">
        <v>0</v>
      </c>
      <c r="AF73" s="666">
        <v>0</v>
      </c>
      <c r="AG73" s="666">
        <v>0</v>
      </c>
      <c r="AH73" s="666">
        <v>0</v>
      </c>
      <c r="AI73" s="666">
        <v>0</v>
      </c>
      <c r="AJ73" s="666">
        <v>0</v>
      </c>
      <c r="AK73" s="666">
        <v>0</v>
      </c>
      <c r="AL73" s="666">
        <v>0</v>
      </c>
      <c r="AM73" s="666">
        <v>0</v>
      </c>
      <c r="AN73" s="666">
        <v>0</v>
      </c>
      <c r="AO73" s="666">
        <v>0</v>
      </c>
      <c r="AP73" s="666">
        <v>0</v>
      </c>
      <c r="AQ73" s="666">
        <v>0</v>
      </c>
      <c r="AR73" s="666">
        <v>0</v>
      </c>
      <c r="AS73" s="666">
        <v>0</v>
      </c>
      <c r="AT73" s="666">
        <v>0</v>
      </c>
      <c r="AU73" s="666">
        <v>0</v>
      </c>
      <c r="AV73" s="666">
        <v>0</v>
      </c>
      <c r="AW73" s="666">
        <v>0</v>
      </c>
      <c r="AX73" s="666">
        <v>1.1773804544645827E-5</v>
      </c>
      <c r="AY73" s="666">
        <v>1.1703303243848495E-5</v>
      </c>
      <c r="AZ73" s="666">
        <v>3.5870391002390534E-5</v>
      </c>
      <c r="BA73" s="666">
        <v>4.0438259020447731E-5</v>
      </c>
      <c r="BB73" s="666">
        <v>1.4907484001014382E-4</v>
      </c>
      <c r="BC73" s="666">
        <v>1.4965080481488258E-4</v>
      </c>
      <c r="BD73" s="666">
        <v>2.3965733998920768E-4</v>
      </c>
      <c r="BE73" s="666">
        <v>1.5123833436518908E-3</v>
      </c>
      <c r="BF73" s="666">
        <v>7.5604650191962719E-3</v>
      </c>
      <c r="BG73" s="671">
        <v>1.4624239876866341E-2</v>
      </c>
      <c r="BH73" s="673">
        <v>1.4921298250555992E-2</v>
      </c>
      <c r="BI73" s="512">
        <v>2.031273941010503E-2</v>
      </c>
      <c r="BJ73" s="512">
        <v>1.0430969663196503</v>
      </c>
      <c r="BK73" s="512">
        <v>3.2553001206946027E-4</v>
      </c>
    </row>
    <row r="74" spans="1:63">
      <c r="A74" s="37" t="s">
        <v>249</v>
      </c>
      <c r="B74" s="666">
        <v>0</v>
      </c>
      <c r="C74" s="666">
        <v>0</v>
      </c>
      <c r="D74" s="666">
        <v>0</v>
      </c>
      <c r="E74" s="666">
        <v>0</v>
      </c>
      <c r="F74" s="666">
        <v>0</v>
      </c>
      <c r="G74" s="666">
        <v>0</v>
      </c>
      <c r="H74" s="666">
        <v>0</v>
      </c>
      <c r="I74" s="666">
        <v>0</v>
      </c>
      <c r="J74" s="666">
        <v>0</v>
      </c>
      <c r="K74" s="666">
        <v>0</v>
      </c>
      <c r="L74" s="666">
        <v>0</v>
      </c>
      <c r="M74" s="666">
        <v>0</v>
      </c>
      <c r="N74" s="666">
        <v>0</v>
      </c>
      <c r="O74" s="666">
        <v>0</v>
      </c>
      <c r="P74" s="666">
        <v>0</v>
      </c>
      <c r="Q74" s="666">
        <v>0</v>
      </c>
      <c r="R74" s="666">
        <v>0</v>
      </c>
      <c r="S74" s="666">
        <v>0</v>
      </c>
      <c r="T74" s="666">
        <v>0</v>
      </c>
      <c r="U74" s="666">
        <v>0</v>
      </c>
      <c r="V74" s="666">
        <v>0</v>
      </c>
      <c r="W74" s="666">
        <v>0</v>
      </c>
      <c r="X74" s="666">
        <v>0</v>
      </c>
      <c r="Y74" s="666">
        <v>0</v>
      </c>
      <c r="Z74" s="666">
        <v>0</v>
      </c>
      <c r="AA74" s="666">
        <v>0</v>
      </c>
      <c r="AB74" s="666">
        <v>0</v>
      </c>
      <c r="AC74" s="666">
        <v>0</v>
      </c>
      <c r="AD74" s="666">
        <v>0</v>
      </c>
      <c r="AE74" s="666">
        <v>0</v>
      </c>
      <c r="AF74" s="666">
        <v>0</v>
      </c>
      <c r="AG74" s="666">
        <v>0</v>
      </c>
      <c r="AH74" s="666">
        <v>0</v>
      </c>
      <c r="AI74" s="666">
        <v>0</v>
      </c>
      <c r="AJ74" s="666">
        <v>0</v>
      </c>
      <c r="AK74" s="666">
        <v>0</v>
      </c>
      <c r="AL74" s="666">
        <v>0</v>
      </c>
      <c r="AM74" s="666">
        <v>0</v>
      </c>
      <c r="AN74" s="666">
        <v>0</v>
      </c>
      <c r="AO74" s="666">
        <v>0</v>
      </c>
      <c r="AP74" s="666">
        <v>0</v>
      </c>
      <c r="AQ74" s="666">
        <v>0</v>
      </c>
      <c r="AR74" s="666">
        <v>0</v>
      </c>
      <c r="AS74" s="666">
        <v>0</v>
      </c>
      <c r="AT74" s="666">
        <v>0</v>
      </c>
      <c r="AU74" s="666">
        <v>0</v>
      </c>
      <c r="AV74" s="666">
        <v>1.2050924124196172E-4</v>
      </c>
      <c r="AW74" s="666">
        <v>1.2044339382555336E-4</v>
      </c>
      <c r="AX74" s="666">
        <v>9.1570615768432617E-4</v>
      </c>
      <c r="AY74" s="666">
        <v>1.2334913481026888E-3</v>
      </c>
      <c r="AZ74" s="666">
        <v>1.4344638912007213E-3</v>
      </c>
      <c r="BA74" s="666">
        <v>1.49154057726264E-3</v>
      </c>
      <c r="BB74" s="666">
        <v>1.561960089020431E-3</v>
      </c>
      <c r="BC74" s="666">
        <v>1.6256165690720081E-3</v>
      </c>
      <c r="BD74" s="666">
        <v>1.4305345248430967E-3</v>
      </c>
      <c r="BE74" s="666">
        <v>1.6234568320214748E-3</v>
      </c>
      <c r="BF74" s="666">
        <v>1.618732581846416E-3</v>
      </c>
      <c r="BG74" s="671">
        <v>4.0907864458858967E-3</v>
      </c>
      <c r="BH74" s="673">
        <v>1.3891872018575668E-2</v>
      </c>
      <c r="BI74" s="512">
        <v>2.3958927463805209</v>
      </c>
      <c r="BJ74" s="512">
        <v>0.31250348098167002</v>
      </c>
      <c r="BK74" s="512">
        <v>3.0307156856849434E-4</v>
      </c>
    </row>
    <row r="75" spans="1:63">
      <c r="A75" s="37" t="s">
        <v>250</v>
      </c>
      <c r="B75" s="666">
        <v>0</v>
      </c>
      <c r="C75" s="666">
        <v>0</v>
      </c>
      <c r="D75" s="666">
        <v>0</v>
      </c>
      <c r="E75" s="666">
        <v>0</v>
      </c>
      <c r="F75" s="666">
        <v>0</v>
      </c>
      <c r="G75" s="666">
        <v>0</v>
      </c>
      <c r="H75" s="666">
        <v>0</v>
      </c>
      <c r="I75" s="666">
        <v>0</v>
      </c>
      <c r="J75" s="666">
        <v>0</v>
      </c>
      <c r="K75" s="666">
        <v>0</v>
      </c>
      <c r="L75" s="666">
        <v>0</v>
      </c>
      <c r="M75" s="666">
        <v>0</v>
      </c>
      <c r="N75" s="666">
        <v>0</v>
      </c>
      <c r="O75" s="666">
        <v>0</v>
      </c>
      <c r="P75" s="666">
        <v>0</v>
      </c>
      <c r="Q75" s="666">
        <v>0</v>
      </c>
      <c r="R75" s="666">
        <v>0</v>
      </c>
      <c r="S75" s="666">
        <v>0</v>
      </c>
      <c r="T75" s="666">
        <v>0</v>
      </c>
      <c r="U75" s="666">
        <v>0</v>
      </c>
      <c r="V75" s="666">
        <v>0</v>
      </c>
      <c r="W75" s="666">
        <v>0</v>
      </c>
      <c r="X75" s="666">
        <v>0</v>
      </c>
      <c r="Y75" s="666">
        <v>0</v>
      </c>
      <c r="Z75" s="666">
        <v>0</v>
      </c>
      <c r="AA75" s="666">
        <v>0</v>
      </c>
      <c r="AB75" s="666">
        <v>0</v>
      </c>
      <c r="AC75" s="666">
        <v>0</v>
      </c>
      <c r="AD75" s="666">
        <v>0</v>
      </c>
      <c r="AE75" s="666">
        <v>0</v>
      </c>
      <c r="AF75" s="666">
        <v>0</v>
      </c>
      <c r="AG75" s="666">
        <v>0</v>
      </c>
      <c r="AH75" s="666">
        <v>0</v>
      </c>
      <c r="AI75" s="666">
        <v>0</v>
      </c>
      <c r="AJ75" s="666">
        <v>0</v>
      </c>
      <c r="AK75" s="666">
        <v>0</v>
      </c>
      <c r="AL75" s="666">
        <v>0</v>
      </c>
      <c r="AM75" s="666">
        <v>0</v>
      </c>
      <c r="AN75" s="666">
        <v>0</v>
      </c>
      <c r="AO75" s="666">
        <v>0</v>
      </c>
      <c r="AP75" s="666">
        <v>0</v>
      </c>
      <c r="AQ75" s="666">
        <v>0</v>
      </c>
      <c r="AR75" s="666">
        <v>0</v>
      </c>
      <c r="AS75" s="666">
        <v>6.1607715906575322E-6</v>
      </c>
      <c r="AT75" s="666">
        <v>6.122741979197599E-6</v>
      </c>
      <c r="AU75" s="666">
        <v>4.0857630665414035E-5</v>
      </c>
      <c r="AV75" s="666">
        <v>5.3548796131508425E-5</v>
      </c>
      <c r="AW75" s="666">
        <v>2.5306199677288532E-4</v>
      </c>
      <c r="AX75" s="666">
        <v>4.1674362728372216E-4</v>
      </c>
      <c r="AY75" s="666">
        <v>4.4746603816747665E-4</v>
      </c>
      <c r="AZ75" s="666">
        <v>4.4480254291556776E-4</v>
      </c>
      <c r="BA75" s="666">
        <v>4.4217059621587396E-4</v>
      </c>
      <c r="BB75" s="666">
        <v>6.6924636485055089E-4</v>
      </c>
      <c r="BC75" s="666">
        <v>1.5649533597752452E-3</v>
      </c>
      <c r="BD75" s="666">
        <v>2.0158605184406042E-3</v>
      </c>
      <c r="BE75" s="666">
        <v>2.0138104446232319E-3</v>
      </c>
      <c r="BF75" s="666">
        <v>7.8760450705885887E-3</v>
      </c>
      <c r="BG75" s="671">
        <v>2.1412139758467674E-2</v>
      </c>
      <c r="BH75" s="673">
        <v>5.3951557725667953E-2</v>
      </c>
      <c r="BI75" s="512">
        <v>1.5196714730171794</v>
      </c>
      <c r="BJ75" s="512">
        <v>0.62634808295332944</v>
      </c>
      <c r="BK75" s="512">
        <v>1.1770323830199193E-3</v>
      </c>
    </row>
    <row r="76" spans="1:63">
      <c r="A76" s="37" t="s">
        <v>252</v>
      </c>
      <c r="B76" s="666">
        <v>0</v>
      </c>
      <c r="C76" s="666">
        <v>0</v>
      </c>
      <c r="D76" s="666">
        <v>0</v>
      </c>
      <c r="E76" s="666">
        <v>0</v>
      </c>
      <c r="F76" s="666">
        <v>0</v>
      </c>
      <c r="G76" s="666">
        <v>0</v>
      </c>
      <c r="H76" s="666">
        <v>0</v>
      </c>
      <c r="I76" s="666">
        <v>0</v>
      </c>
      <c r="J76" s="666">
        <v>0</v>
      </c>
      <c r="K76" s="666">
        <v>0</v>
      </c>
      <c r="L76" s="666">
        <v>0</v>
      </c>
      <c r="M76" s="666">
        <v>0</v>
      </c>
      <c r="N76" s="666">
        <v>0</v>
      </c>
      <c r="O76" s="666">
        <v>0</v>
      </c>
      <c r="P76" s="666">
        <v>0</v>
      </c>
      <c r="Q76" s="666">
        <v>0</v>
      </c>
      <c r="R76" s="666">
        <v>0</v>
      </c>
      <c r="S76" s="666">
        <v>0</v>
      </c>
      <c r="T76" s="666">
        <v>0</v>
      </c>
      <c r="U76" s="666">
        <v>0</v>
      </c>
      <c r="V76" s="666">
        <v>0</v>
      </c>
      <c r="W76" s="666">
        <v>0</v>
      </c>
      <c r="X76" s="666">
        <v>0</v>
      </c>
      <c r="Y76" s="666">
        <v>0</v>
      </c>
      <c r="Z76" s="666">
        <v>0</v>
      </c>
      <c r="AA76" s="666">
        <v>0</v>
      </c>
      <c r="AB76" s="666">
        <v>0</v>
      </c>
      <c r="AC76" s="666">
        <v>0</v>
      </c>
      <c r="AD76" s="666">
        <v>0</v>
      </c>
      <c r="AE76" s="666">
        <v>0</v>
      </c>
      <c r="AF76" s="666">
        <v>0</v>
      </c>
      <c r="AG76" s="666">
        <v>0</v>
      </c>
      <c r="AH76" s="666">
        <v>0</v>
      </c>
      <c r="AI76" s="666">
        <v>0</v>
      </c>
      <c r="AJ76" s="666">
        <v>0</v>
      </c>
      <c r="AK76" s="666">
        <v>0</v>
      </c>
      <c r="AL76" s="666">
        <v>0</v>
      </c>
      <c r="AM76" s="666">
        <v>0</v>
      </c>
      <c r="AN76" s="666">
        <v>0</v>
      </c>
      <c r="AO76" s="666">
        <v>0</v>
      </c>
      <c r="AP76" s="666">
        <v>0</v>
      </c>
      <c r="AQ76" s="666">
        <v>0</v>
      </c>
      <c r="AR76" s="666">
        <v>0</v>
      </c>
      <c r="AS76" s="666">
        <v>0</v>
      </c>
      <c r="AT76" s="666">
        <v>6.3881612732075155E-5</v>
      </c>
      <c r="AU76" s="666">
        <v>1.840941549744457E-4</v>
      </c>
      <c r="AV76" s="666">
        <v>2.0553522335831076E-4</v>
      </c>
      <c r="AW76" s="666">
        <v>2.3929199960548431E-4</v>
      </c>
      <c r="AX76" s="666">
        <v>8.5273745935410261E-4</v>
      </c>
      <c r="AY76" s="666">
        <v>3.0370948370546103E-3</v>
      </c>
      <c r="AZ76" s="666">
        <v>2.9141202103346586E-3</v>
      </c>
      <c r="BA76" s="666">
        <v>3.0453980434685946E-3</v>
      </c>
      <c r="BB76" s="666">
        <v>7.1385386399924755E-3</v>
      </c>
      <c r="BC76" s="666">
        <v>1.1411445215344429E-2</v>
      </c>
      <c r="BD76" s="666">
        <v>3.4691717475652695E-2</v>
      </c>
      <c r="BE76" s="666">
        <v>4.9027606844902039E-2</v>
      </c>
      <c r="BF76" s="666">
        <v>5.8902248740196228E-2</v>
      </c>
      <c r="BG76" s="671">
        <v>7.2824195027351379E-2</v>
      </c>
      <c r="BH76" s="673">
        <v>0.12945537269115448</v>
      </c>
      <c r="BI76" s="512">
        <v>0.77764234321482739</v>
      </c>
      <c r="BJ76" s="512">
        <v>0.65245816679804225</v>
      </c>
      <c r="BK76" s="512">
        <v>2.8242588766053066E-3</v>
      </c>
    </row>
    <row r="77" spans="1:63">
      <c r="A77" s="37" t="s">
        <v>254</v>
      </c>
      <c r="B77" s="670">
        <v>0</v>
      </c>
      <c r="C77" s="670">
        <v>0</v>
      </c>
      <c r="D77" s="670">
        <v>0</v>
      </c>
      <c r="E77" s="670">
        <v>0</v>
      </c>
      <c r="F77" s="670">
        <v>0</v>
      </c>
      <c r="G77" s="670">
        <v>0</v>
      </c>
      <c r="H77" s="670">
        <v>0</v>
      </c>
      <c r="I77" s="670">
        <v>0</v>
      </c>
      <c r="J77" s="670">
        <v>0</v>
      </c>
      <c r="K77" s="670">
        <v>0</v>
      </c>
      <c r="L77" s="670">
        <v>0</v>
      </c>
      <c r="M77" s="670">
        <v>0</v>
      </c>
      <c r="N77" s="670">
        <v>0</v>
      </c>
      <c r="O77" s="670">
        <v>0</v>
      </c>
      <c r="P77" s="670">
        <v>0</v>
      </c>
      <c r="Q77" s="670">
        <v>0</v>
      </c>
      <c r="R77" s="670">
        <v>0</v>
      </c>
      <c r="S77" s="670">
        <v>0</v>
      </c>
      <c r="T77" s="670">
        <v>0</v>
      </c>
      <c r="U77" s="670">
        <v>0</v>
      </c>
      <c r="V77" s="670">
        <v>0</v>
      </c>
      <c r="W77" s="670">
        <v>0</v>
      </c>
      <c r="X77" s="670">
        <v>0</v>
      </c>
      <c r="Y77" s="670">
        <v>0</v>
      </c>
      <c r="Z77" s="670">
        <v>0</v>
      </c>
      <c r="AA77" s="670">
        <v>1.0645161637512501E-5</v>
      </c>
      <c r="AB77" s="670">
        <v>1.0645161637512501E-5</v>
      </c>
      <c r="AC77" s="670">
        <v>1.0645161637512501E-5</v>
      </c>
      <c r="AD77" s="670">
        <v>1.0645161637512501E-5</v>
      </c>
      <c r="AE77" s="670">
        <v>1.0645161637512501E-5</v>
      </c>
      <c r="AF77" s="670">
        <v>1.0645161637512501E-5</v>
      </c>
      <c r="AG77" s="670">
        <v>1.0645161637512501E-5</v>
      </c>
      <c r="AH77" s="670">
        <v>3.1935484003042802E-5</v>
      </c>
      <c r="AI77" s="670">
        <v>3.1935484003042802E-5</v>
      </c>
      <c r="AJ77" s="670">
        <v>3.1935484003042802E-5</v>
      </c>
      <c r="AK77" s="670">
        <v>6.6411288571543992E-5</v>
      </c>
      <c r="AL77" s="670">
        <v>8.9187786215916276E-5</v>
      </c>
      <c r="AM77" s="670">
        <v>8.8983091700356454E-5</v>
      </c>
      <c r="AN77" s="670">
        <v>1.0027295502368361E-4</v>
      </c>
      <c r="AO77" s="670">
        <v>1.1148479734401917E-4</v>
      </c>
      <c r="AP77" s="670">
        <v>9.9723660241579637E-5</v>
      </c>
      <c r="AQ77" s="670">
        <v>1.1094978981418535E-4</v>
      </c>
      <c r="AR77" s="670">
        <v>1.5665503451600671E-4</v>
      </c>
      <c r="AS77" s="670">
        <v>1.8435709989716997E-4</v>
      </c>
      <c r="AT77" s="670">
        <v>1.6388978747272631E-4</v>
      </c>
      <c r="AU77" s="670">
        <v>2.0173454231553478E-4</v>
      </c>
      <c r="AV77" s="670">
        <v>2.1193364682403626E-4</v>
      </c>
      <c r="AW77" s="670">
        <v>2.3215427427203394E-4</v>
      </c>
      <c r="AX77" s="670">
        <v>3.2934893533820286E-4</v>
      </c>
      <c r="AY77" s="670">
        <v>5.6640714865352493E-4</v>
      </c>
      <c r="AZ77" s="670">
        <v>3.1964404142854619E-3</v>
      </c>
      <c r="BA77" s="670">
        <v>1.088044530388288E-2</v>
      </c>
      <c r="BB77" s="670">
        <v>1.5760860093905649E-2</v>
      </c>
      <c r="BC77" s="670">
        <v>2.6355729649367277E-2</v>
      </c>
      <c r="BD77" s="670">
        <v>3.7736082911578706E-2</v>
      </c>
      <c r="BE77" s="670">
        <v>4.9393023909942713E-2</v>
      </c>
      <c r="BF77" s="670">
        <v>6.0554510775546078E-2</v>
      </c>
      <c r="BG77" s="671">
        <v>7.3941302456660196E-2</v>
      </c>
      <c r="BH77" s="673">
        <v>7.4018711660755798E-2</v>
      </c>
      <c r="BI77" s="512">
        <v>1.0469007377977846E-3</v>
      </c>
      <c r="BJ77" s="512">
        <v>0.71857514218899832</v>
      </c>
      <c r="BK77" s="512">
        <v>1.6148267862277938E-3</v>
      </c>
    </row>
    <row r="78" spans="1:63" s="54" customFormat="1">
      <c r="A78" s="513" t="s">
        <v>255</v>
      </c>
      <c r="B78" s="668">
        <v>0</v>
      </c>
      <c r="C78" s="668">
        <v>0</v>
      </c>
      <c r="D78" s="668">
        <v>0</v>
      </c>
      <c r="E78" s="668">
        <v>0</v>
      </c>
      <c r="F78" s="668">
        <v>0</v>
      </c>
      <c r="G78" s="668">
        <v>0</v>
      </c>
      <c r="H78" s="668">
        <v>0</v>
      </c>
      <c r="I78" s="668">
        <v>0</v>
      </c>
      <c r="J78" s="668">
        <v>0</v>
      </c>
      <c r="K78" s="668">
        <v>0</v>
      </c>
      <c r="L78" s="668">
        <v>0</v>
      </c>
      <c r="M78" s="668">
        <v>0</v>
      </c>
      <c r="N78" s="668">
        <v>0</v>
      </c>
      <c r="O78" s="668">
        <v>0</v>
      </c>
      <c r="P78" s="668">
        <v>0</v>
      </c>
      <c r="Q78" s="668">
        <v>0</v>
      </c>
      <c r="R78" s="668">
        <v>0</v>
      </c>
      <c r="S78" s="668">
        <v>0</v>
      </c>
      <c r="T78" s="668">
        <v>0</v>
      </c>
      <c r="U78" s="668">
        <v>0</v>
      </c>
      <c r="V78" s="668">
        <v>0</v>
      </c>
      <c r="W78" s="668">
        <v>0</v>
      </c>
      <c r="X78" s="668">
        <v>0</v>
      </c>
      <c r="Y78" s="668">
        <v>0</v>
      </c>
      <c r="Z78" s="668">
        <v>0</v>
      </c>
      <c r="AA78" s="668">
        <v>1.0645161637512501E-5</v>
      </c>
      <c r="AB78" s="668">
        <v>1.0645161637512501E-5</v>
      </c>
      <c r="AC78" s="668">
        <v>1.0645161637512501E-5</v>
      </c>
      <c r="AD78" s="668">
        <v>1.0645161637512501E-5</v>
      </c>
      <c r="AE78" s="668">
        <v>1.0645161637512501E-5</v>
      </c>
      <c r="AF78" s="668">
        <v>1.0645161637512501E-5</v>
      </c>
      <c r="AG78" s="668">
        <v>1.0645161637512501E-5</v>
      </c>
      <c r="AH78" s="668">
        <v>3.1935484003042802E-5</v>
      </c>
      <c r="AI78" s="668">
        <v>3.1935484003042802E-5</v>
      </c>
      <c r="AJ78" s="668">
        <v>4.04516114940634E-4</v>
      </c>
      <c r="AK78" s="668">
        <v>4.5495967788156122E-4</v>
      </c>
      <c r="AL78" s="668">
        <v>5.5136058654170483E-4</v>
      </c>
      <c r="AM78" s="668">
        <v>5.2295541536295786E-4</v>
      </c>
      <c r="AN78" s="668">
        <v>5.137146363267675E-4</v>
      </c>
      <c r="AO78" s="668">
        <v>7.0591197345493129E-4</v>
      </c>
      <c r="AP78" s="668">
        <v>9.4397255816147663E-4</v>
      </c>
      <c r="AQ78" s="668">
        <v>1.4979139305069111E-3</v>
      </c>
      <c r="AR78" s="668">
        <v>1.6937498439801857E-3</v>
      </c>
      <c r="AS78" s="668">
        <v>2.344784216802509E-3</v>
      </c>
      <c r="AT78" s="668">
        <v>3.3450432683821418E-3</v>
      </c>
      <c r="AU78" s="668">
        <v>3.7199513344603474E-3</v>
      </c>
      <c r="AV78" s="668">
        <v>5.7719179249033914E-3</v>
      </c>
      <c r="AW78" s="668">
        <v>8.480063119350234E-3</v>
      </c>
      <c r="AX78" s="668">
        <v>1.0670370744264801E-2</v>
      </c>
      <c r="AY78" s="668">
        <v>1.7693492769467412E-2</v>
      </c>
      <c r="AZ78" s="668">
        <v>2.2861974171064503E-2</v>
      </c>
      <c r="BA78" s="668">
        <v>3.6178024077344162E-2</v>
      </c>
      <c r="BB78" s="668">
        <v>4.7956193383470236E-2</v>
      </c>
      <c r="BC78" s="668">
        <v>7.3987735311675351E-2</v>
      </c>
      <c r="BD78" s="668">
        <v>0.12346231114861439</v>
      </c>
      <c r="BE78" s="668">
        <v>0.16546064471913269</v>
      </c>
      <c r="BF78" s="668">
        <v>0.2104786918280297</v>
      </c>
      <c r="BG78" s="672">
        <v>0.27111071531544439</v>
      </c>
      <c r="BH78" s="672">
        <v>0.3871757409942802</v>
      </c>
      <c r="BI78" s="515">
        <v>0.42810932627207721</v>
      </c>
      <c r="BJ78" s="515">
        <v>0.43209841107119318</v>
      </c>
      <c r="BK78" s="515">
        <v>8.4468068074555046E-3</v>
      </c>
    </row>
    <row r="79" spans="1:63">
      <c r="B79" s="666"/>
      <c r="C79" s="666"/>
      <c r="D79" s="666"/>
      <c r="E79" s="666"/>
      <c r="F79" s="666"/>
      <c r="G79" s="666"/>
      <c r="H79" s="666"/>
      <c r="I79" s="666"/>
      <c r="J79" s="666"/>
      <c r="K79" s="666"/>
      <c r="L79" s="666"/>
      <c r="M79" s="666"/>
      <c r="N79" s="666"/>
      <c r="O79" s="666"/>
      <c r="P79" s="666"/>
      <c r="Q79" s="666"/>
      <c r="R79" s="666"/>
      <c r="S79" s="666"/>
      <c r="T79" s="666"/>
      <c r="U79" s="666"/>
      <c r="V79" s="666"/>
      <c r="W79" s="666"/>
      <c r="X79" s="666"/>
      <c r="Y79" s="666"/>
      <c r="Z79" s="666"/>
      <c r="AA79" s="666"/>
      <c r="AB79" s="666"/>
      <c r="AC79" s="666"/>
      <c r="AD79" s="666"/>
      <c r="AE79" s="666"/>
      <c r="AF79" s="666"/>
      <c r="AG79" s="666"/>
      <c r="AH79" s="666"/>
      <c r="AI79" s="666"/>
      <c r="AJ79" s="666"/>
      <c r="AK79" s="666"/>
      <c r="AL79" s="666"/>
      <c r="AM79" s="666"/>
      <c r="AN79" s="666"/>
      <c r="AO79" s="666"/>
      <c r="AP79" s="666"/>
      <c r="AQ79" s="666"/>
      <c r="AR79" s="666"/>
      <c r="AS79" s="666"/>
      <c r="AT79" s="666"/>
      <c r="AU79" s="666"/>
      <c r="AV79" s="666"/>
      <c r="AW79" s="666"/>
      <c r="AX79" s="666"/>
      <c r="AY79" s="666"/>
      <c r="AZ79" s="666"/>
      <c r="BA79" s="666"/>
      <c r="BB79" s="666"/>
      <c r="BC79" s="666"/>
      <c r="BD79" s="666"/>
      <c r="BE79" s="666"/>
      <c r="BF79" s="666"/>
      <c r="BG79" s="673"/>
      <c r="BH79" s="673"/>
      <c r="BI79" s="512"/>
      <c r="BJ79" s="512"/>
      <c r="BK79" s="512"/>
    </row>
    <row r="80" spans="1:63">
      <c r="A80" s="77" t="s">
        <v>256</v>
      </c>
      <c r="B80" s="666">
        <v>0</v>
      </c>
      <c r="C80" s="666">
        <v>0</v>
      </c>
      <c r="D80" s="666">
        <v>0</v>
      </c>
      <c r="E80" s="666">
        <v>0</v>
      </c>
      <c r="F80" s="666">
        <v>0</v>
      </c>
      <c r="G80" s="666">
        <v>0</v>
      </c>
      <c r="H80" s="666">
        <v>0</v>
      </c>
      <c r="I80" s="666">
        <v>0</v>
      </c>
      <c r="J80" s="666">
        <v>0</v>
      </c>
      <c r="K80" s="666">
        <v>0</v>
      </c>
      <c r="L80" s="666">
        <v>0</v>
      </c>
      <c r="M80" s="666">
        <v>0</v>
      </c>
      <c r="N80" s="666">
        <v>0</v>
      </c>
      <c r="O80" s="666">
        <v>0</v>
      </c>
      <c r="P80" s="666">
        <v>0</v>
      </c>
      <c r="Q80" s="666">
        <v>0</v>
      </c>
      <c r="R80" s="666">
        <v>0</v>
      </c>
      <c r="S80" s="666">
        <v>0</v>
      </c>
      <c r="T80" s="666">
        <v>0</v>
      </c>
      <c r="U80" s="666">
        <v>0</v>
      </c>
      <c r="V80" s="666">
        <v>0</v>
      </c>
      <c r="W80" s="666">
        <v>0</v>
      </c>
      <c r="X80" s="666">
        <v>0</v>
      </c>
      <c r="Y80" s="666">
        <v>0</v>
      </c>
      <c r="Z80" s="666">
        <v>0</v>
      </c>
      <c r="AA80" s="666">
        <v>0</v>
      </c>
      <c r="AB80" s="666">
        <v>0</v>
      </c>
      <c r="AC80" s="666">
        <v>0</v>
      </c>
      <c r="AD80" s="666">
        <v>0</v>
      </c>
      <c r="AE80" s="666">
        <v>0</v>
      </c>
      <c r="AF80" s="666">
        <v>0</v>
      </c>
      <c r="AG80" s="666">
        <v>0</v>
      </c>
      <c r="AH80" s="666">
        <v>0</v>
      </c>
      <c r="AI80" s="666">
        <v>0</v>
      </c>
      <c r="AJ80" s="666">
        <v>0</v>
      </c>
      <c r="AK80" s="666">
        <v>0</v>
      </c>
      <c r="AL80" s="666">
        <v>0</v>
      </c>
      <c r="AM80" s="666">
        <v>0</v>
      </c>
      <c r="AN80" s="666">
        <v>0</v>
      </c>
      <c r="AO80" s="666">
        <v>0</v>
      </c>
      <c r="AP80" s="666">
        <v>0</v>
      </c>
      <c r="AQ80" s="666">
        <v>0</v>
      </c>
      <c r="AR80" s="666">
        <v>0</v>
      </c>
      <c r="AS80" s="666">
        <v>0</v>
      </c>
      <c r="AT80" s="666">
        <v>0</v>
      </c>
      <c r="AU80" s="666">
        <v>9.0927962446585298E-5</v>
      </c>
      <c r="AV80" s="666">
        <v>1.7994013614952564E-4</v>
      </c>
      <c r="AW80" s="666">
        <v>2.6378201437182724E-4</v>
      </c>
      <c r="AX80" s="666">
        <v>2.8060900513082743E-4</v>
      </c>
      <c r="AY80" s="666">
        <v>5.9491791762411594E-4</v>
      </c>
      <c r="AZ80" s="666">
        <v>7.4649194721132517E-4</v>
      </c>
      <c r="BA80" s="666">
        <v>2.5447581429034472E-3</v>
      </c>
      <c r="BB80" s="666">
        <v>5.0106775015592575E-3</v>
      </c>
      <c r="BC80" s="666">
        <v>5.8385906741023064E-3</v>
      </c>
      <c r="BD80" s="666">
        <v>5.9309378266334534E-3</v>
      </c>
      <c r="BE80" s="666">
        <v>6.5492298454046249E-3</v>
      </c>
      <c r="BF80" s="666">
        <v>6.3538150861859322E-3</v>
      </c>
      <c r="BG80" s="671">
        <v>6.2414808198809624E-3</v>
      </c>
      <c r="BH80" s="673">
        <v>6.2188026495277882E-3</v>
      </c>
      <c r="BI80" s="512">
        <v>-3.6334599124197009E-3</v>
      </c>
      <c r="BJ80" s="512">
        <v>0.36320294950888754</v>
      </c>
      <c r="BK80" s="512">
        <v>1.3567230327849922E-4</v>
      </c>
    </row>
    <row r="81" spans="1:63">
      <c r="A81" s="77" t="s">
        <v>260</v>
      </c>
      <c r="B81" s="666">
        <v>0</v>
      </c>
      <c r="C81" s="666">
        <v>0</v>
      </c>
      <c r="D81" s="666">
        <v>0</v>
      </c>
      <c r="E81" s="666">
        <v>0</v>
      </c>
      <c r="F81" s="666">
        <v>0</v>
      </c>
      <c r="G81" s="666">
        <v>0</v>
      </c>
      <c r="H81" s="666">
        <v>0</v>
      </c>
      <c r="I81" s="666">
        <v>0</v>
      </c>
      <c r="J81" s="666">
        <v>0</v>
      </c>
      <c r="K81" s="666">
        <v>0</v>
      </c>
      <c r="L81" s="666">
        <v>0</v>
      </c>
      <c r="M81" s="666">
        <v>0</v>
      </c>
      <c r="N81" s="666">
        <v>0</v>
      </c>
      <c r="O81" s="666">
        <v>0</v>
      </c>
      <c r="P81" s="666">
        <v>0</v>
      </c>
      <c r="Q81" s="666">
        <v>0</v>
      </c>
      <c r="R81" s="666">
        <v>0</v>
      </c>
      <c r="S81" s="666">
        <v>0</v>
      </c>
      <c r="T81" s="666">
        <v>0</v>
      </c>
      <c r="U81" s="666">
        <v>0</v>
      </c>
      <c r="V81" s="666">
        <v>0</v>
      </c>
      <c r="W81" s="666">
        <v>0</v>
      </c>
      <c r="X81" s="666">
        <v>0</v>
      </c>
      <c r="Y81" s="666">
        <v>0</v>
      </c>
      <c r="Z81" s="666">
        <v>0</v>
      </c>
      <c r="AA81" s="666">
        <v>0</v>
      </c>
      <c r="AB81" s="666">
        <v>0</v>
      </c>
      <c r="AC81" s="666">
        <v>0</v>
      </c>
      <c r="AD81" s="666">
        <v>0</v>
      </c>
      <c r="AE81" s="666">
        <v>0</v>
      </c>
      <c r="AF81" s="666">
        <v>0</v>
      </c>
      <c r="AG81" s="666">
        <v>0</v>
      </c>
      <c r="AH81" s="666">
        <v>0</v>
      </c>
      <c r="AI81" s="666">
        <v>0</v>
      </c>
      <c r="AJ81" s="666">
        <v>1.2774193601217121E-4</v>
      </c>
      <c r="AK81" s="666">
        <v>8.5906451568007469E-4</v>
      </c>
      <c r="AL81" s="666">
        <v>1.9026290392503142E-3</v>
      </c>
      <c r="AM81" s="666">
        <v>2.2434161510318518E-3</v>
      </c>
      <c r="AN81" s="666">
        <v>2.9964081477373838E-3</v>
      </c>
      <c r="AO81" s="666">
        <v>5.2393670193850994E-3</v>
      </c>
      <c r="AP81" s="666">
        <v>5.2686808630824089E-3</v>
      </c>
      <c r="AQ81" s="666">
        <v>6.208155769854784E-3</v>
      </c>
      <c r="AR81" s="666">
        <v>6.7554437555372715E-3</v>
      </c>
      <c r="AS81" s="666">
        <v>9.4213588163256645E-3</v>
      </c>
      <c r="AT81" s="666">
        <v>1.0449821129441261E-2</v>
      </c>
      <c r="AU81" s="666">
        <v>1.4332080259919167E-2</v>
      </c>
      <c r="AV81" s="666">
        <v>1.7274193465709686E-2</v>
      </c>
      <c r="AW81" s="666">
        <v>1.8166568130254745E-2</v>
      </c>
      <c r="AX81" s="666">
        <v>1.5718227252364159E-2</v>
      </c>
      <c r="AY81" s="666">
        <v>1.1388062499463558E-2</v>
      </c>
      <c r="AZ81" s="666">
        <v>1.8774228170514107E-2</v>
      </c>
      <c r="BA81" s="666">
        <v>2.534911222755909E-2</v>
      </c>
      <c r="BB81" s="666">
        <v>2.5983871892094612E-2</v>
      </c>
      <c r="BC81" s="666">
        <v>3.3720996230840683E-2</v>
      </c>
      <c r="BD81" s="666">
        <v>6.138460710644722E-2</v>
      </c>
      <c r="BE81" s="666">
        <v>9.1566771268844604E-2</v>
      </c>
      <c r="BF81" s="666">
        <v>9.8510749638080597E-2</v>
      </c>
      <c r="BG81" s="671">
        <v>0.10230396687984467</v>
      </c>
      <c r="BH81" s="673">
        <v>0.10269105434417725</v>
      </c>
      <c r="BI81" s="512">
        <v>3.7836994609135033E-3</v>
      </c>
      <c r="BJ81" s="512">
        <v>0.20645993728165424</v>
      </c>
      <c r="BK81" s="512">
        <v>2.2403560064781897E-3</v>
      </c>
    </row>
    <row r="82" spans="1:63">
      <c r="A82" s="77" t="s">
        <v>311</v>
      </c>
      <c r="B82" s="666">
        <v>0</v>
      </c>
      <c r="C82" s="666">
        <v>0</v>
      </c>
      <c r="D82" s="666">
        <v>0</v>
      </c>
      <c r="E82" s="666">
        <v>0</v>
      </c>
      <c r="F82" s="666">
        <v>0</v>
      </c>
      <c r="G82" s="666">
        <v>0</v>
      </c>
      <c r="H82" s="666">
        <v>0</v>
      </c>
      <c r="I82" s="666">
        <v>0</v>
      </c>
      <c r="J82" s="666">
        <v>0</v>
      </c>
      <c r="K82" s="666">
        <v>0</v>
      </c>
      <c r="L82" s="666">
        <v>0</v>
      </c>
      <c r="M82" s="666">
        <v>0</v>
      </c>
      <c r="N82" s="666">
        <v>0</v>
      </c>
      <c r="O82" s="666">
        <v>0</v>
      </c>
      <c r="P82" s="666">
        <v>0</v>
      </c>
      <c r="Q82" s="666">
        <v>0</v>
      </c>
      <c r="R82" s="666">
        <v>0</v>
      </c>
      <c r="S82" s="666">
        <v>0</v>
      </c>
      <c r="T82" s="666">
        <v>0</v>
      </c>
      <c r="U82" s="666">
        <v>0</v>
      </c>
      <c r="V82" s="666">
        <v>0</v>
      </c>
      <c r="W82" s="666">
        <v>0</v>
      </c>
      <c r="X82" s="666">
        <v>0</v>
      </c>
      <c r="Y82" s="666">
        <v>0</v>
      </c>
      <c r="Z82" s="666">
        <v>0</v>
      </c>
      <c r="AA82" s="666">
        <v>0</v>
      </c>
      <c r="AB82" s="666">
        <v>0</v>
      </c>
      <c r="AC82" s="666">
        <v>0</v>
      </c>
      <c r="AD82" s="666">
        <v>0</v>
      </c>
      <c r="AE82" s="666">
        <v>0</v>
      </c>
      <c r="AF82" s="666">
        <v>0</v>
      </c>
      <c r="AG82" s="666">
        <v>0</v>
      </c>
      <c r="AH82" s="666">
        <v>0</v>
      </c>
      <c r="AI82" s="666">
        <v>0</v>
      </c>
      <c r="AJ82" s="666">
        <v>0</v>
      </c>
      <c r="AK82" s="666">
        <v>6.8129034480080009E-4</v>
      </c>
      <c r="AL82" s="666">
        <v>2.1765483543276787E-3</v>
      </c>
      <c r="AM82" s="666">
        <v>2.0385247189551592E-3</v>
      </c>
      <c r="AN82" s="666">
        <v>2.1183772478252649E-3</v>
      </c>
      <c r="AO82" s="666">
        <v>2.0644259639084339E-3</v>
      </c>
      <c r="AP82" s="666">
        <v>2.1276413463056087E-3</v>
      </c>
      <c r="AQ82" s="666">
        <v>1.8776360666379333E-3</v>
      </c>
      <c r="AR82" s="666">
        <v>2.8400728479027748E-3</v>
      </c>
      <c r="AS82" s="666">
        <v>3.0176753643900156E-3</v>
      </c>
      <c r="AT82" s="666">
        <v>3.9330422878265381E-3</v>
      </c>
      <c r="AU82" s="666">
        <v>6.5837940201163292E-3</v>
      </c>
      <c r="AV82" s="666">
        <v>6.8753496743738651E-3</v>
      </c>
      <c r="AW82" s="666">
        <v>7.1870642714202404E-3</v>
      </c>
      <c r="AX82" s="666">
        <v>1.1920987628400326E-2</v>
      </c>
      <c r="AY82" s="666">
        <v>1.8763329833745956E-2</v>
      </c>
      <c r="AZ82" s="666">
        <v>2.448008768260479E-2</v>
      </c>
      <c r="BA82" s="666">
        <v>3.2782360911369324E-2</v>
      </c>
      <c r="BB82" s="666">
        <v>3.3055141568183899E-2</v>
      </c>
      <c r="BC82" s="666">
        <v>4.5631472021341324E-2</v>
      </c>
      <c r="BD82" s="666">
        <v>5.9600252658128738E-2</v>
      </c>
      <c r="BE82" s="666">
        <v>5.778416246175766E-2</v>
      </c>
      <c r="BF82" s="666">
        <v>6.5251432359218597E-2</v>
      </c>
      <c r="BG82" s="671">
        <v>6.3856691122055054E-2</v>
      </c>
      <c r="BH82" s="673">
        <v>8.095056563615799E-2</v>
      </c>
      <c r="BI82" s="512">
        <v>0.26769120375231892</v>
      </c>
      <c r="BJ82" s="512">
        <v>0.21113000890944766</v>
      </c>
      <c r="BK82" s="512">
        <v>1.7660553502833599E-3</v>
      </c>
    </row>
    <row r="83" spans="1:63">
      <c r="A83" s="77" t="s">
        <v>315</v>
      </c>
      <c r="B83" s="666">
        <v>0</v>
      </c>
      <c r="C83" s="666">
        <v>0</v>
      </c>
      <c r="D83" s="666">
        <v>0</v>
      </c>
      <c r="E83" s="666">
        <v>0</v>
      </c>
      <c r="F83" s="666">
        <v>0</v>
      </c>
      <c r="G83" s="666">
        <v>0</v>
      </c>
      <c r="H83" s="666">
        <v>0</v>
      </c>
      <c r="I83" s="666">
        <v>0</v>
      </c>
      <c r="J83" s="666">
        <v>0</v>
      </c>
      <c r="K83" s="666">
        <v>0</v>
      </c>
      <c r="L83" s="666">
        <v>0</v>
      </c>
      <c r="M83" s="666">
        <v>0</v>
      </c>
      <c r="N83" s="666">
        <v>0</v>
      </c>
      <c r="O83" s="666">
        <v>0</v>
      </c>
      <c r="P83" s="666">
        <v>0</v>
      </c>
      <c r="Q83" s="666">
        <v>0</v>
      </c>
      <c r="R83" s="666">
        <v>0</v>
      </c>
      <c r="S83" s="666">
        <v>0</v>
      </c>
      <c r="T83" s="666">
        <v>0</v>
      </c>
      <c r="U83" s="666">
        <v>0</v>
      </c>
      <c r="V83" s="666">
        <v>0</v>
      </c>
      <c r="W83" s="666">
        <v>0</v>
      </c>
      <c r="X83" s="666">
        <v>0</v>
      </c>
      <c r="Y83" s="666">
        <v>0</v>
      </c>
      <c r="Z83" s="666">
        <v>0</v>
      </c>
      <c r="AA83" s="666">
        <v>0</v>
      </c>
      <c r="AB83" s="666">
        <v>0</v>
      </c>
      <c r="AC83" s="666">
        <v>0</v>
      </c>
      <c r="AD83" s="666">
        <v>0</v>
      </c>
      <c r="AE83" s="666">
        <v>0</v>
      </c>
      <c r="AF83" s="666">
        <v>0</v>
      </c>
      <c r="AG83" s="666">
        <v>6.8951613502576947E-4</v>
      </c>
      <c r="AH83" s="666">
        <v>1.6778225544840097E-3</v>
      </c>
      <c r="AI83" s="666">
        <v>2.6546372100710869E-3</v>
      </c>
      <c r="AJ83" s="666">
        <v>2.2639113012701273E-3</v>
      </c>
      <c r="AK83" s="666">
        <v>5.5863992311060429E-3</v>
      </c>
      <c r="AL83" s="666">
        <v>4.9764593131840229E-3</v>
      </c>
      <c r="AM83" s="666">
        <v>5.4200347512960434E-3</v>
      </c>
      <c r="AN83" s="666">
        <v>4.9010715447366238E-3</v>
      </c>
      <c r="AO83" s="666">
        <v>4.6740537509322166E-3</v>
      </c>
      <c r="AP83" s="666">
        <v>5.1864604465663433E-3</v>
      </c>
      <c r="AQ83" s="666">
        <v>4.9734297208487988E-3</v>
      </c>
      <c r="AR83" s="666">
        <v>5.2740382961928844E-3</v>
      </c>
      <c r="AS83" s="666">
        <v>5.6734341196715832E-3</v>
      </c>
      <c r="AT83" s="666">
        <v>5.6968936696648598E-3</v>
      </c>
      <c r="AU83" s="666">
        <v>5.1697664894163609E-3</v>
      </c>
      <c r="AV83" s="666">
        <v>5.8996020816266537E-3</v>
      </c>
      <c r="AW83" s="666">
        <v>6.070620846003294E-3</v>
      </c>
      <c r="AX83" s="666">
        <v>8.2369185984134674E-3</v>
      </c>
      <c r="AY83" s="666">
        <v>2.5065751746296883E-2</v>
      </c>
      <c r="AZ83" s="666">
        <v>6.006067618727684E-2</v>
      </c>
      <c r="BA83" s="666">
        <v>7.5925663113594055E-2</v>
      </c>
      <c r="BB83" s="666">
        <v>0.11232771724462509</v>
      </c>
      <c r="BC83" s="666">
        <v>0.10956574231386185</v>
      </c>
      <c r="BD83" s="666">
        <v>0.11440452933311462</v>
      </c>
      <c r="BE83" s="666">
        <v>0.11921340227127075</v>
      </c>
      <c r="BF83" s="666">
        <v>0.15012535452842712</v>
      </c>
      <c r="BG83" s="671">
        <v>0.15394063293933868</v>
      </c>
      <c r="BH83" s="673">
        <v>0.17284512519836426</v>
      </c>
      <c r="BI83" s="512">
        <v>0.12280378414758775</v>
      </c>
      <c r="BJ83" s="512">
        <v>0.35578004085198156</v>
      </c>
      <c r="BK83" s="512">
        <v>3.7708699837746568E-3</v>
      </c>
    </row>
    <row r="84" spans="1:63">
      <c r="A84" s="77" t="s">
        <v>381</v>
      </c>
      <c r="B84" s="666">
        <v>0</v>
      </c>
      <c r="C84" s="666">
        <v>0</v>
      </c>
      <c r="D84" s="666">
        <v>0</v>
      </c>
      <c r="E84" s="666">
        <v>0</v>
      </c>
      <c r="F84" s="666">
        <v>0</v>
      </c>
      <c r="G84" s="666">
        <v>0</v>
      </c>
      <c r="H84" s="666">
        <v>1.4479838137049228E-3</v>
      </c>
      <c r="I84" s="666">
        <v>1.4594757813028991E-3</v>
      </c>
      <c r="J84" s="666">
        <v>1.5169354737736285E-3</v>
      </c>
      <c r="K84" s="666">
        <v>1.562903227750212E-3</v>
      </c>
      <c r="L84" s="666">
        <v>1.5284274122677743E-3</v>
      </c>
      <c r="M84" s="666">
        <v>1.6778225835878402E-3</v>
      </c>
      <c r="N84" s="666">
        <v>1.7122984281741083E-3</v>
      </c>
      <c r="O84" s="666">
        <v>1.781250030035153E-3</v>
      </c>
      <c r="P84" s="666">
        <v>1.8502016610000283E-3</v>
      </c>
      <c r="Q84" s="666">
        <v>1.9191531755495816E-3</v>
      </c>
      <c r="R84" s="666">
        <v>2.0340725604910403E-3</v>
      </c>
      <c r="S84" s="666">
        <v>2.2409274242818356E-3</v>
      </c>
      <c r="T84" s="666">
        <v>2.1719758224207908E-3</v>
      </c>
      <c r="U84" s="666">
        <v>2.2064516379032284E-3</v>
      </c>
      <c r="V84" s="666">
        <v>2.6086693978868425E-3</v>
      </c>
      <c r="W84" s="666">
        <v>6.6206316696479917E-3</v>
      </c>
      <c r="X84" s="666">
        <v>6.6091399639844894E-3</v>
      </c>
      <c r="Y84" s="666">
        <v>6.2873654533177614E-3</v>
      </c>
      <c r="Z84" s="666">
        <v>6.1839379486627877E-3</v>
      </c>
      <c r="AA84" s="666">
        <v>7.7516291130450554E-3</v>
      </c>
      <c r="AB84" s="666">
        <v>7.8231090956251137E-3</v>
      </c>
      <c r="AC84" s="666">
        <v>7.7969831618247554E-3</v>
      </c>
      <c r="AD84" s="666">
        <v>7.7852081594755873E-3</v>
      </c>
      <c r="AE84" s="666">
        <v>6.5124265238409862E-3</v>
      </c>
      <c r="AF84" s="666">
        <v>7.980351903825067E-3</v>
      </c>
      <c r="AG84" s="666">
        <v>9.8620370117714629E-3</v>
      </c>
      <c r="AH84" s="666">
        <v>1.0103437445650343E-2</v>
      </c>
      <c r="AI84" s="666">
        <v>1.2755260337144136E-2</v>
      </c>
      <c r="AJ84" s="666">
        <v>1.2653390687773935E-2</v>
      </c>
      <c r="AK84" s="666">
        <v>1.6604242380708456E-2</v>
      </c>
      <c r="AL84" s="666">
        <v>1.7696011403131706E-2</v>
      </c>
      <c r="AM84" s="666">
        <v>1.6722129468689673E-2</v>
      </c>
      <c r="AN84" s="666">
        <v>2.0767994341440499E-2</v>
      </c>
      <c r="AO84" s="666">
        <v>2.3825571493944153E-2</v>
      </c>
      <c r="AP84" s="666">
        <v>2.3722048994386569E-2</v>
      </c>
      <c r="AQ84" s="666">
        <v>2.5349463307065889E-2</v>
      </c>
      <c r="AR84" s="666">
        <v>2.4363469126514659E-2</v>
      </c>
      <c r="AS84" s="666">
        <v>2.5665060107057158E-2</v>
      </c>
      <c r="AT84" s="666">
        <v>2.982984116897569E-2</v>
      </c>
      <c r="AU84" s="666">
        <v>3.3181938330471894E-2</v>
      </c>
      <c r="AV84" s="666">
        <v>3.4309286952520779E-2</v>
      </c>
      <c r="AW84" s="666">
        <v>3.9228534854828467E-2</v>
      </c>
      <c r="AX84" s="666">
        <v>4.388317268717401E-2</v>
      </c>
      <c r="AY84" s="666">
        <v>5.6345411252550548E-2</v>
      </c>
      <c r="AZ84" s="666">
        <v>7.4964864294543077E-2</v>
      </c>
      <c r="BA84" s="666">
        <v>7.7558950384627678E-2</v>
      </c>
      <c r="BB84" s="666">
        <v>7.6098440101304732E-2</v>
      </c>
      <c r="BC84" s="666">
        <v>8.3971967144861992E-2</v>
      </c>
      <c r="BD84" s="666">
        <v>0.10090318445691082</v>
      </c>
      <c r="BE84" s="666">
        <v>9.6358122863421158E-2</v>
      </c>
      <c r="BF84" s="666">
        <v>0.10363697828324803</v>
      </c>
      <c r="BG84" s="671">
        <v>0.11197255117804161</v>
      </c>
      <c r="BH84" s="673">
        <v>0.12516873968706932</v>
      </c>
      <c r="BI84" s="512">
        <v>0.11785199470935637</v>
      </c>
      <c r="BJ84" s="512">
        <v>0.11050312766591541</v>
      </c>
      <c r="BK84" s="512">
        <v>2.7307396887889792E-3</v>
      </c>
    </row>
    <row r="85" spans="1:63">
      <c r="A85" s="77" t="s">
        <v>382</v>
      </c>
      <c r="B85" s="666">
        <v>0</v>
      </c>
      <c r="C85" s="666">
        <v>0</v>
      </c>
      <c r="D85" s="666">
        <v>0</v>
      </c>
      <c r="E85" s="666">
        <v>0</v>
      </c>
      <c r="F85" s="666">
        <v>0</v>
      </c>
      <c r="G85" s="666">
        <v>0</v>
      </c>
      <c r="H85" s="666">
        <v>0</v>
      </c>
      <c r="I85" s="666">
        <v>0</v>
      </c>
      <c r="J85" s="666">
        <v>0</v>
      </c>
      <c r="K85" s="666">
        <v>0</v>
      </c>
      <c r="L85" s="666">
        <v>0</v>
      </c>
      <c r="M85" s="666">
        <v>0</v>
      </c>
      <c r="N85" s="666">
        <v>0</v>
      </c>
      <c r="O85" s="666">
        <v>0</v>
      </c>
      <c r="P85" s="666">
        <v>0</v>
      </c>
      <c r="Q85" s="666">
        <v>0</v>
      </c>
      <c r="R85" s="666">
        <v>0</v>
      </c>
      <c r="S85" s="666">
        <v>0</v>
      </c>
      <c r="T85" s="666">
        <v>0</v>
      </c>
      <c r="U85" s="666">
        <v>0</v>
      </c>
      <c r="V85" s="666">
        <v>0</v>
      </c>
      <c r="W85" s="666">
        <v>0</v>
      </c>
      <c r="X85" s="666">
        <v>0</v>
      </c>
      <c r="Y85" s="666">
        <v>0</v>
      </c>
      <c r="Z85" s="666">
        <v>0</v>
      </c>
      <c r="AA85" s="666">
        <v>3.4475808206479996E-5</v>
      </c>
      <c r="AB85" s="666">
        <v>9.1935486125294119E-5</v>
      </c>
      <c r="AC85" s="666">
        <v>9.1935486125294119E-5</v>
      </c>
      <c r="AD85" s="666">
        <v>9.1935486125294119E-5</v>
      </c>
      <c r="AE85" s="666">
        <v>1.0342741734348238E-4</v>
      </c>
      <c r="AF85" s="666">
        <v>1.0342741734348238E-4</v>
      </c>
      <c r="AG85" s="666">
        <v>8.0443547631148249E-5</v>
      </c>
      <c r="AH85" s="666">
        <v>8.0443547631148249E-5</v>
      </c>
      <c r="AI85" s="666">
        <v>8.0443547631148249E-5</v>
      </c>
      <c r="AJ85" s="666">
        <v>8.0443547631148249E-5</v>
      </c>
      <c r="AK85" s="666">
        <v>8.1965805748041021E-5</v>
      </c>
      <c r="AL85" s="666">
        <v>8.3531750419751916E-5</v>
      </c>
      <c r="AM85" s="666">
        <v>8.3511826460380689E-5</v>
      </c>
      <c r="AN85" s="666">
        <v>8.3043218864986557E-5</v>
      </c>
      <c r="AO85" s="666">
        <v>8.148094229909475E-5</v>
      </c>
      <c r="AP85" s="666">
        <v>8.2938153582290397E-5</v>
      </c>
      <c r="AQ85" s="666">
        <v>7.4722370460449383E-3</v>
      </c>
      <c r="AR85" s="666">
        <v>9.6982186539662507E-4</v>
      </c>
      <c r="AS85" s="666">
        <v>9.8128590832402551E-4</v>
      </c>
      <c r="AT85" s="666">
        <v>9.1632817623121809E-4</v>
      </c>
      <c r="AU85" s="666">
        <v>7.8514761869286076E-4</v>
      </c>
      <c r="AV85" s="666">
        <v>8.4009824676911649E-4</v>
      </c>
      <c r="AW85" s="666">
        <v>8.824521042924971E-4</v>
      </c>
      <c r="AX85" s="666">
        <v>9.5550490347307004E-4</v>
      </c>
      <c r="AY85" s="666">
        <v>1.4496943329618261E-3</v>
      </c>
      <c r="AZ85" s="666">
        <v>1.1199545044746628E-3</v>
      </c>
      <c r="BA85" s="666">
        <v>1.477235276013289E-3</v>
      </c>
      <c r="BB85" s="666">
        <v>1.5958150822825701E-3</v>
      </c>
      <c r="BC85" s="666">
        <v>1.8259953683354979E-3</v>
      </c>
      <c r="BD85" s="666">
        <v>1.9166631302596215E-3</v>
      </c>
      <c r="BE85" s="666">
        <v>1.9294672854357486E-3</v>
      </c>
      <c r="BF85" s="666">
        <v>1.9469538156045019E-3</v>
      </c>
      <c r="BG85" s="671">
        <v>5.7680140810134617E-3</v>
      </c>
      <c r="BH85" s="673">
        <v>6.9885469845303305E-3</v>
      </c>
      <c r="BI85" s="512">
        <v>0.21160366226124339</v>
      </c>
      <c r="BJ85" s="512">
        <v>0.2201561041141038</v>
      </c>
      <c r="BK85" s="512">
        <v>1.5246540522285848E-4</v>
      </c>
    </row>
    <row r="86" spans="1:63">
      <c r="A86" s="77" t="s">
        <v>383</v>
      </c>
      <c r="B86" s="666">
        <v>0</v>
      </c>
      <c r="C86" s="666">
        <v>0</v>
      </c>
      <c r="D86" s="666">
        <v>0</v>
      </c>
      <c r="E86" s="666">
        <v>0</v>
      </c>
      <c r="F86" s="666">
        <v>0</v>
      </c>
      <c r="G86" s="666">
        <v>0</v>
      </c>
      <c r="H86" s="666">
        <v>4.3669354636222124E-4</v>
      </c>
      <c r="I86" s="666">
        <v>4.3669354636222124E-4</v>
      </c>
      <c r="J86" s="666">
        <v>4.3669354636222124E-4</v>
      </c>
      <c r="K86" s="666">
        <v>4.4818548485636711E-4</v>
      </c>
      <c r="L86" s="666">
        <v>4.4818548485636711E-4</v>
      </c>
      <c r="M86" s="666">
        <v>4.4818548485636711E-4</v>
      </c>
      <c r="N86" s="666">
        <v>4.5967742335051298E-4</v>
      </c>
      <c r="O86" s="666">
        <v>4.5967742335051298E-4</v>
      </c>
      <c r="P86" s="666">
        <v>4.5967742335051298E-4</v>
      </c>
      <c r="Q86" s="666">
        <v>4.5967742335051298E-4</v>
      </c>
      <c r="R86" s="666">
        <v>4.7116936184465885E-4</v>
      </c>
      <c r="S86" s="666">
        <v>4.7116936184465885E-4</v>
      </c>
      <c r="T86" s="666">
        <v>4.7116936184465885E-4</v>
      </c>
      <c r="U86" s="666">
        <v>4.8266130033880472E-4</v>
      </c>
      <c r="V86" s="666">
        <v>4.8266130033880472E-4</v>
      </c>
      <c r="W86" s="666">
        <v>4.8266130033880472E-4</v>
      </c>
      <c r="X86" s="666">
        <v>4.9415323883295059E-4</v>
      </c>
      <c r="Y86" s="666">
        <v>4.9415323883295059E-4</v>
      </c>
      <c r="Z86" s="666">
        <v>4.9415323883295059E-4</v>
      </c>
      <c r="AA86" s="666">
        <v>1.0572581086307764E-3</v>
      </c>
      <c r="AB86" s="666">
        <v>1.1491935583762825E-3</v>
      </c>
      <c r="AC86" s="666">
        <v>1.2066532508470118E-3</v>
      </c>
      <c r="AD86" s="666">
        <v>1.2739113280986203E-3</v>
      </c>
      <c r="AE86" s="666">
        <v>1.3560725710703991E-3</v>
      </c>
      <c r="AF86" s="666">
        <v>1.3771451558568515E-3</v>
      </c>
      <c r="AG86" s="666">
        <v>1.5350564863183536E-3</v>
      </c>
      <c r="AH86" s="666">
        <v>1.5476129410672002E-3</v>
      </c>
      <c r="AI86" s="666">
        <v>1.6093306403490715E-3</v>
      </c>
      <c r="AJ86" s="666">
        <v>1.6689193653292023E-3</v>
      </c>
      <c r="AK86" s="666">
        <v>2.0361300330478116E-3</v>
      </c>
      <c r="AL86" s="666">
        <v>2.1448032316868648E-3</v>
      </c>
      <c r="AM86" s="666">
        <v>2.254983069519767E-3</v>
      </c>
      <c r="AN86" s="666">
        <v>2.134972114276934E-3</v>
      </c>
      <c r="AO86" s="666">
        <v>3.1795322871417397E-3</v>
      </c>
      <c r="AP86" s="666">
        <v>3.3340345307806274E-3</v>
      </c>
      <c r="AQ86" s="666">
        <v>3.4447428541213299E-3</v>
      </c>
      <c r="AR86" s="666">
        <v>3.4158983592362802E-3</v>
      </c>
      <c r="AS86" s="666">
        <v>3.3591314075351875E-3</v>
      </c>
      <c r="AT86" s="666">
        <v>3.0202124445395384E-3</v>
      </c>
      <c r="AU86" s="666">
        <v>2.6588905028717136E-3</v>
      </c>
      <c r="AV86" s="666">
        <v>2.8606743143910762E-3</v>
      </c>
      <c r="AW86" s="666">
        <v>3.3264163233752697E-3</v>
      </c>
      <c r="AX86" s="666">
        <v>3.8451741747280721E-3</v>
      </c>
      <c r="AY86" s="666">
        <v>4.1127610077751342E-3</v>
      </c>
      <c r="AZ86" s="666">
        <v>5.789116632911373E-3</v>
      </c>
      <c r="BA86" s="666">
        <v>8.4730498006706512E-3</v>
      </c>
      <c r="BB86" s="666">
        <v>8.5628549313696567E-3</v>
      </c>
      <c r="BC86" s="666">
        <v>1.0627110863424605E-2</v>
      </c>
      <c r="BD86" s="666">
        <v>1.2945275097081321E-2</v>
      </c>
      <c r="BE86" s="666">
        <v>1.532831072472618E-2</v>
      </c>
      <c r="BF86" s="666">
        <v>1.9609129565651529E-2</v>
      </c>
      <c r="BG86" s="671">
        <v>2.0831699792324798E-2</v>
      </c>
      <c r="BH86" s="673">
        <v>2.5915626613823406E-2</v>
      </c>
      <c r="BI86" s="512">
        <v>0.2440476231983586</v>
      </c>
      <c r="BJ86" s="512">
        <v>0.21022067982234183</v>
      </c>
      <c r="BK86" s="512">
        <v>5.6538741486996335E-4</v>
      </c>
    </row>
    <row r="87" spans="1:63">
      <c r="A87" s="77" t="s">
        <v>384</v>
      </c>
      <c r="B87" s="666">
        <v>0</v>
      </c>
      <c r="C87" s="666">
        <v>0</v>
      </c>
      <c r="D87" s="666">
        <v>0</v>
      </c>
      <c r="E87" s="666">
        <v>0</v>
      </c>
      <c r="F87" s="666">
        <v>0</v>
      </c>
      <c r="G87" s="666">
        <v>0</v>
      </c>
      <c r="H87" s="666">
        <v>0</v>
      </c>
      <c r="I87" s="666">
        <v>0</v>
      </c>
      <c r="J87" s="666">
        <v>0</v>
      </c>
      <c r="K87" s="666">
        <v>0</v>
      </c>
      <c r="L87" s="666">
        <v>0</v>
      </c>
      <c r="M87" s="666">
        <v>0</v>
      </c>
      <c r="N87" s="666">
        <v>0</v>
      </c>
      <c r="O87" s="666">
        <v>0</v>
      </c>
      <c r="P87" s="666">
        <v>0</v>
      </c>
      <c r="Q87" s="666">
        <v>0</v>
      </c>
      <c r="R87" s="666">
        <v>0</v>
      </c>
      <c r="S87" s="666">
        <v>0</v>
      </c>
      <c r="T87" s="666">
        <v>0</v>
      </c>
      <c r="U87" s="666">
        <v>0</v>
      </c>
      <c r="V87" s="666">
        <v>0</v>
      </c>
      <c r="W87" s="666">
        <v>0</v>
      </c>
      <c r="X87" s="666">
        <v>0</v>
      </c>
      <c r="Y87" s="666">
        <v>0</v>
      </c>
      <c r="Z87" s="666">
        <v>0</v>
      </c>
      <c r="AA87" s="666">
        <v>0</v>
      </c>
      <c r="AB87" s="666">
        <v>0</v>
      </c>
      <c r="AC87" s="666">
        <v>0</v>
      </c>
      <c r="AD87" s="666">
        <v>0</v>
      </c>
      <c r="AE87" s="666">
        <v>0</v>
      </c>
      <c r="AF87" s="666">
        <v>0</v>
      </c>
      <c r="AG87" s="666">
        <v>0</v>
      </c>
      <c r="AH87" s="666">
        <v>0</v>
      </c>
      <c r="AI87" s="666">
        <v>0</v>
      </c>
      <c r="AJ87" s="666">
        <v>0</v>
      </c>
      <c r="AK87" s="666">
        <v>2.4483870947733521E-4</v>
      </c>
      <c r="AL87" s="666">
        <v>2.5382489548064768E-4</v>
      </c>
      <c r="AM87" s="666">
        <v>3.1523412326350808E-4</v>
      </c>
      <c r="AN87" s="666">
        <v>3.4785481580001942E-4</v>
      </c>
      <c r="AO87" s="666">
        <v>4.6799988194834441E-4</v>
      </c>
      <c r="AP87" s="666">
        <v>4.5261636114446446E-4</v>
      </c>
      <c r="AQ87" s="666">
        <v>4.1693942694109865E-4</v>
      </c>
      <c r="AR87" s="666">
        <v>4.7332339818240143E-4</v>
      </c>
      <c r="AS87" s="666">
        <v>4.3796105092042126E-4</v>
      </c>
      <c r="AT87" s="666">
        <v>1.0263685981044546E-3</v>
      </c>
      <c r="AU87" s="666">
        <v>1.4598922155073524E-3</v>
      </c>
      <c r="AV87" s="666">
        <v>1.1730855526366213E-3</v>
      </c>
      <c r="AW87" s="666">
        <v>2.0653614210459637E-3</v>
      </c>
      <c r="AX87" s="666">
        <v>3.7306747635739157E-3</v>
      </c>
      <c r="AY87" s="666">
        <v>5.3565504940706887E-3</v>
      </c>
      <c r="AZ87" s="666">
        <v>5.0532147256490134E-3</v>
      </c>
      <c r="BA87" s="666">
        <v>5.697939408946695E-3</v>
      </c>
      <c r="BB87" s="666">
        <v>5.6544752042100299E-3</v>
      </c>
      <c r="BC87" s="666">
        <v>6.0484443129098509E-3</v>
      </c>
      <c r="BD87" s="666">
        <v>7.1467111101810588E-3</v>
      </c>
      <c r="BE87" s="666">
        <v>7.6450495507742744E-3</v>
      </c>
      <c r="BF87" s="666">
        <v>6.1398837005981477E-3</v>
      </c>
      <c r="BG87" s="671">
        <v>6.0884632998750021E-3</v>
      </c>
      <c r="BH87" s="673">
        <v>6.8176192608007113E-3</v>
      </c>
      <c r="BI87" s="512">
        <v>0.11976026215690228</v>
      </c>
      <c r="BJ87" s="512">
        <v>6.2146776594520947E-2</v>
      </c>
      <c r="BK87" s="512">
        <v>1.4873636616510524E-4</v>
      </c>
    </row>
    <row r="88" spans="1:63">
      <c r="A88" s="77" t="s">
        <v>385</v>
      </c>
      <c r="B88" s="666">
        <v>0</v>
      </c>
      <c r="C88" s="666">
        <v>0</v>
      </c>
      <c r="D88" s="666">
        <v>0</v>
      </c>
      <c r="E88" s="666">
        <v>0</v>
      </c>
      <c r="F88" s="666">
        <v>0</v>
      </c>
      <c r="G88" s="666">
        <v>0</v>
      </c>
      <c r="H88" s="666">
        <v>0</v>
      </c>
      <c r="I88" s="666">
        <v>0</v>
      </c>
      <c r="J88" s="666">
        <v>0</v>
      </c>
      <c r="K88" s="666">
        <v>0</v>
      </c>
      <c r="L88" s="666">
        <v>0</v>
      </c>
      <c r="M88" s="666">
        <v>0</v>
      </c>
      <c r="N88" s="666">
        <v>0</v>
      </c>
      <c r="O88" s="666">
        <v>0</v>
      </c>
      <c r="P88" s="666">
        <v>0</v>
      </c>
      <c r="Q88" s="666">
        <v>0</v>
      </c>
      <c r="R88" s="666">
        <v>0</v>
      </c>
      <c r="S88" s="666">
        <v>0</v>
      </c>
      <c r="T88" s="666">
        <v>0</v>
      </c>
      <c r="U88" s="666">
        <v>0</v>
      </c>
      <c r="V88" s="666">
        <v>0</v>
      </c>
      <c r="W88" s="666">
        <v>0</v>
      </c>
      <c r="X88" s="666">
        <v>0</v>
      </c>
      <c r="Y88" s="666">
        <v>0</v>
      </c>
      <c r="Z88" s="666">
        <v>0</v>
      </c>
      <c r="AA88" s="666">
        <v>0</v>
      </c>
      <c r="AB88" s="666">
        <v>0</v>
      </c>
      <c r="AC88" s="666">
        <v>3.7061492912471294E-4</v>
      </c>
      <c r="AD88" s="666">
        <v>1.4330443227663636E-3</v>
      </c>
      <c r="AE88" s="666">
        <v>1.4824597164988518E-3</v>
      </c>
      <c r="AF88" s="666">
        <v>1.9271975615993142E-3</v>
      </c>
      <c r="AG88" s="666">
        <v>1.9766129553318024E-3</v>
      </c>
      <c r="AH88" s="666">
        <v>2.2472171112895012E-3</v>
      </c>
      <c r="AI88" s="666">
        <v>2.2644551936537027E-3</v>
      </c>
      <c r="AJ88" s="666">
        <v>2.5505044031888247E-3</v>
      </c>
      <c r="AK88" s="666">
        <v>1.4916532672941685E-3</v>
      </c>
      <c r="AL88" s="666">
        <v>1.6617338405922055E-3</v>
      </c>
      <c r="AM88" s="666">
        <v>1.7858467763289809E-3</v>
      </c>
      <c r="AN88" s="666">
        <v>1.6916128806769848E-3</v>
      </c>
      <c r="AO88" s="666">
        <v>1.7937793163582683E-3</v>
      </c>
      <c r="AP88" s="666">
        <v>1.8315777415409684E-3</v>
      </c>
      <c r="AQ88" s="666">
        <v>1.7327341483905911E-3</v>
      </c>
      <c r="AR88" s="666">
        <v>1.7820054199546576E-3</v>
      </c>
      <c r="AS88" s="666">
        <v>1.6962748086370993E-3</v>
      </c>
      <c r="AT88" s="666">
        <v>1.5077298667165451E-3</v>
      </c>
      <c r="AU88" s="666">
        <v>2.1280488581396639E-3</v>
      </c>
      <c r="AV88" s="666">
        <v>3.1212500034598634E-3</v>
      </c>
      <c r="AW88" s="666">
        <v>3.4780572459567338E-3</v>
      </c>
      <c r="AX88" s="666">
        <v>3.4384987447992899E-3</v>
      </c>
      <c r="AY88" s="666">
        <v>2.9480140565283364E-3</v>
      </c>
      <c r="AZ88" s="666">
        <v>2.9537422797147883E-3</v>
      </c>
      <c r="BA88" s="666">
        <v>2.67267820527195E-3</v>
      </c>
      <c r="BB88" s="666">
        <v>3.8445685054284695E-3</v>
      </c>
      <c r="BC88" s="666">
        <v>4.4985045046814776E-3</v>
      </c>
      <c r="BD88" s="666">
        <v>6.1704234467470087E-3</v>
      </c>
      <c r="BE88" s="666">
        <v>6.8795028473687125E-3</v>
      </c>
      <c r="BF88" s="666">
        <v>7.5642895931196108E-3</v>
      </c>
      <c r="BG88" s="671">
        <v>7.5101353627360368E-3</v>
      </c>
      <c r="BH88" s="673">
        <v>8.4326249016157817E-3</v>
      </c>
      <c r="BI88" s="512">
        <v>0.12283261144093016</v>
      </c>
      <c r="BJ88" s="512">
        <v>9.385408053009936E-2</v>
      </c>
      <c r="BK88" s="512">
        <v>1.8397008356145757E-4</v>
      </c>
    </row>
    <row r="89" spans="1:63" s="54" customFormat="1">
      <c r="A89" s="513" t="s">
        <v>269</v>
      </c>
      <c r="B89" s="668">
        <v>0</v>
      </c>
      <c r="C89" s="668">
        <v>0</v>
      </c>
      <c r="D89" s="668">
        <v>0</v>
      </c>
      <c r="E89" s="668">
        <v>0</v>
      </c>
      <c r="F89" s="668">
        <v>0</v>
      </c>
      <c r="G89" s="668">
        <v>0</v>
      </c>
      <c r="H89" s="668">
        <v>1.884677360067144E-3</v>
      </c>
      <c r="I89" s="668">
        <v>1.8961693276651204E-3</v>
      </c>
      <c r="J89" s="668">
        <v>1.9536290201358497E-3</v>
      </c>
      <c r="K89" s="668">
        <v>2.0110887126065791E-3</v>
      </c>
      <c r="L89" s="668">
        <v>1.9766128971241415E-3</v>
      </c>
      <c r="M89" s="668">
        <v>2.1260080684442073E-3</v>
      </c>
      <c r="N89" s="668">
        <v>2.1719758515246212E-3</v>
      </c>
      <c r="O89" s="668">
        <v>2.240927453385666E-3</v>
      </c>
      <c r="P89" s="668">
        <v>2.3098790843505412E-3</v>
      </c>
      <c r="Q89" s="668">
        <v>2.3788305989000946E-3</v>
      </c>
      <c r="R89" s="668">
        <v>2.5052419223356992E-3</v>
      </c>
      <c r="S89" s="668">
        <v>2.7120967861264944E-3</v>
      </c>
      <c r="T89" s="668">
        <v>2.6431451842654496E-3</v>
      </c>
      <c r="U89" s="668">
        <v>2.6891129382420331E-3</v>
      </c>
      <c r="V89" s="668">
        <v>3.0913306982256472E-3</v>
      </c>
      <c r="W89" s="668">
        <v>7.1032929699867964E-3</v>
      </c>
      <c r="X89" s="668">
        <v>7.10329320281744E-3</v>
      </c>
      <c r="Y89" s="668">
        <v>6.781518692150712E-3</v>
      </c>
      <c r="Z89" s="668">
        <v>6.6780911874957383E-3</v>
      </c>
      <c r="AA89" s="668">
        <v>8.8433630298823118E-3</v>
      </c>
      <c r="AB89" s="668">
        <v>9.0642381401266903E-3</v>
      </c>
      <c r="AC89" s="668">
        <v>9.4661868279217742E-3</v>
      </c>
      <c r="AD89" s="668">
        <v>1.0584099296465865E-2</v>
      </c>
      <c r="AE89" s="668">
        <v>9.4543862287537195E-3</v>
      </c>
      <c r="AF89" s="668">
        <v>1.1388122038624715E-2</v>
      </c>
      <c r="AG89" s="668">
        <v>1.4143666136078537E-2</v>
      </c>
      <c r="AH89" s="668">
        <v>1.5656533600122202E-2</v>
      </c>
      <c r="AI89" s="668">
        <v>1.9364126928849146E-2</v>
      </c>
      <c r="AJ89" s="668">
        <v>1.9344911241205409E-2</v>
      </c>
      <c r="AK89" s="668">
        <v>2.758558428786273E-2</v>
      </c>
      <c r="AL89" s="668">
        <v>3.0895541828073192E-2</v>
      </c>
      <c r="AM89" s="668">
        <v>3.0863680885545364E-2</v>
      </c>
      <c r="AN89" s="668">
        <v>3.5041334311358696E-2</v>
      </c>
      <c r="AO89" s="668">
        <v>4.132621065591735E-2</v>
      </c>
      <c r="AP89" s="668">
        <v>4.200599843738928E-2</v>
      </c>
      <c r="AQ89" s="668">
        <v>5.1475338339905363E-2</v>
      </c>
      <c r="AR89" s="668">
        <v>4.5874073068917554E-2</v>
      </c>
      <c r="AS89" s="668">
        <v>5.0252181582861155E-2</v>
      </c>
      <c r="AT89" s="668">
        <v>5.6380237341500106E-2</v>
      </c>
      <c r="AU89" s="668">
        <v>6.6390486257581927E-2</v>
      </c>
      <c r="AV89" s="668">
        <v>7.2533480427637187E-2</v>
      </c>
      <c r="AW89" s="668">
        <v>8.0668857211549039E-2</v>
      </c>
      <c r="AX89" s="668">
        <v>9.2009767758057137E-2</v>
      </c>
      <c r="AY89" s="668">
        <v>0.12602449314101705</v>
      </c>
      <c r="AZ89" s="668">
        <v>0.19394237642489998</v>
      </c>
      <c r="BA89" s="668">
        <v>0.23248174747095618</v>
      </c>
      <c r="BB89" s="668">
        <v>0.27213356203105832</v>
      </c>
      <c r="BC89" s="668">
        <v>0.30172882343435958</v>
      </c>
      <c r="BD89" s="668">
        <v>0.37040258416550387</v>
      </c>
      <c r="BE89" s="668">
        <v>0.40325401911900371</v>
      </c>
      <c r="BF89" s="668">
        <v>0.45913858657013407</v>
      </c>
      <c r="BG89" s="672">
        <v>0.47851363547511028</v>
      </c>
      <c r="BH89" s="672">
        <v>0.53602870527606683</v>
      </c>
      <c r="BI89" s="515">
        <v>0.12019525785059515</v>
      </c>
      <c r="BJ89" s="515">
        <v>0.19271151265611919</v>
      </c>
      <c r="BK89" s="515">
        <v>1.1694252602423068E-2</v>
      </c>
    </row>
    <row r="90" spans="1:63">
      <c r="B90" s="666"/>
      <c r="C90" s="666"/>
      <c r="D90" s="666"/>
      <c r="E90" s="666"/>
      <c r="F90" s="666"/>
      <c r="G90" s="666"/>
      <c r="H90" s="666"/>
      <c r="I90" s="666"/>
      <c r="J90" s="666"/>
      <c r="K90" s="666"/>
      <c r="L90" s="666"/>
      <c r="M90" s="666"/>
      <c r="N90" s="666"/>
      <c r="O90" s="666"/>
      <c r="P90" s="666"/>
      <c r="Q90" s="666"/>
      <c r="R90" s="666"/>
      <c r="S90" s="666"/>
      <c r="T90" s="666"/>
      <c r="U90" s="666"/>
      <c r="V90" s="666"/>
      <c r="W90" s="666"/>
      <c r="X90" s="666"/>
      <c r="Y90" s="666"/>
      <c r="Z90" s="666"/>
      <c r="AA90" s="666"/>
      <c r="AB90" s="666"/>
      <c r="AC90" s="666"/>
      <c r="AD90" s="666"/>
      <c r="AE90" s="666"/>
      <c r="AF90" s="666"/>
      <c r="AG90" s="666"/>
      <c r="AH90" s="666"/>
      <c r="AI90" s="666"/>
      <c r="AJ90" s="666"/>
      <c r="AK90" s="666"/>
      <c r="AL90" s="666"/>
      <c r="AM90" s="666"/>
      <c r="AN90" s="666"/>
      <c r="AO90" s="666"/>
      <c r="AP90" s="666"/>
      <c r="AQ90" s="666"/>
      <c r="AR90" s="666"/>
      <c r="AS90" s="666"/>
      <c r="AT90" s="666"/>
      <c r="AU90" s="666"/>
      <c r="AV90" s="666"/>
      <c r="AW90" s="666"/>
      <c r="AX90" s="666"/>
      <c r="AY90" s="666"/>
      <c r="AZ90" s="666"/>
      <c r="BA90" s="666"/>
      <c r="BB90" s="666"/>
      <c r="BC90" s="666"/>
      <c r="BD90" s="666"/>
      <c r="BE90" s="666"/>
      <c r="BF90" s="666"/>
      <c r="BG90" s="673"/>
      <c r="BH90" s="673"/>
      <c r="BI90" s="512"/>
      <c r="BJ90" s="512"/>
      <c r="BK90" s="512"/>
    </row>
    <row r="91" spans="1:63">
      <c r="A91" s="77" t="s">
        <v>270</v>
      </c>
      <c r="B91" s="666">
        <v>3.401612862944603E-3</v>
      </c>
      <c r="C91" s="666">
        <v>3.2637096010148525E-3</v>
      </c>
      <c r="D91" s="666">
        <v>3.3326612319797277E-3</v>
      </c>
      <c r="E91" s="666">
        <v>3.2407257240265608E-3</v>
      </c>
      <c r="F91" s="666">
        <v>3.2292339019477367E-3</v>
      </c>
      <c r="G91" s="666">
        <v>2.9993951320648193E-3</v>
      </c>
      <c r="H91" s="666">
        <v>3.0223790090531111E-3</v>
      </c>
      <c r="I91" s="666">
        <v>3.217741847038269E-3</v>
      </c>
      <c r="J91" s="666">
        <v>3.8842742796987295E-3</v>
      </c>
      <c r="K91" s="666">
        <v>4.9300403334200382E-3</v>
      </c>
      <c r="L91" s="666">
        <v>5.6195566430687904E-3</v>
      </c>
      <c r="M91" s="666">
        <v>5.5620968341827393E-3</v>
      </c>
      <c r="N91" s="666">
        <v>4.9300403334200382E-3</v>
      </c>
      <c r="O91" s="666">
        <v>4.6542338095605373E-3</v>
      </c>
      <c r="P91" s="666">
        <v>4.8036291263997555E-3</v>
      </c>
      <c r="Q91" s="666">
        <v>4.4243950396776199E-3</v>
      </c>
      <c r="R91" s="666">
        <v>4.6427417546510696E-3</v>
      </c>
      <c r="S91" s="666">
        <v>5.9298388659954071E-3</v>
      </c>
      <c r="T91" s="666">
        <v>4.9530239775776863E-3</v>
      </c>
      <c r="U91" s="666">
        <v>5.0679435953497887E-3</v>
      </c>
      <c r="V91" s="666">
        <v>5.2403225563466549E-3</v>
      </c>
      <c r="W91" s="666">
        <v>5.2862903103232384E-3</v>
      </c>
      <c r="X91" s="666">
        <v>5.4012094624340534E-3</v>
      </c>
      <c r="Y91" s="666">
        <v>8.4006050601601601E-3</v>
      </c>
      <c r="Z91" s="666">
        <v>9.3084676191210747E-3</v>
      </c>
      <c r="AA91" s="666">
        <v>8.7281251326203346E-3</v>
      </c>
      <c r="AB91" s="666">
        <v>8.3264634013175964E-3</v>
      </c>
      <c r="AC91" s="666">
        <v>7.8284032642841339E-3</v>
      </c>
      <c r="AD91" s="666">
        <v>7.8763067722320557E-3</v>
      </c>
      <c r="AE91" s="666">
        <v>8.2479072734713554E-3</v>
      </c>
      <c r="AF91" s="666">
        <v>9.7862537950277328E-3</v>
      </c>
      <c r="AG91" s="666">
        <v>1.1224148795008659E-2</v>
      </c>
      <c r="AH91" s="666">
        <v>1.1863572522997856E-2</v>
      </c>
      <c r="AI91" s="666">
        <v>1.2993362732231617E-2</v>
      </c>
      <c r="AJ91" s="666">
        <v>1.3916044495999813E-2</v>
      </c>
      <c r="AK91" s="666">
        <v>1.214618980884552E-2</v>
      </c>
      <c r="AL91" s="666">
        <v>1.2772833928465843E-2</v>
      </c>
      <c r="AM91" s="666">
        <v>2.0777028053998947E-2</v>
      </c>
      <c r="AN91" s="666">
        <v>2.7452120557427406E-2</v>
      </c>
      <c r="AO91" s="666">
        <v>4.1355971246957779E-2</v>
      </c>
      <c r="AP91" s="666">
        <v>5.8741874992847443E-2</v>
      </c>
      <c r="AQ91" s="666">
        <v>6.8337321281433105E-2</v>
      </c>
      <c r="AR91" s="666">
        <v>7.9317837953567505E-2</v>
      </c>
      <c r="AS91" s="666">
        <v>7.8869029879570007E-2</v>
      </c>
      <c r="AT91" s="666">
        <v>7.9558916389942169E-2</v>
      </c>
      <c r="AU91" s="666">
        <v>8.7636463344097137E-2</v>
      </c>
      <c r="AV91" s="666">
        <v>0.11376059800386429</v>
      </c>
      <c r="AW91" s="666">
        <v>0.1356612890958786</v>
      </c>
      <c r="AX91" s="666">
        <v>0.1668795645236969</v>
      </c>
      <c r="AY91" s="666">
        <v>0.18440167605876923</v>
      </c>
      <c r="AZ91" s="666">
        <v>0.2170482873916626</v>
      </c>
      <c r="BA91" s="666">
        <v>0.23905396461486816</v>
      </c>
      <c r="BB91" s="666">
        <v>0.25293391942977905</v>
      </c>
      <c r="BC91" s="666">
        <v>0.31358206272125244</v>
      </c>
      <c r="BD91" s="666">
        <v>0.39825284481048584</v>
      </c>
      <c r="BE91" s="666">
        <v>0.47837400436401367</v>
      </c>
      <c r="BF91" s="666">
        <v>0.584694504737854</v>
      </c>
      <c r="BG91" s="671">
        <v>0.67103976011276245</v>
      </c>
      <c r="BH91" s="673">
        <v>0.75470393896102905</v>
      </c>
      <c r="BI91" s="512">
        <v>0.12467842268274465</v>
      </c>
      <c r="BJ91" s="512">
        <v>0.1628865457455646</v>
      </c>
      <c r="BK91" s="512">
        <v>1.6464973639254119E-2</v>
      </c>
    </row>
    <row r="92" spans="1:63">
      <c r="A92" s="77" t="s">
        <v>386</v>
      </c>
      <c r="B92" s="666">
        <v>0</v>
      </c>
      <c r="C92" s="666">
        <v>0</v>
      </c>
      <c r="D92" s="666">
        <v>0</v>
      </c>
      <c r="E92" s="666">
        <v>0</v>
      </c>
      <c r="F92" s="666">
        <v>0</v>
      </c>
      <c r="G92" s="666">
        <v>0</v>
      </c>
      <c r="H92" s="666">
        <v>0</v>
      </c>
      <c r="I92" s="666">
        <v>0</v>
      </c>
      <c r="J92" s="666">
        <v>0</v>
      </c>
      <c r="K92" s="666">
        <v>0</v>
      </c>
      <c r="L92" s="666">
        <v>0</v>
      </c>
      <c r="M92" s="666">
        <v>0</v>
      </c>
      <c r="N92" s="666">
        <v>0</v>
      </c>
      <c r="O92" s="666">
        <v>0</v>
      </c>
      <c r="P92" s="666">
        <v>0</v>
      </c>
      <c r="Q92" s="666">
        <v>0</v>
      </c>
      <c r="R92" s="666">
        <v>0</v>
      </c>
      <c r="S92" s="666">
        <v>0</v>
      </c>
      <c r="T92" s="666">
        <v>0</v>
      </c>
      <c r="U92" s="666">
        <v>0</v>
      </c>
      <c r="V92" s="666">
        <v>0</v>
      </c>
      <c r="W92" s="666">
        <v>0</v>
      </c>
      <c r="X92" s="666">
        <v>0</v>
      </c>
      <c r="Y92" s="666">
        <v>0</v>
      </c>
      <c r="Z92" s="666">
        <v>0</v>
      </c>
      <c r="AA92" s="666">
        <v>0</v>
      </c>
      <c r="AB92" s="666">
        <v>0</v>
      </c>
      <c r="AC92" s="666">
        <v>0</v>
      </c>
      <c r="AD92" s="666">
        <v>0</v>
      </c>
      <c r="AE92" s="666">
        <v>0</v>
      </c>
      <c r="AF92" s="666">
        <v>0</v>
      </c>
      <c r="AG92" s="666">
        <v>0</v>
      </c>
      <c r="AH92" s="666">
        <v>0</v>
      </c>
      <c r="AI92" s="666">
        <v>0</v>
      </c>
      <c r="AJ92" s="666">
        <v>0</v>
      </c>
      <c r="AK92" s="666">
        <v>1.0645161552247373E-7</v>
      </c>
      <c r="AL92" s="666">
        <v>1.4806451531512721E-7</v>
      </c>
      <c r="AM92" s="666">
        <v>6.935150622666697E-7</v>
      </c>
      <c r="AN92" s="666">
        <v>8.8743800006341189E-6</v>
      </c>
      <c r="AO92" s="666">
        <v>1.9855735445162281E-5</v>
      </c>
      <c r="AP92" s="666">
        <v>3.5068798752035946E-5</v>
      </c>
      <c r="AQ92" s="666">
        <v>7.2042232204694301E-5</v>
      </c>
      <c r="AR92" s="666">
        <v>1.083804527297616E-4</v>
      </c>
      <c r="AS92" s="666">
        <v>1.8324500706512481E-4</v>
      </c>
      <c r="AT92" s="666">
        <v>3.0693906592205167E-4</v>
      </c>
      <c r="AU92" s="666">
        <v>5.004406557418406E-4</v>
      </c>
      <c r="AV92" s="666">
        <v>1.28859409596771E-3</v>
      </c>
      <c r="AW92" s="666">
        <v>1.6034198924899101E-3</v>
      </c>
      <c r="AX92" s="666">
        <v>1.9728974439203739E-3</v>
      </c>
      <c r="AY92" s="666">
        <v>2.3274675477296114E-3</v>
      </c>
      <c r="AZ92" s="666">
        <v>2.6681618764996529E-3</v>
      </c>
      <c r="BA92" s="666">
        <v>2.2113870363682508E-3</v>
      </c>
      <c r="BB92" s="666">
        <v>2.884547458961606E-3</v>
      </c>
      <c r="BC92" s="666">
        <v>3.0913292430341244E-3</v>
      </c>
      <c r="BD92" s="666">
        <v>3.6404160782694817E-3</v>
      </c>
      <c r="BE92" s="666">
        <v>4.4313399121165276E-3</v>
      </c>
      <c r="BF92" s="666">
        <v>5.8636162430047989E-3</v>
      </c>
      <c r="BG92" s="671">
        <v>8.2199759781360626E-3</v>
      </c>
      <c r="BH92" s="673">
        <v>1.2060160748660564E-2</v>
      </c>
      <c r="BI92" s="512">
        <v>0.46717712810096201</v>
      </c>
      <c r="BJ92" s="512">
        <v>0.1984636291259525</v>
      </c>
      <c r="BK92" s="512">
        <v>2.6311009994889806E-4</v>
      </c>
    </row>
    <row r="93" spans="1:63">
      <c r="A93" s="77" t="s">
        <v>272</v>
      </c>
      <c r="B93" s="666">
        <v>0</v>
      </c>
      <c r="C93" s="666">
        <v>0</v>
      </c>
      <c r="D93" s="666">
        <v>0</v>
      </c>
      <c r="E93" s="666">
        <v>0</v>
      </c>
      <c r="F93" s="666">
        <v>0</v>
      </c>
      <c r="G93" s="666">
        <v>0</v>
      </c>
      <c r="H93" s="666">
        <v>0</v>
      </c>
      <c r="I93" s="666">
        <v>0</v>
      </c>
      <c r="J93" s="666">
        <v>0</v>
      </c>
      <c r="K93" s="666">
        <v>0</v>
      </c>
      <c r="L93" s="666">
        <v>0</v>
      </c>
      <c r="M93" s="666">
        <v>0</v>
      </c>
      <c r="N93" s="666">
        <v>0</v>
      </c>
      <c r="O93" s="666">
        <v>0</v>
      </c>
      <c r="P93" s="666">
        <v>0</v>
      </c>
      <c r="Q93" s="666">
        <v>0</v>
      </c>
      <c r="R93" s="666">
        <v>0</v>
      </c>
      <c r="S93" s="666">
        <v>0</v>
      </c>
      <c r="T93" s="666">
        <v>0</v>
      </c>
      <c r="U93" s="666">
        <v>0</v>
      </c>
      <c r="V93" s="666">
        <v>0</v>
      </c>
      <c r="W93" s="666">
        <v>0</v>
      </c>
      <c r="X93" s="666">
        <v>0</v>
      </c>
      <c r="Y93" s="666">
        <v>0</v>
      </c>
      <c r="Z93" s="666">
        <v>0</v>
      </c>
      <c r="AA93" s="666">
        <v>7.0549733936786652E-4</v>
      </c>
      <c r="AB93" s="666">
        <v>7.8076613135635853E-4</v>
      </c>
      <c r="AC93" s="666">
        <v>2.593024168163538E-3</v>
      </c>
      <c r="AD93" s="666">
        <v>3.5047447308897972E-3</v>
      </c>
      <c r="AE93" s="666">
        <v>9.2850802466273308E-3</v>
      </c>
      <c r="AF93" s="666">
        <v>4.1129890829324722E-2</v>
      </c>
      <c r="AG93" s="666">
        <v>1.8573762848973274E-2</v>
      </c>
      <c r="AH93" s="666">
        <v>3.336649015545845E-2</v>
      </c>
      <c r="AI93" s="666">
        <v>3.2294798642396927E-2</v>
      </c>
      <c r="AJ93" s="666">
        <v>3.4044474363327026E-2</v>
      </c>
      <c r="AK93" s="666">
        <v>3.5529624670743942E-2</v>
      </c>
      <c r="AL93" s="666">
        <v>3.7138048559427261E-2</v>
      </c>
      <c r="AM93" s="666">
        <v>3.8408253341913223E-2</v>
      </c>
      <c r="AN93" s="666">
        <v>4.0059953927993774E-2</v>
      </c>
      <c r="AO93" s="666">
        <v>4.292808473110199E-2</v>
      </c>
      <c r="AP93" s="666">
        <v>8.190251886844635E-2</v>
      </c>
      <c r="AQ93" s="666">
        <v>0.12075749784708023</v>
      </c>
      <c r="AR93" s="666">
        <v>0.17008157074451447</v>
      </c>
      <c r="AS93" s="666">
        <v>0.30464214086532593</v>
      </c>
      <c r="AT93" s="666">
        <v>0.51987266540527344</v>
      </c>
      <c r="AU93" s="666">
        <v>0.78648877143859863</v>
      </c>
      <c r="AV93" s="666">
        <v>1.0791189670562744</v>
      </c>
      <c r="AW93" s="666">
        <v>1.398715615272522</v>
      </c>
      <c r="AX93" s="666">
        <v>1.8652099370956421</v>
      </c>
      <c r="AY93" s="666">
        <v>2.3188791275024414</v>
      </c>
      <c r="AZ93" s="666">
        <v>2.8030545711517334</v>
      </c>
      <c r="BA93" s="666">
        <v>3.6761765480041504</v>
      </c>
      <c r="BB93" s="666">
        <v>4.9613223075866699</v>
      </c>
      <c r="BC93" s="666">
        <v>6.2458000183105469</v>
      </c>
      <c r="BD93" s="666">
        <v>7.2668747901916504</v>
      </c>
      <c r="BE93" s="666">
        <v>8.4374933242797852</v>
      </c>
      <c r="BF93" s="666">
        <v>11.164506912231445</v>
      </c>
      <c r="BG93" s="671">
        <v>13.265659332275391</v>
      </c>
      <c r="BH93" s="673">
        <v>16.023540496826172</v>
      </c>
      <c r="BI93" s="512">
        <v>0.20789627529789256</v>
      </c>
      <c r="BJ93" s="512">
        <v>0.23994686866109793</v>
      </c>
      <c r="BK93" s="512">
        <v>0.34957704374905496</v>
      </c>
    </row>
    <row r="94" spans="1:63">
      <c r="A94" s="77" t="s">
        <v>387</v>
      </c>
      <c r="B94" s="666">
        <v>0</v>
      </c>
      <c r="C94" s="666">
        <v>0</v>
      </c>
      <c r="D94" s="666">
        <v>0</v>
      </c>
      <c r="E94" s="666">
        <v>0</v>
      </c>
      <c r="F94" s="666">
        <v>0</v>
      </c>
      <c r="G94" s="666">
        <v>0</v>
      </c>
      <c r="H94" s="666">
        <v>0</v>
      </c>
      <c r="I94" s="666">
        <v>0</v>
      </c>
      <c r="J94" s="666">
        <v>0</v>
      </c>
      <c r="K94" s="666">
        <v>0</v>
      </c>
      <c r="L94" s="666">
        <v>0</v>
      </c>
      <c r="M94" s="666">
        <v>0</v>
      </c>
      <c r="N94" s="666">
        <v>0</v>
      </c>
      <c r="O94" s="666">
        <v>0</v>
      </c>
      <c r="P94" s="666">
        <v>0</v>
      </c>
      <c r="Q94" s="666">
        <v>0</v>
      </c>
      <c r="R94" s="666">
        <v>0</v>
      </c>
      <c r="S94" s="666">
        <v>0</v>
      </c>
      <c r="T94" s="666">
        <v>0</v>
      </c>
      <c r="U94" s="666">
        <v>0</v>
      </c>
      <c r="V94" s="666">
        <v>0</v>
      </c>
      <c r="W94" s="666">
        <v>0</v>
      </c>
      <c r="X94" s="666">
        <v>0</v>
      </c>
      <c r="Y94" s="666">
        <v>0</v>
      </c>
      <c r="Z94" s="666">
        <v>0</v>
      </c>
      <c r="AA94" s="666">
        <v>0</v>
      </c>
      <c r="AB94" s="666">
        <v>0</v>
      </c>
      <c r="AC94" s="666">
        <v>0</v>
      </c>
      <c r="AD94" s="666">
        <v>0</v>
      </c>
      <c r="AE94" s="666">
        <v>0</v>
      </c>
      <c r="AF94" s="666">
        <v>0</v>
      </c>
      <c r="AG94" s="666">
        <v>0</v>
      </c>
      <c r="AH94" s="666">
        <v>0</v>
      </c>
      <c r="AI94" s="666">
        <v>0</v>
      </c>
      <c r="AJ94" s="666">
        <v>0</v>
      </c>
      <c r="AK94" s="666">
        <v>0</v>
      </c>
      <c r="AL94" s="666">
        <v>0</v>
      </c>
      <c r="AM94" s="666">
        <v>0</v>
      </c>
      <c r="AN94" s="666">
        <v>0</v>
      </c>
      <c r="AO94" s="666">
        <v>0</v>
      </c>
      <c r="AP94" s="666">
        <v>0</v>
      </c>
      <c r="AQ94" s="666">
        <v>7.108959380275337E-6</v>
      </c>
      <c r="AR94" s="666">
        <v>8.8052120190695859E-6</v>
      </c>
      <c r="AS94" s="666">
        <v>8.1637808762025088E-6</v>
      </c>
      <c r="AT94" s="666">
        <v>1.1049086424463894E-5</v>
      </c>
      <c r="AU94" s="666">
        <v>4.6857932466082275E-4</v>
      </c>
      <c r="AV94" s="666">
        <v>5.325669189915061E-4</v>
      </c>
      <c r="AW94" s="666">
        <v>5.111763603053987E-4</v>
      </c>
      <c r="AX94" s="666">
        <v>4.5134659740142524E-4</v>
      </c>
      <c r="AY94" s="666">
        <v>5.3218897664919496E-4</v>
      </c>
      <c r="AZ94" s="666">
        <v>7.0168153615668416E-4</v>
      </c>
      <c r="BA94" s="666">
        <v>7.9026672756299376E-4</v>
      </c>
      <c r="BB94" s="666">
        <v>8.1119273090735078E-4</v>
      </c>
      <c r="BC94" s="666">
        <v>8.3954853471368551E-4</v>
      </c>
      <c r="BD94" s="666">
        <v>1.0180766694247723E-3</v>
      </c>
      <c r="BE94" s="666">
        <v>1.5388958854600787E-3</v>
      </c>
      <c r="BF94" s="666">
        <v>2.4663796648383141E-3</v>
      </c>
      <c r="BG94" s="671">
        <v>3.4843864850699902E-3</v>
      </c>
      <c r="BH94" s="673">
        <v>3.6536951083689928E-3</v>
      </c>
      <c r="BI94" s="512">
        <v>4.8590655492569912E-2</v>
      </c>
      <c r="BJ94" s="512">
        <v>0.23260014106895488</v>
      </c>
      <c r="BK94" s="512">
        <v>7.9710719050949053E-5</v>
      </c>
    </row>
    <row r="95" spans="1:63">
      <c r="A95" s="77" t="s">
        <v>273</v>
      </c>
      <c r="B95" s="666">
        <v>0</v>
      </c>
      <c r="C95" s="666">
        <v>0</v>
      </c>
      <c r="D95" s="666">
        <v>0</v>
      </c>
      <c r="E95" s="666">
        <v>0</v>
      </c>
      <c r="F95" s="666">
        <v>0</v>
      </c>
      <c r="G95" s="666">
        <v>0</v>
      </c>
      <c r="H95" s="666">
        <v>0</v>
      </c>
      <c r="I95" s="666">
        <v>0</v>
      </c>
      <c r="J95" s="666">
        <v>0</v>
      </c>
      <c r="K95" s="666">
        <v>0</v>
      </c>
      <c r="L95" s="666">
        <v>0</v>
      </c>
      <c r="M95" s="666">
        <v>0</v>
      </c>
      <c r="N95" s="666">
        <v>0</v>
      </c>
      <c r="O95" s="666">
        <v>0</v>
      </c>
      <c r="P95" s="666">
        <v>0</v>
      </c>
      <c r="Q95" s="666">
        <v>0</v>
      </c>
      <c r="R95" s="666">
        <v>0</v>
      </c>
      <c r="S95" s="666">
        <v>0</v>
      </c>
      <c r="T95" s="666">
        <v>0</v>
      </c>
      <c r="U95" s="666">
        <v>0</v>
      </c>
      <c r="V95" s="666">
        <v>0</v>
      </c>
      <c r="W95" s="666">
        <v>0</v>
      </c>
      <c r="X95" s="666">
        <v>0</v>
      </c>
      <c r="Y95" s="666">
        <v>0</v>
      </c>
      <c r="Z95" s="666">
        <v>0</v>
      </c>
      <c r="AA95" s="666">
        <v>7.545204134657979E-4</v>
      </c>
      <c r="AB95" s="666">
        <v>2.2944987285882235E-3</v>
      </c>
      <c r="AC95" s="666">
        <v>2.3138213437050581E-3</v>
      </c>
      <c r="AD95" s="666">
        <v>3.9053792133927345E-3</v>
      </c>
      <c r="AE95" s="666">
        <v>6.4064203761518002E-3</v>
      </c>
      <c r="AF95" s="666">
        <v>1.1774851940572262E-2</v>
      </c>
      <c r="AG95" s="666">
        <v>1.8104624003171921E-2</v>
      </c>
      <c r="AH95" s="666">
        <v>2.1863184869289398E-2</v>
      </c>
      <c r="AI95" s="666">
        <v>2.6404291391372681E-2</v>
      </c>
      <c r="AJ95" s="666">
        <v>3.4833729267120361E-2</v>
      </c>
      <c r="AK95" s="666">
        <v>3.6292221397161484E-2</v>
      </c>
      <c r="AL95" s="666">
        <v>4.5947086066007614E-2</v>
      </c>
      <c r="AM95" s="666">
        <v>4.6638354659080505E-2</v>
      </c>
      <c r="AN95" s="666">
        <v>5.8532997965812683E-2</v>
      </c>
      <c r="AO95" s="666">
        <v>9.2485398054122925E-2</v>
      </c>
      <c r="AP95" s="666">
        <v>0.10831590741872787</v>
      </c>
      <c r="AQ95" s="666">
        <v>0.1599254310131073</v>
      </c>
      <c r="AR95" s="666">
        <v>0.20459969341754913</v>
      </c>
      <c r="AS95" s="666">
        <v>0.25298818945884705</v>
      </c>
      <c r="AT95" s="666">
        <v>0.2981279194355011</v>
      </c>
      <c r="AU95" s="666">
        <v>0.35981631278991699</v>
      </c>
      <c r="AV95" s="666">
        <v>0.4430243968963623</v>
      </c>
      <c r="AW95" s="666">
        <v>0.52060872316360474</v>
      </c>
      <c r="AX95" s="666">
        <v>0.58641636371612549</v>
      </c>
      <c r="AY95" s="666">
        <v>0.65772861242294312</v>
      </c>
      <c r="AZ95" s="666">
        <v>0.73292946815490723</v>
      </c>
      <c r="BA95" s="666">
        <v>0.81533217430114746</v>
      </c>
      <c r="BB95" s="666">
        <v>0.99687671661376953</v>
      </c>
      <c r="BC95" s="666">
        <v>1.2333412170410156</v>
      </c>
      <c r="BD95" s="666">
        <v>1.4020067453384399</v>
      </c>
      <c r="BE95" s="666">
        <v>1.5037224292755127</v>
      </c>
      <c r="BF95" s="666">
        <v>1.6928020715713501</v>
      </c>
      <c r="BG95" s="671">
        <v>1.9937552213668823</v>
      </c>
      <c r="BH95" s="673">
        <v>2.2568192481994629</v>
      </c>
      <c r="BI95" s="512">
        <v>0.13194399393333178</v>
      </c>
      <c r="BJ95" s="512">
        <v>0.14427146948368619</v>
      </c>
      <c r="BK95" s="512">
        <v>4.9235822833149701E-2</v>
      </c>
    </row>
    <row r="96" spans="1:63">
      <c r="A96" s="77" t="s">
        <v>274</v>
      </c>
      <c r="B96" s="666">
        <v>0</v>
      </c>
      <c r="C96" s="666">
        <v>0</v>
      </c>
      <c r="D96" s="666">
        <v>0</v>
      </c>
      <c r="E96" s="666">
        <v>0</v>
      </c>
      <c r="F96" s="666">
        <v>0</v>
      </c>
      <c r="G96" s="666">
        <v>0</v>
      </c>
      <c r="H96" s="666">
        <v>0</v>
      </c>
      <c r="I96" s="666">
        <v>0</v>
      </c>
      <c r="J96" s="666">
        <v>0</v>
      </c>
      <c r="K96" s="666">
        <v>0</v>
      </c>
      <c r="L96" s="666">
        <v>0</v>
      </c>
      <c r="M96" s="666">
        <v>0</v>
      </c>
      <c r="N96" s="666">
        <v>0</v>
      </c>
      <c r="O96" s="666">
        <v>0</v>
      </c>
      <c r="P96" s="666">
        <v>0</v>
      </c>
      <c r="Q96" s="666">
        <v>0</v>
      </c>
      <c r="R96" s="666">
        <v>0</v>
      </c>
      <c r="S96" s="666">
        <v>0</v>
      </c>
      <c r="T96" s="666">
        <v>0</v>
      </c>
      <c r="U96" s="666">
        <v>0</v>
      </c>
      <c r="V96" s="666">
        <v>0</v>
      </c>
      <c r="W96" s="666">
        <v>0</v>
      </c>
      <c r="X96" s="666">
        <v>0</v>
      </c>
      <c r="Y96" s="666">
        <v>0</v>
      </c>
      <c r="Z96" s="666">
        <v>0</v>
      </c>
      <c r="AA96" s="666">
        <v>1.1519209481775761E-2</v>
      </c>
      <c r="AB96" s="666">
        <v>1.0743274353444576E-2</v>
      </c>
      <c r="AC96" s="666">
        <v>1.1093446053564548E-2</v>
      </c>
      <c r="AD96" s="666">
        <v>1.1157086119055748E-2</v>
      </c>
      <c r="AE96" s="666">
        <v>1.6386771574616432E-2</v>
      </c>
      <c r="AF96" s="666">
        <v>2.2604305297136307E-2</v>
      </c>
      <c r="AG96" s="666">
        <v>2.393573522567749E-2</v>
      </c>
      <c r="AH96" s="666">
        <v>2.7873741462826729E-2</v>
      </c>
      <c r="AI96" s="666">
        <v>3.3574964851140976E-2</v>
      </c>
      <c r="AJ96" s="666">
        <v>4.0257960557937622E-2</v>
      </c>
      <c r="AK96" s="666">
        <v>4.9775660037994385E-2</v>
      </c>
      <c r="AL96" s="666">
        <v>6.1248853802680969E-2</v>
      </c>
      <c r="AM96" s="666">
        <v>6.2960483133792877E-2</v>
      </c>
      <c r="AN96" s="666">
        <v>6.3147328794002533E-2</v>
      </c>
      <c r="AO96" s="666">
        <v>6.6370069980621338E-2</v>
      </c>
      <c r="AP96" s="666">
        <v>6.5451808273792267E-2</v>
      </c>
      <c r="AQ96" s="666">
        <v>6.562921404838562E-2</v>
      </c>
      <c r="AR96" s="666">
        <v>6.8789206445217133E-2</v>
      </c>
      <c r="AS96" s="666">
        <v>8.0980204045772552E-2</v>
      </c>
      <c r="AT96" s="666">
        <v>9.0073935687541962E-2</v>
      </c>
      <c r="AU96" s="666">
        <v>9.0303473174571991E-2</v>
      </c>
      <c r="AV96" s="666">
        <v>9.167809784412384E-2</v>
      </c>
      <c r="AW96" s="666">
        <v>9.2305660247802734E-2</v>
      </c>
      <c r="AX96" s="666">
        <v>9.0568497776985168E-2</v>
      </c>
      <c r="AY96" s="666">
        <v>9.6578322350978851E-2</v>
      </c>
      <c r="AZ96" s="666">
        <v>9.8968043923377991E-2</v>
      </c>
      <c r="BA96" s="666">
        <v>0.10555019229650497</v>
      </c>
      <c r="BB96" s="666">
        <v>0.12438621371984482</v>
      </c>
      <c r="BC96" s="666">
        <v>0.27363690733909607</v>
      </c>
      <c r="BD96" s="666">
        <v>0.27410015463829041</v>
      </c>
      <c r="BE96" s="666">
        <v>0.2894313633441925</v>
      </c>
      <c r="BF96" s="666">
        <v>0.32174640893936157</v>
      </c>
      <c r="BG96" s="671">
        <v>0.39468204975128174</v>
      </c>
      <c r="BH96" s="673">
        <v>0.42141935229301453</v>
      </c>
      <c r="BI96" s="512">
        <v>6.7743903120453419E-2</v>
      </c>
      <c r="BJ96" s="512">
        <v>0.16620186360495381</v>
      </c>
      <c r="BK96" s="512">
        <v>9.1938814260439719E-3</v>
      </c>
    </row>
    <row r="97" spans="1:63">
      <c r="A97" s="77" t="s">
        <v>348</v>
      </c>
      <c r="B97" s="666">
        <v>0</v>
      </c>
      <c r="C97" s="666">
        <v>0</v>
      </c>
      <c r="D97" s="666">
        <v>0</v>
      </c>
      <c r="E97" s="666">
        <v>0</v>
      </c>
      <c r="F97" s="666">
        <v>0</v>
      </c>
      <c r="G97" s="666">
        <v>2.4792344775050879E-3</v>
      </c>
      <c r="H97" s="666">
        <v>2.4067789781838655E-3</v>
      </c>
      <c r="I97" s="666">
        <v>2.5393704418092966E-3</v>
      </c>
      <c r="J97" s="666">
        <v>2.5946032255887985E-3</v>
      </c>
      <c r="K97" s="666">
        <v>3.1416092533618212E-3</v>
      </c>
      <c r="L97" s="666">
        <v>3.8664692547172308E-3</v>
      </c>
      <c r="M97" s="666">
        <v>3.7545736413449049E-3</v>
      </c>
      <c r="N97" s="666">
        <v>5.4525299929082394E-3</v>
      </c>
      <c r="O97" s="666">
        <v>8.4544280543923378E-3</v>
      </c>
      <c r="P97" s="666">
        <v>1.1233821511268616E-2</v>
      </c>
      <c r="Q97" s="666">
        <v>1.1149118654429913E-2</v>
      </c>
      <c r="R97" s="666">
        <v>1.1609684675931931E-2</v>
      </c>
      <c r="S97" s="666">
        <v>0.11183585971593857</v>
      </c>
      <c r="T97" s="666">
        <v>0.1249171644449234</v>
      </c>
      <c r="U97" s="666">
        <v>0.13750763237476349</v>
      </c>
      <c r="V97" s="666">
        <v>0.14403459429740906</v>
      </c>
      <c r="W97" s="666">
        <v>0.15685965120792389</v>
      </c>
      <c r="X97" s="666">
        <v>0.16821479797363281</v>
      </c>
      <c r="Y97" s="666">
        <v>0.18198172748088837</v>
      </c>
      <c r="Z97" s="666">
        <v>0.19414198398590088</v>
      </c>
      <c r="AA97" s="666">
        <v>0.12812913954257965</v>
      </c>
      <c r="AB97" s="666">
        <v>0.13163526356220245</v>
      </c>
      <c r="AC97" s="666">
        <v>0.13400934636592865</v>
      </c>
      <c r="AD97" s="666">
        <v>0.13089002668857574</v>
      </c>
      <c r="AE97" s="666">
        <v>0.15125562250614166</v>
      </c>
      <c r="AF97" s="666">
        <v>0.16073958575725555</v>
      </c>
      <c r="AG97" s="666">
        <v>0.17115941643714905</v>
      </c>
      <c r="AH97" s="666">
        <v>0.1851387619972229</v>
      </c>
      <c r="AI97" s="666">
        <v>0.18294548988342285</v>
      </c>
      <c r="AJ97" s="666">
        <v>0.18780156970024109</v>
      </c>
      <c r="AK97" s="666">
        <v>0.18569405376911163</v>
      </c>
      <c r="AL97" s="666">
        <v>0.18753136694431305</v>
      </c>
      <c r="AM97" s="666">
        <v>0.20141975581645966</v>
      </c>
      <c r="AN97" s="666">
        <v>0.21894465386867523</v>
      </c>
      <c r="AO97" s="666">
        <v>0.23042005300521851</v>
      </c>
      <c r="AP97" s="666">
        <v>0.28054431080818176</v>
      </c>
      <c r="AQ97" s="666">
        <v>0.28458860516548157</v>
      </c>
      <c r="AR97" s="666">
        <v>0.30128201842308044</v>
      </c>
      <c r="AS97" s="666">
        <v>0.29582390189170837</v>
      </c>
      <c r="AT97" s="666">
        <v>0.29330825805664063</v>
      </c>
      <c r="AU97" s="666">
        <v>0.32469269633293152</v>
      </c>
      <c r="AV97" s="666">
        <v>0.33570301532745361</v>
      </c>
      <c r="AW97" s="666">
        <v>0.36837568879127502</v>
      </c>
      <c r="AX97" s="666">
        <v>0.43803858757019043</v>
      </c>
      <c r="AY97" s="666">
        <v>0.54463130235671997</v>
      </c>
      <c r="AZ97" s="666">
        <v>0.70704972743988037</v>
      </c>
      <c r="BA97" s="666">
        <v>0.73584705591201782</v>
      </c>
      <c r="BB97" s="666">
        <v>0.84533512592315674</v>
      </c>
      <c r="BC97" s="666">
        <v>0.94310206174850464</v>
      </c>
      <c r="BD97" s="666">
        <v>1.0211817026138306</v>
      </c>
      <c r="BE97" s="666">
        <v>1.1392492055892944</v>
      </c>
      <c r="BF97" s="666">
        <v>1.2753853797912598</v>
      </c>
      <c r="BG97" s="671">
        <v>1.370334267616272</v>
      </c>
      <c r="BH97" s="673">
        <v>1.475548267364502</v>
      </c>
      <c r="BI97" s="512">
        <v>7.6779806383483473E-2</v>
      </c>
      <c r="BJ97" s="512">
        <v>0.12913041253530588</v>
      </c>
      <c r="BK97" s="512">
        <v>3.2191250199448261E-2</v>
      </c>
    </row>
    <row r="98" spans="1:63">
      <c r="A98" s="77" t="s">
        <v>275</v>
      </c>
      <c r="B98" s="666">
        <v>0</v>
      </c>
      <c r="C98" s="666">
        <v>0</v>
      </c>
      <c r="D98" s="666">
        <v>0</v>
      </c>
      <c r="E98" s="666">
        <v>0</v>
      </c>
      <c r="F98" s="666">
        <v>0</v>
      </c>
      <c r="G98" s="666">
        <v>0</v>
      </c>
      <c r="H98" s="666">
        <v>0</v>
      </c>
      <c r="I98" s="666">
        <v>0</v>
      </c>
      <c r="J98" s="666">
        <v>0</v>
      </c>
      <c r="K98" s="666">
        <v>0</v>
      </c>
      <c r="L98" s="666">
        <v>0</v>
      </c>
      <c r="M98" s="666">
        <v>0</v>
      </c>
      <c r="N98" s="666">
        <v>0</v>
      </c>
      <c r="O98" s="666">
        <v>0</v>
      </c>
      <c r="P98" s="666">
        <v>0</v>
      </c>
      <c r="Q98" s="666">
        <v>0</v>
      </c>
      <c r="R98" s="666">
        <v>0</v>
      </c>
      <c r="S98" s="666">
        <v>0</v>
      </c>
      <c r="T98" s="666">
        <v>0</v>
      </c>
      <c r="U98" s="666">
        <v>0</v>
      </c>
      <c r="V98" s="666">
        <v>0</v>
      </c>
      <c r="W98" s="666">
        <v>0</v>
      </c>
      <c r="X98" s="666">
        <v>0</v>
      </c>
      <c r="Y98" s="666">
        <v>0</v>
      </c>
      <c r="Z98" s="666">
        <v>0</v>
      </c>
      <c r="AA98" s="666">
        <v>0</v>
      </c>
      <c r="AB98" s="666">
        <v>0</v>
      </c>
      <c r="AC98" s="666">
        <v>0</v>
      </c>
      <c r="AD98" s="666">
        <v>0</v>
      </c>
      <c r="AE98" s="666">
        <v>0</v>
      </c>
      <c r="AF98" s="666">
        <v>0</v>
      </c>
      <c r="AG98" s="666">
        <v>0</v>
      </c>
      <c r="AH98" s="666">
        <v>0</v>
      </c>
      <c r="AI98" s="666">
        <v>0</v>
      </c>
      <c r="AJ98" s="666">
        <v>0</v>
      </c>
      <c r="AK98" s="666">
        <v>6.5607805736362934E-3</v>
      </c>
      <c r="AL98" s="666">
        <v>6.5974514000117779E-3</v>
      </c>
      <c r="AM98" s="666">
        <v>4.6473387628793716E-3</v>
      </c>
      <c r="AN98" s="666">
        <v>4.7863912768661976E-3</v>
      </c>
      <c r="AO98" s="666">
        <v>6.6234921105206013E-3</v>
      </c>
      <c r="AP98" s="666">
        <v>6.8089719861745834E-3</v>
      </c>
      <c r="AQ98" s="666">
        <v>7.1705542504787445E-3</v>
      </c>
      <c r="AR98" s="666">
        <v>8.7312627583742142E-3</v>
      </c>
      <c r="AS98" s="666">
        <v>9.1563258320093155E-3</v>
      </c>
      <c r="AT98" s="666">
        <v>1.6012495383620262E-2</v>
      </c>
      <c r="AU98" s="666">
        <v>1.4513791538774967E-2</v>
      </c>
      <c r="AV98" s="666">
        <v>1.7669251188635826E-2</v>
      </c>
      <c r="AW98" s="666">
        <v>1.7326103523373604E-2</v>
      </c>
      <c r="AX98" s="666">
        <v>1.406580675393343E-2</v>
      </c>
      <c r="AY98" s="666">
        <v>1.0177786462008953E-2</v>
      </c>
      <c r="AZ98" s="666">
        <v>1.1277096346020699E-2</v>
      </c>
      <c r="BA98" s="666">
        <v>1.1721445247530937E-2</v>
      </c>
      <c r="BB98" s="666">
        <v>1.1952943168580532E-2</v>
      </c>
      <c r="BC98" s="666">
        <v>2.1545164287090302E-2</v>
      </c>
      <c r="BD98" s="666">
        <v>2.6900019496679306E-2</v>
      </c>
      <c r="BE98" s="666">
        <v>3.3648155629634857E-2</v>
      </c>
      <c r="BF98" s="666">
        <v>3.5884812474250793E-2</v>
      </c>
      <c r="BG98" s="671">
        <v>4.0010452270507813E-2</v>
      </c>
      <c r="BH98" s="673">
        <v>4.4465214014053345E-2</v>
      </c>
      <c r="BI98" s="512">
        <v>0.11133994970682171</v>
      </c>
      <c r="BJ98" s="512">
        <v>0.12198118485245479</v>
      </c>
      <c r="BK98" s="512">
        <v>9.7007387772887429E-4</v>
      </c>
    </row>
    <row r="99" spans="1:63">
      <c r="A99" s="77" t="s">
        <v>350</v>
      </c>
      <c r="B99" s="666">
        <v>1.3769892044365406E-2</v>
      </c>
      <c r="C99" s="666">
        <v>1.3882257975637913E-2</v>
      </c>
      <c r="D99" s="666">
        <v>1.1583871208131313E-2</v>
      </c>
      <c r="E99" s="666">
        <v>1.3228494673967361E-2</v>
      </c>
      <c r="F99" s="666">
        <v>1.3555376790463924E-2</v>
      </c>
      <c r="G99" s="666">
        <v>1.3003763742744923E-2</v>
      </c>
      <c r="H99" s="666">
        <v>1.2830107472836971E-2</v>
      </c>
      <c r="I99" s="666">
        <v>1.2840322218835354E-2</v>
      </c>
      <c r="J99" s="666">
        <v>1.2697312049567699E-2</v>
      </c>
      <c r="K99" s="666">
        <v>2.2067127749323845E-2</v>
      </c>
      <c r="L99" s="666">
        <v>2.2389370948076248E-2</v>
      </c>
      <c r="M99" s="666">
        <v>2.1880298852920532E-2</v>
      </c>
      <c r="N99" s="666">
        <v>2.1095352247357368E-2</v>
      </c>
      <c r="O99" s="666">
        <v>2.1331911906599998E-2</v>
      </c>
      <c r="P99" s="666">
        <v>2.0074384286999702E-2</v>
      </c>
      <c r="Q99" s="666">
        <v>2.1035138517618179E-2</v>
      </c>
      <c r="R99" s="666">
        <v>2.0744478330016136E-2</v>
      </c>
      <c r="S99" s="666">
        <v>2.1063363179564476E-2</v>
      </c>
      <c r="T99" s="666">
        <v>2.1250782534480095E-2</v>
      </c>
      <c r="U99" s="666">
        <v>2.2835467010736465E-2</v>
      </c>
      <c r="V99" s="666">
        <v>2.1535841748118401E-2</v>
      </c>
      <c r="W99" s="666">
        <v>2.2279767319560051E-2</v>
      </c>
      <c r="X99" s="666">
        <v>2.2227980196475983E-2</v>
      </c>
      <c r="Y99" s="666">
        <v>2.232404425740242E-2</v>
      </c>
      <c r="Z99" s="666">
        <v>2.7335422113537788E-2</v>
      </c>
      <c r="AA99" s="666">
        <v>3.1232204288244247E-2</v>
      </c>
      <c r="AB99" s="666">
        <v>3.2975323498249054E-2</v>
      </c>
      <c r="AC99" s="666">
        <v>3.2415557652711868E-2</v>
      </c>
      <c r="AD99" s="666">
        <v>3.3972360193729401E-2</v>
      </c>
      <c r="AE99" s="666">
        <v>3.2520420849323273E-2</v>
      </c>
      <c r="AF99" s="666">
        <v>3.2028373330831528E-2</v>
      </c>
      <c r="AG99" s="666">
        <v>3.1266704201698303E-2</v>
      </c>
      <c r="AH99" s="666">
        <v>3.2290730625391006E-2</v>
      </c>
      <c r="AI99" s="666">
        <v>3.5042908042669296E-2</v>
      </c>
      <c r="AJ99" s="666">
        <v>3.7740197032690048E-2</v>
      </c>
      <c r="AK99" s="666">
        <v>4.0565300732851028E-2</v>
      </c>
      <c r="AL99" s="666">
        <v>3.8247540593147278E-2</v>
      </c>
      <c r="AM99" s="666">
        <v>3.6390673369169235E-2</v>
      </c>
      <c r="AN99" s="666">
        <v>3.5160880535840988E-2</v>
      </c>
      <c r="AO99" s="666">
        <v>3.8504991680383682E-2</v>
      </c>
      <c r="AP99" s="666">
        <v>4.5068822801113129E-2</v>
      </c>
      <c r="AQ99" s="666">
        <v>4.7603961080312729E-2</v>
      </c>
      <c r="AR99" s="666">
        <v>5.235188826918602E-2</v>
      </c>
      <c r="AS99" s="666">
        <v>5.9522740542888641E-2</v>
      </c>
      <c r="AT99" s="666">
        <v>7.0124782621860504E-2</v>
      </c>
      <c r="AU99" s="666">
        <v>8.12063068151474E-2</v>
      </c>
      <c r="AV99" s="666">
        <v>8.7049901485443115E-2</v>
      </c>
      <c r="AW99" s="666">
        <v>9.0225882828235626E-2</v>
      </c>
      <c r="AX99" s="666">
        <v>9.2894367873668671E-2</v>
      </c>
      <c r="AY99" s="666">
        <v>0.10169868171215057</v>
      </c>
      <c r="AZ99" s="666">
        <v>0.10838305950164795</v>
      </c>
      <c r="BA99" s="666">
        <v>0.10763446241617203</v>
      </c>
      <c r="BB99" s="666">
        <v>0.10512007772922516</v>
      </c>
      <c r="BC99" s="666">
        <v>0.10378050804138184</v>
      </c>
      <c r="BD99" s="666">
        <v>0.1062665730714798</v>
      </c>
      <c r="BE99" s="666">
        <v>0.10697317123413086</v>
      </c>
      <c r="BF99" s="666">
        <v>0.11173322051763535</v>
      </c>
      <c r="BG99" s="671">
        <v>0.1142045184969902</v>
      </c>
      <c r="BH99" s="673">
        <v>0.11575854569673538</v>
      </c>
      <c r="BI99" s="512">
        <v>1.3607405558004659E-2</v>
      </c>
      <c r="BJ99" s="512">
        <v>2.2248231328457102E-2</v>
      </c>
      <c r="BK99" s="512">
        <v>2.5254425013853813E-3</v>
      </c>
    </row>
    <row r="100" spans="1:63">
      <c r="A100" s="77" t="s">
        <v>351</v>
      </c>
      <c r="B100" s="666">
        <v>0</v>
      </c>
      <c r="C100" s="666">
        <v>0</v>
      </c>
      <c r="D100" s="666">
        <v>0</v>
      </c>
      <c r="E100" s="666">
        <v>0</v>
      </c>
      <c r="F100" s="666">
        <v>0</v>
      </c>
      <c r="G100" s="666">
        <v>0</v>
      </c>
      <c r="H100" s="666">
        <v>0</v>
      </c>
      <c r="I100" s="666">
        <v>0</v>
      </c>
      <c r="J100" s="666">
        <v>0</v>
      </c>
      <c r="K100" s="666">
        <v>0</v>
      </c>
      <c r="L100" s="666">
        <v>0</v>
      </c>
      <c r="M100" s="666">
        <v>0</v>
      </c>
      <c r="N100" s="666">
        <v>0</v>
      </c>
      <c r="O100" s="666">
        <v>0</v>
      </c>
      <c r="P100" s="666">
        <v>0</v>
      </c>
      <c r="Q100" s="666">
        <v>0</v>
      </c>
      <c r="R100" s="666">
        <v>0</v>
      </c>
      <c r="S100" s="666">
        <v>0</v>
      </c>
      <c r="T100" s="666">
        <v>0</v>
      </c>
      <c r="U100" s="666">
        <v>0</v>
      </c>
      <c r="V100" s="666">
        <v>0</v>
      </c>
      <c r="W100" s="666">
        <v>0</v>
      </c>
      <c r="X100" s="666">
        <v>0</v>
      </c>
      <c r="Y100" s="666">
        <v>0</v>
      </c>
      <c r="Z100" s="666">
        <v>0</v>
      </c>
      <c r="AA100" s="666">
        <v>0</v>
      </c>
      <c r="AB100" s="666">
        <v>0</v>
      </c>
      <c r="AC100" s="666">
        <v>0</v>
      </c>
      <c r="AD100" s="666">
        <v>0</v>
      </c>
      <c r="AE100" s="666">
        <v>0</v>
      </c>
      <c r="AF100" s="666">
        <v>0</v>
      </c>
      <c r="AG100" s="666">
        <v>0</v>
      </c>
      <c r="AH100" s="666">
        <v>0</v>
      </c>
      <c r="AI100" s="666">
        <v>0</v>
      </c>
      <c r="AJ100" s="666">
        <v>0</v>
      </c>
      <c r="AK100" s="666">
        <v>1.0649576783180237E-2</v>
      </c>
      <c r="AL100" s="666">
        <v>1.002211682498455E-2</v>
      </c>
      <c r="AM100" s="666">
        <v>1.1041451245546341E-2</v>
      </c>
      <c r="AN100" s="666">
        <v>1.1964254081249237E-2</v>
      </c>
      <c r="AO100" s="666">
        <v>1.2369919568300247E-2</v>
      </c>
      <c r="AP100" s="666">
        <v>0</v>
      </c>
      <c r="AQ100" s="666">
        <v>0</v>
      </c>
      <c r="AR100" s="666">
        <v>2.0562458757922286E-6</v>
      </c>
      <c r="AS100" s="666">
        <v>1.6610814782325178E-5</v>
      </c>
      <c r="AT100" s="666">
        <v>9.6566400316078216E-5</v>
      </c>
      <c r="AU100" s="666">
        <v>1.3345427578315139E-4</v>
      </c>
      <c r="AV100" s="666">
        <v>2.6645293110050261E-4</v>
      </c>
      <c r="AW100" s="666">
        <v>8.3831168012693524E-4</v>
      </c>
      <c r="AX100" s="666">
        <v>2.9073413461446762E-3</v>
      </c>
      <c r="AY100" s="666">
        <v>5.3785443305969238E-3</v>
      </c>
      <c r="AZ100" s="666">
        <v>1.0420616716146469E-2</v>
      </c>
      <c r="BA100" s="666">
        <v>1.9281255081295967E-2</v>
      </c>
      <c r="BB100" s="666">
        <v>3.5558849573135376E-2</v>
      </c>
      <c r="BC100" s="666">
        <v>4.5697152614593506E-2</v>
      </c>
      <c r="BD100" s="666">
        <v>4.3622776865959167E-2</v>
      </c>
      <c r="BE100" s="666">
        <v>3.9832528680562973E-2</v>
      </c>
      <c r="BF100" s="666">
        <v>4.7180537134408951E-2</v>
      </c>
      <c r="BG100" s="671">
        <v>6.2590271234512329E-2</v>
      </c>
      <c r="BH100" s="673">
        <v>6.031263992190361E-2</v>
      </c>
      <c r="BI100" s="512">
        <v>-3.6389542139463216E-2</v>
      </c>
      <c r="BJ100" s="512">
        <v>0.35422626110868238</v>
      </c>
      <c r="BK100" s="512">
        <v>1.3158087233452835E-3</v>
      </c>
    </row>
    <row r="101" spans="1:63">
      <c r="A101" s="77" t="s">
        <v>314</v>
      </c>
      <c r="B101" s="666">
        <v>0</v>
      </c>
      <c r="C101" s="666">
        <v>0</v>
      </c>
      <c r="D101" s="666">
        <v>0</v>
      </c>
      <c r="E101" s="666">
        <v>0</v>
      </c>
      <c r="F101" s="666">
        <v>0</v>
      </c>
      <c r="G101" s="666">
        <v>0</v>
      </c>
      <c r="H101" s="666">
        <v>0</v>
      </c>
      <c r="I101" s="666">
        <v>0</v>
      </c>
      <c r="J101" s="666">
        <v>0</v>
      </c>
      <c r="K101" s="666">
        <v>0</v>
      </c>
      <c r="L101" s="666">
        <v>0</v>
      </c>
      <c r="M101" s="666">
        <v>0</v>
      </c>
      <c r="N101" s="666">
        <v>1.0215053407591768E-5</v>
      </c>
      <c r="O101" s="666">
        <v>3.0645162041764706E-5</v>
      </c>
      <c r="P101" s="666">
        <v>6.5063764341175556E-3</v>
      </c>
      <c r="Q101" s="666">
        <v>2.0888252183794975E-2</v>
      </c>
      <c r="R101" s="666">
        <v>4.0401201695203781E-2</v>
      </c>
      <c r="S101" s="666">
        <v>4.0358249098062515E-2</v>
      </c>
      <c r="T101" s="666">
        <v>5.1500264555215836E-2</v>
      </c>
      <c r="U101" s="666">
        <v>5.579293891787529E-2</v>
      </c>
      <c r="V101" s="666">
        <v>6.1963800340890884E-2</v>
      </c>
      <c r="W101" s="666">
        <v>5.8203332126140594E-2</v>
      </c>
      <c r="X101" s="666">
        <v>5.0490152090787888E-2</v>
      </c>
      <c r="Y101" s="666">
        <v>5.3833689540624619E-2</v>
      </c>
      <c r="Z101" s="666">
        <v>5.8744579553604126E-2</v>
      </c>
      <c r="AA101" s="666">
        <v>6.0775842517614365E-2</v>
      </c>
      <c r="AB101" s="666">
        <v>5.8818280696868896E-2</v>
      </c>
      <c r="AC101" s="666">
        <v>5.8225806802511215E-2</v>
      </c>
      <c r="AD101" s="666">
        <v>5.7888709008693695E-2</v>
      </c>
      <c r="AE101" s="666">
        <v>6.4559139311313629E-2</v>
      </c>
      <c r="AF101" s="666">
        <v>6.2669351696968079E-2</v>
      </c>
      <c r="AG101" s="666">
        <v>6.6745162010192871E-2</v>
      </c>
      <c r="AH101" s="666">
        <v>7.3926344513893127E-2</v>
      </c>
      <c r="AI101" s="666">
        <v>9.1056987643241882E-2</v>
      </c>
      <c r="AJ101" s="666">
        <v>0.10821828246116638</v>
      </c>
      <c r="AK101" s="666">
        <v>0.11876021325588226</v>
      </c>
      <c r="AL101" s="666">
        <v>0.10597296059131622</v>
      </c>
      <c r="AM101" s="666">
        <v>0.10327758640050888</v>
      </c>
      <c r="AN101" s="666">
        <v>9.8407238721847534E-2</v>
      </c>
      <c r="AO101" s="666">
        <v>0.10235074907541275</v>
      </c>
      <c r="AP101" s="666">
        <v>9.8148621618747711E-2</v>
      </c>
      <c r="AQ101" s="666">
        <v>0.10342870652675629</v>
      </c>
      <c r="AR101" s="666">
        <v>0.10038068145513535</v>
      </c>
      <c r="AS101" s="666">
        <v>0.10472528636455536</v>
      </c>
      <c r="AT101" s="666">
        <v>0.10041772574186325</v>
      </c>
      <c r="AU101" s="666">
        <v>9.6146911382675171E-2</v>
      </c>
      <c r="AV101" s="666">
        <v>9.6962116658687592E-2</v>
      </c>
      <c r="AW101" s="666">
        <v>9.9946990609169006E-2</v>
      </c>
      <c r="AX101" s="666">
        <v>9.35220867395401E-2</v>
      </c>
      <c r="AY101" s="666">
        <v>0.10036353021860123</v>
      </c>
      <c r="AZ101" s="666">
        <v>0.11556091159582138</v>
      </c>
      <c r="BA101" s="666">
        <v>0.13069139420986176</v>
      </c>
      <c r="BB101" s="666">
        <v>0.12804628908634186</v>
      </c>
      <c r="BC101" s="666">
        <v>0.13095198571681976</v>
      </c>
      <c r="BD101" s="666">
        <v>0.13101664185523987</v>
      </c>
      <c r="BE101" s="666">
        <v>0.13476656377315521</v>
      </c>
      <c r="BF101" s="666">
        <v>0.13322854042053223</v>
      </c>
      <c r="BG101" s="671">
        <v>0.13612315058708191</v>
      </c>
      <c r="BH101" s="673">
        <v>0.14392882585525513</v>
      </c>
      <c r="BI101" s="512">
        <v>5.7342746142065693E-2</v>
      </c>
      <c r="BJ101" s="512">
        <v>4.4054956319818706E-2</v>
      </c>
      <c r="BK101" s="512">
        <v>3.1400184910893142E-3</v>
      </c>
    </row>
    <row r="102" spans="1:63">
      <c r="A102" s="77" t="s">
        <v>388</v>
      </c>
      <c r="B102" s="666">
        <v>0</v>
      </c>
      <c r="C102" s="666">
        <v>0</v>
      </c>
      <c r="D102" s="666">
        <v>0</v>
      </c>
      <c r="E102" s="666">
        <v>0</v>
      </c>
      <c r="F102" s="666">
        <v>0</v>
      </c>
      <c r="G102" s="666">
        <v>0</v>
      </c>
      <c r="H102" s="666">
        <v>0</v>
      </c>
      <c r="I102" s="666">
        <v>0</v>
      </c>
      <c r="J102" s="666">
        <v>0</v>
      </c>
      <c r="K102" s="666">
        <v>0</v>
      </c>
      <c r="L102" s="666">
        <v>0</v>
      </c>
      <c r="M102" s="666">
        <v>0</v>
      </c>
      <c r="N102" s="666">
        <v>0</v>
      </c>
      <c r="O102" s="666">
        <v>0</v>
      </c>
      <c r="P102" s="666">
        <v>0</v>
      </c>
      <c r="Q102" s="666">
        <v>0</v>
      </c>
      <c r="R102" s="666">
        <v>0</v>
      </c>
      <c r="S102" s="666">
        <v>0</v>
      </c>
      <c r="T102" s="666">
        <v>0</v>
      </c>
      <c r="U102" s="666">
        <v>0</v>
      </c>
      <c r="V102" s="666">
        <v>0</v>
      </c>
      <c r="W102" s="666">
        <v>9.7681453917175531E-4</v>
      </c>
      <c r="X102" s="666">
        <v>9.7681453917175531E-4</v>
      </c>
      <c r="Y102" s="666">
        <v>9.7681453917175531E-4</v>
      </c>
      <c r="Z102" s="666">
        <v>9.7681453917175531E-4</v>
      </c>
      <c r="AA102" s="666">
        <v>9.7681453917175531E-4</v>
      </c>
      <c r="AB102" s="666">
        <v>2.8155241161584854E-3</v>
      </c>
      <c r="AC102" s="666">
        <v>2.8155241161584854E-3</v>
      </c>
      <c r="AD102" s="666">
        <v>2.8155241161584854E-3</v>
      </c>
      <c r="AE102" s="666">
        <v>2.8155241161584854E-3</v>
      </c>
      <c r="AF102" s="666">
        <v>2.8155241161584854E-3</v>
      </c>
      <c r="AG102" s="666">
        <v>2.8155241161584854E-3</v>
      </c>
      <c r="AH102" s="666">
        <v>2.8155241161584854E-3</v>
      </c>
      <c r="AI102" s="666">
        <v>2.8155241161584854E-3</v>
      </c>
      <c r="AJ102" s="666">
        <v>2.8155241161584854E-3</v>
      </c>
      <c r="AK102" s="666">
        <v>2.8155241161584854E-3</v>
      </c>
      <c r="AL102" s="666">
        <v>5.4356856271624565E-3</v>
      </c>
      <c r="AM102" s="666">
        <v>5.4356856271624565E-3</v>
      </c>
      <c r="AN102" s="666">
        <v>5.688508041203022E-3</v>
      </c>
      <c r="AO102" s="666">
        <v>5.5046370252966881E-3</v>
      </c>
      <c r="AP102" s="666">
        <v>5.4892236366868019E-3</v>
      </c>
      <c r="AQ102" s="666">
        <v>5.4444745182991028E-3</v>
      </c>
      <c r="AR102" s="666">
        <v>5.6725251488387585E-3</v>
      </c>
      <c r="AS102" s="666">
        <v>5.9889522381126881E-3</v>
      </c>
      <c r="AT102" s="666">
        <v>6.0732392594218254E-3</v>
      </c>
      <c r="AU102" s="666">
        <v>6.7784199491143227E-3</v>
      </c>
      <c r="AV102" s="666">
        <v>7.0033571682870388E-3</v>
      </c>
      <c r="AW102" s="666">
        <v>7.3864511214196682E-3</v>
      </c>
      <c r="AX102" s="666">
        <v>8.2332026213407516E-3</v>
      </c>
      <c r="AY102" s="666">
        <v>8.7853223085403442E-3</v>
      </c>
      <c r="AZ102" s="666">
        <v>9.8071908578276634E-3</v>
      </c>
      <c r="BA102" s="666">
        <v>1.006388571113348E-2</v>
      </c>
      <c r="BB102" s="666">
        <v>1.0081103071570396E-2</v>
      </c>
      <c r="BC102" s="666">
        <v>1.0049900040030479E-2</v>
      </c>
      <c r="BD102" s="666">
        <v>1.0583890601992607E-2</v>
      </c>
      <c r="BE102" s="666">
        <v>1.066015288233757E-2</v>
      </c>
      <c r="BF102" s="666">
        <v>1.1468567885458469E-2</v>
      </c>
      <c r="BG102" s="671">
        <v>1.740170456469059E-2</v>
      </c>
      <c r="BH102" s="673">
        <v>1.8331523984670639E-2</v>
      </c>
      <c r="BI102" s="512">
        <v>5.343266324993956E-2</v>
      </c>
      <c r="BJ102" s="512">
        <v>8.3335504803956573E-2</v>
      </c>
      <c r="BK102" s="512">
        <v>3.9992908953207716E-4</v>
      </c>
    </row>
    <row r="103" spans="1:63">
      <c r="A103" s="77" t="s">
        <v>352</v>
      </c>
      <c r="B103" s="666">
        <v>0</v>
      </c>
      <c r="C103" s="666">
        <v>0</v>
      </c>
      <c r="D103" s="666">
        <v>0</v>
      </c>
      <c r="E103" s="666">
        <v>0</v>
      </c>
      <c r="F103" s="666">
        <v>0</v>
      </c>
      <c r="G103" s="666">
        <v>0</v>
      </c>
      <c r="H103" s="666">
        <v>0</v>
      </c>
      <c r="I103" s="666">
        <v>0</v>
      </c>
      <c r="J103" s="666">
        <v>0</v>
      </c>
      <c r="K103" s="666">
        <v>0</v>
      </c>
      <c r="L103" s="666">
        <v>0</v>
      </c>
      <c r="M103" s="666">
        <v>0</v>
      </c>
      <c r="N103" s="666">
        <v>0</v>
      </c>
      <c r="O103" s="666">
        <v>0</v>
      </c>
      <c r="P103" s="666">
        <v>0</v>
      </c>
      <c r="Q103" s="666">
        <v>0</v>
      </c>
      <c r="R103" s="666">
        <v>0</v>
      </c>
      <c r="S103" s="666">
        <v>0</v>
      </c>
      <c r="T103" s="666">
        <v>0</v>
      </c>
      <c r="U103" s="666">
        <v>0</v>
      </c>
      <c r="V103" s="666">
        <v>0</v>
      </c>
      <c r="W103" s="666">
        <v>0</v>
      </c>
      <c r="X103" s="666">
        <v>0</v>
      </c>
      <c r="Y103" s="666">
        <v>0</v>
      </c>
      <c r="Z103" s="666">
        <v>0</v>
      </c>
      <c r="AA103" s="666">
        <v>1.0645161637512501E-5</v>
      </c>
      <c r="AB103" s="666">
        <v>1.0645161637512501E-5</v>
      </c>
      <c r="AC103" s="666">
        <v>2.1290323275025003E-5</v>
      </c>
      <c r="AD103" s="666">
        <v>3.1935484003042802E-5</v>
      </c>
      <c r="AE103" s="666">
        <v>3.1935484003042802E-5</v>
      </c>
      <c r="AF103" s="666">
        <v>2.8942741919308901E-3</v>
      </c>
      <c r="AG103" s="666">
        <v>4.6631856821477413E-3</v>
      </c>
      <c r="AH103" s="666">
        <v>9.3895161990076303E-4</v>
      </c>
      <c r="AI103" s="666">
        <v>7.3040323331952095E-4</v>
      </c>
      <c r="AJ103" s="666">
        <v>1.110625104047358E-3</v>
      </c>
      <c r="AK103" s="666">
        <v>1.1417265050113201E-3</v>
      </c>
      <c r="AL103" s="666">
        <v>1.2098448351025581E-3</v>
      </c>
      <c r="AM103" s="666">
        <v>2.2874400019645691E-3</v>
      </c>
      <c r="AN103" s="666">
        <v>2.5010199751704931E-3</v>
      </c>
      <c r="AO103" s="666">
        <v>3.9602066390216351E-3</v>
      </c>
      <c r="AP103" s="666">
        <v>4.4731148518621922E-3</v>
      </c>
      <c r="AQ103" s="666">
        <v>5.5379383265972137E-3</v>
      </c>
      <c r="AR103" s="666">
        <v>8.961196057498455E-3</v>
      </c>
      <c r="AS103" s="666">
        <v>1.479230634868145E-2</v>
      </c>
      <c r="AT103" s="666">
        <v>1.8777621909976006E-2</v>
      </c>
      <c r="AU103" s="666">
        <v>2.0691974088549614E-2</v>
      </c>
      <c r="AV103" s="666">
        <v>2.9447756707668304E-2</v>
      </c>
      <c r="AW103" s="666">
        <v>4.491506889462471E-2</v>
      </c>
      <c r="AX103" s="666">
        <v>6.3493631780147552E-2</v>
      </c>
      <c r="AY103" s="666">
        <v>0.1098644882440567</v>
      </c>
      <c r="AZ103" s="666">
        <v>0.13997605443000793</v>
      </c>
      <c r="BA103" s="666">
        <v>0.1622328907251358</v>
      </c>
      <c r="BB103" s="666">
        <v>0.20537647604942322</v>
      </c>
      <c r="BC103" s="666">
        <v>0.25609135627746582</v>
      </c>
      <c r="BD103" s="666">
        <v>0.31353190541267395</v>
      </c>
      <c r="BE103" s="666">
        <v>0.37389075756072998</v>
      </c>
      <c r="BF103" s="666">
        <v>0.45991319417953491</v>
      </c>
      <c r="BG103" s="671">
        <v>0.52511870861053467</v>
      </c>
      <c r="BH103" s="673">
        <v>0.52752327919006348</v>
      </c>
      <c r="BI103" s="512">
        <v>4.5790990496059614E-3</v>
      </c>
      <c r="BJ103" s="512">
        <v>0.23580840904852862</v>
      </c>
      <c r="BK103" s="512">
        <v>1.1508694254219057E-2</v>
      </c>
    </row>
    <row r="104" spans="1:63">
      <c r="A104" s="77" t="s">
        <v>330</v>
      </c>
      <c r="B104" s="666">
        <v>0</v>
      </c>
      <c r="C104" s="666">
        <v>0</v>
      </c>
      <c r="D104" s="666">
        <v>0</v>
      </c>
      <c r="E104" s="666">
        <v>0</v>
      </c>
      <c r="F104" s="666">
        <v>0</v>
      </c>
      <c r="G104" s="666">
        <v>0</v>
      </c>
      <c r="H104" s="666">
        <v>0</v>
      </c>
      <c r="I104" s="666">
        <v>0</v>
      </c>
      <c r="J104" s="666">
        <v>0</v>
      </c>
      <c r="K104" s="666">
        <v>0</v>
      </c>
      <c r="L104" s="666">
        <v>0</v>
      </c>
      <c r="M104" s="666">
        <v>0</v>
      </c>
      <c r="N104" s="666">
        <v>0</v>
      </c>
      <c r="O104" s="666">
        <v>0</v>
      </c>
      <c r="P104" s="666">
        <v>0</v>
      </c>
      <c r="Q104" s="666">
        <v>0</v>
      </c>
      <c r="R104" s="666">
        <v>0</v>
      </c>
      <c r="S104" s="666">
        <v>0</v>
      </c>
      <c r="T104" s="666">
        <v>0</v>
      </c>
      <c r="U104" s="666">
        <v>0</v>
      </c>
      <c r="V104" s="666">
        <v>0</v>
      </c>
      <c r="W104" s="666">
        <v>0</v>
      </c>
      <c r="X104" s="666">
        <v>0</v>
      </c>
      <c r="Y104" s="666">
        <v>0</v>
      </c>
      <c r="Z104" s="666">
        <v>0</v>
      </c>
      <c r="AA104" s="666">
        <v>0</v>
      </c>
      <c r="AB104" s="666">
        <v>0</v>
      </c>
      <c r="AC104" s="666">
        <v>0</v>
      </c>
      <c r="AD104" s="666">
        <v>0</v>
      </c>
      <c r="AE104" s="666">
        <v>0</v>
      </c>
      <c r="AF104" s="666">
        <v>0</v>
      </c>
      <c r="AG104" s="666">
        <v>0</v>
      </c>
      <c r="AH104" s="666">
        <v>0</v>
      </c>
      <c r="AI104" s="666">
        <v>0</v>
      </c>
      <c r="AJ104" s="666">
        <v>3.7258065276546404E-5</v>
      </c>
      <c r="AK104" s="666">
        <v>4.0792259824229404E-5</v>
      </c>
      <c r="AL104" s="666">
        <v>4.6567307435907423E-5</v>
      </c>
      <c r="AM104" s="666">
        <v>5.366187178879045E-5</v>
      </c>
      <c r="AN104" s="666">
        <v>6.0656264395220205E-5</v>
      </c>
      <c r="AO104" s="666">
        <v>6.6162450821138918E-5</v>
      </c>
      <c r="AP104" s="666">
        <v>9.8576958407647908E-5</v>
      </c>
      <c r="AQ104" s="666">
        <v>9.9253709777258337E-5</v>
      </c>
      <c r="AR104" s="666">
        <v>9.6949319413397461E-5</v>
      </c>
      <c r="AS104" s="666">
        <v>1.6302023141179234E-4</v>
      </c>
      <c r="AT104" s="666">
        <v>3.6787512362934649E-4</v>
      </c>
      <c r="AU104" s="666">
        <v>9.7669428214430809E-4</v>
      </c>
      <c r="AV104" s="666">
        <v>1.3598825316876173E-3</v>
      </c>
      <c r="AW104" s="666">
        <v>1.8027321202680469E-3</v>
      </c>
      <c r="AX104" s="666">
        <v>2.7459803968667984E-3</v>
      </c>
      <c r="AY104" s="666">
        <v>3.4067560918629169E-3</v>
      </c>
      <c r="AZ104" s="666">
        <v>4.4582467526197433E-3</v>
      </c>
      <c r="BA104" s="666">
        <v>4.9501974135637283E-3</v>
      </c>
      <c r="BB104" s="666">
        <v>6.4361449331045151E-3</v>
      </c>
      <c r="BC104" s="666">
        <v>7.1692806668579578E-3</v>
      </c>
      <c r="BD104" s="666">
        <v>9.4030927866697311E-3</v>
      </c>
      <c r="BE104" s="666">
        <v>1.2203152291476727E-2</v>
      </c>
      <c r="BF104" s="666">
        <v>1.8177913501858711E-2</v>
      </c>
      <c r="BG104" s="671">
        <v>2.2087076678872108E-2</v>
      </c>
      <c r="BH104" s="673">
        <v>2.518346905708313E-2</v>
      </c>
      <c r="BI104" s="512">
        <v>0.14019023084086757</v>
      </c>
      <c r="BJ104" s="512">
        <v>0.24807824225161323</v>
      </c>
      <c r="BK104" s="512">
        <v>5.4941432363619436E-4</v>
      </c>
    </row>
    <row r="105" spans="1:63">
      <c r="A105" s="77" t="s">
        <v>389</v>
      </c>
      <c r="B105" s="666">
        <v>0</v>
      </c>
      <c r="C105" s="666">
        <v>0</v>
      </c>
      <c r="D105" s="666">
        <v>0</v>
      </c>
      <c r="E105" s="666">
        <v>0</v>
      </c>
      <c r="F105" s="666">
        <v>0</v>
      </c>
      <c r="G105" s="666">
        <v>0</v>
      </c>
      <c r="H105" s="666">
        <v>0</v>
      </c>
      <c r="I105" s="666">
        <v>0</v>
      </c>
      <c r="J105" s="666">
        <v>0</v>
      </c>
      <c r="K105" s="666">
        <v>0</v>
      </c>
      <c r="L105" s="666">
        <v>0</v>
      </c>
      <c r="M105" s="666">
        <v>0</v>
      </c>
      <c r="N105" s="666">
        <v>0</v>
      </c>
      <c r="O105" s="666">
        <v>0</v>
      </c>
      <c r="P105" s="666">
        <v>0</v>
      </c>
      <c r="Q105" s="666">
        <v>0</v>
      </c>
      <c r="R105" s="666">
        <v>0</v>
      </c>
      <c r="S105" s="666">
        <v>8.4606079326476902E-5</v>
      </c>
      <c r="T105" s="666">
        <v>4.6428900532191619E-5</v>
      </c>
      <c r="U105" s="666">
        <v>3.5813875001622364E-5</v>
      </c>
      <c r="V105" s="666">
        <v>3.0194472856237553E-5</v>
      </c>
      <c r="W105" s="666">
        <v>4.6295645006466657E-5</v>
      </c>
      <c r="X105" s="666">
        <v>2.8880000172648579E-5</v>
      </c>
      <c r="Y105" s="666">
        <v>3.1711202609585598E-5</v>
      </c>
      <c r="Z105" s="666">
        <v>2.2418736480176449E-3</v>
      </c>
      <c r="AA105" s="666">
        <v>2.4284257087856531E-3</v>
      </c>
      <c r="AB105" s="666">
        <v>2.7928052004426718E-3</v>
      </c>
      <c r="AC105" s="666">
        <v>3.0041311401873827E-3</v>
      </c>
      <c r="AD105" s="666">
        <v>2.6725772768259048E-3</v>
      </c>
      <c r="AE105" s="666">
        <v>2.9529430903494358E-3</v>
      </c>
      <c r="AF105" s="666">
        <v>4.4108913280069828E-3</v>
      </c>
      <c r="AG105" s="666">
        <v>5.3998138755559921E-3</v>
      </c>
      <c r="AH105" s="666">
        <v>6.0400329530239105E-3</v>
      </c>
      <c r="AI105" s="666">
        <v>6.9779101759195328E-3</v>
      </c>
      <c r="AJ105" s="666">
        <v>8.7208142504096031E-3</v>
      </c>
      <c r="AK105" s="666">
        <v>1.2052285484969616E-2</v>
      </c>
      <c r="AL105" s="666">
        <v>1.5304596163332462E-2</v>
      </c>
      <c r="AM105" s="666">
        <v>1.8549973145127296E-2</v>
      </c>
      <c r="AN105" s="666">
        <v>2.0623805001378059E-2</v>
      </c>
      <c r="AO105" s="666">
        <v>2.1515501663088799E-2</v>
      </c>
      <c r="AP105" s="666">
        <v>2.2215660661458969E-2</v>
      </c>
      <c r="AQ105" s="666">
        <v>2.4098701775074005E-2</v>
      </c>
      <c r="AR105" s="666">
        <v>2.6146147400140762E-2</v>
      </c>
      <c r="AS105" s="666">
        <v>2.6875413954257965E-2</v>
      </c>
      <c r="AT105" s="666">
        <v>2.8081491589546204E-2</v>
      </c>
      <c r="AU105" s="666">
        <v>3.154643252491951E-2</v>
      </c>
      <c r="AV105" s="666">
        <v>3.6518670618534088E-2</v>
      </c>
      <c r="AW105" s="666">
        <v>3.6564413458108902E-2</v>
      </c>
      <c r="AX105" s="666">
        <v>4.0483038872480392E-2</v>
      </c>
      <c r="AY105" s="666">
        <v>4.1769396513700485E-2</v>
      </c>
      <c r="AZ105" s="666">
        <v>4.530460387468338E-2</v>
      </c>
      <c r="BA105" s="666">
        <v>4.6607587486505508E-2</v>
      </c>
      <c r="BB105" s="666">
        <v>5.3831834346055984E-2</v>
      </c>
      <c r="BC105" s="666">
        <v>6.465630978345871E-2</v>
      </c>
      <c r="BD105" s="666">
        <v>7.8909456729888916E-2</v>
      </c>
      <c r="BE105" s="666">
        <v>0.1021450012922287</v>
      </c>
      <c r="BF105" s="666">
        <v>0.1195138543844223</v>
      </c>
      <c r="BG105" s="671">
        <v>0.15651649236679077</v>
      </c>
      <c r="BH105" s="673">
        <v>0.20100979506969452</v>
      </c>
      <c r="BI105" s="512">
        <v>0.2842722963573403</v>
      </c>
      <c r="BJ105" s="512">
        <v>0.17380082800101482</v>
      </c>
      <c r="BK105" s="512">
        <v>4.3853235768328124E-3</v>
      </c>
    </row>
    <row r="106" spans="1:63">
      <c r="A106" s="77" t="s">
        <v>276</v>
      </c>
      <c r="B106" s="666">
        <v>0</v>
      </c>
      <c r="C106" s="666">
        <v>0</v>
      </c>
      <c r="D106" s="666">
        <v>0</v>
      </c>
      <c r="E106" s="666">
        <v>0</v>
      </c>
      <c r="F106" s="666">
        <v>0</v>
      </c>
      <c r="G106" s="666">
        <v>0</v>
      </c>
      <c r="H106" s="666">
        <v>0</v>
      </c>
      <c r="I106" s="666">
        <v>0</v>
      </c>
      <c r="J106" s="666">
        <v>0</v>
      </c>
      <c r="K106" s="666">
        <v>0</v>
      </c>
      <c r="L106" s="666">
        <v>0</v>
      </c>
      <c r="M106" s="666">
        <v>0</v>
      </c>
      <c r="N106" s="666">
        <v>0</v>
      </c>
      <c r="O106" s="666">
        <v>0</v>
      </c>
      <c r="P106" s="666">
        <v>0</v>
      </c>
      <c r="Q106" s="666">
        <v>0</v>
      </c>
      <c r="R106" s="666">
        <v>0</v>
      </c>
      <c r="S106" s="666">
        <v>0</v>
      </c>
      <c r="T106" s="666">
        <v>0</v>
      </c>
      <c r="U106" s="666">
        <v>0</v>
      </c>
      <c r="V106" s="666">
        <v>0</v>
      </c>
      <c r="W106" s="666">
        <v>0</v>
      </c>
      <c r="X106" s="666">
        <v>5.6540324294473976E-5</v>
      </c>
      <c r="Y106" s="666">
        <v>3.4694152418524027E-4</v>
      </c>
      <c r="Z106" s="666">
        <v>2.4788104929029942E-4</v>
      </c>
      <c r="AA106" s="666">
        <v>2.8611216112039983E-4</v>
      </c>
      <c r="AB106" s="666">
        <v>3.39654361596331E-4</v>
      </c>
      <c r="AC106" s="666">
        <v>2.3829804558772594E-4</v>
      </c>
      <c r="AD106" s="666">
        <v>3.3673798316158354E-4</v>
      </c>
      <c r="AE106" s="666">
        <v>5.8222084771841764E-4</v>
      </c>
      <c r="AF106" s="666">
        <v>1.639118418097496E-3</v>
      </c>
      <c r="AG106" s="666">
        <v>2.3787044920027256E-3</v>
      </c>
      <c r="AH106" s="666">
        <v>3.1414143741130829E-3</v>
      </c>
      <c r="AI106" s="666">
        <v>3.5552254412323236E-3</v>
      </c>
      <c r="AJ106" s="666">
        <v>5.1399692893028259E-3</v>
      </c>
      <c r="AK106" s="666">
        <v>6.0529713518917561E-3</v>
      </c>
      <c r="AL106" s="666">
        <v>7.1354825049638748E-3</v>
      </c>
      <c r="AM106" s="666">
        <v>8.6445342749357224E-3</v>
      </c>
      <c r="AN106" s="666">
        <v>1.4149865135550499E-2</v>
      </c>
      <c r="AO106" s="666">
        <v>2.1165262907743454E-2</v>
      </c>
      <c r="AP106" s="666">
        <v>2.1329788491129875E-2</v>
      </c>
      <c r="AQ106" s="666">
        <v>2.3216472938656807E-2</v>
      </c>
      <c r="AR106" s="666">
        <v>2.8178680688142776E-2</v>
      </c>
      <c r="AS106" s="666">
        <v>2.4970030412077904E-2</v>
      </c>
      <c r="AT106" s="666">
        <v>2.6320952922105789E-2</v>
      </c>
      <c r="AU106" s="666">
        <v>3.9277363568544388E-2</v>
      </c>
      <c r="AV106" s="666">
        <v>4.6689983457326889E-2</v>
      </c>
      <c r="AW106" s="666">
        <v>5.9049051254987717E-2</v>
      </c>
      <c r="AX106" s="666">
        <v>8.042559027671814E-2</v>
      </c>
      <c r="AY106" s="666">
        <v>9.989592432975769E-2</v>
      </c>
      <c r="AZ106" s="666">
        <v>0.1105298325419426</v>
      </c>
      <c r="BA106" s="666">
        <v>0.13677388429641724</v>
      </c>
      <c r="BB106" s="666">
        <v>0.16092951595783234</v>
      </c>
      <c r="BC106" s="666">
        <v>0.19380941987037659</v>
      </c>
      <c r="BD106" s="666">
        <v>0.2282988429069519</v>
      </c>
      <c r="BE106" s="666">
        <v>0.21923334896564484</v>
      </c>
      <c r="BF106" s="666">
        <v>0.23432126641273499</v>
      </c>
      <c r="BG106" s="671">
        <v>0.23451544344425201</v>
      </c>
      <c r="BH106" s="673">
        <v>0.24703900516033173</v>
      </c>
      <c r="BI106" s="512">
        <v>5.3401863570902819E-2</v>
      </c>
      <c r="BJ106" s="512">
        <v>0.11876050747844746</v>
      </c>
      <c r="BK106" s="512">
        <v>5.3895183234792402E-3</v>
      </c>
    </row>
    <row r="107" spans="1:63">
      <c r="A107" s="77" t="s">
        <v>277</v>
      </c>
      <c r="B107" s="666">
        <v>0</v>
      </c>
      <c r="C107" s="666">
        <v>0</v>
      </c>
      <c r="D107" s="666">
        <v>0</v>
      </c>
      <c r="E107" s="666">
        <v>0</v>
      </c>
      <c r="F107" s="666">
        <v>0</v>
      </c>
      <c r="G107" s="666">
        <v>0</v>
      </c>
      <c r="H107" s="666">
        <v>0</v>
      </c>
      <c r="I107" s="666">
        <v>0</v>
      </c>
      <c r="J107" s="666">
        <v>0</v>
      </c>
      <c r="K107" s="666">
        <v>0</v>
      </c>
      <c r="L107" s="666">
        <v>0</v>
      </c>
      <c r="M107" s="666">
        <v>0</v>
      </c>
      <c r="N107" s="666">
        <v>0</v>
      </c>
      <c r="O107" s="666">
        <v>0</v>
      </c>
      <c r="P107" s="666">
        <v>0</v>
      </c>
      <c r="Q107" s="666">
        <v>0</v>
      </c>
      <c r="R107" s="666">
        <v>0</v>
      </c>
      <c r="S107" s="666">
        <v>0</v>
      </c>
      <c r="T107" s="666">
        <v>0</v>
      </c>
      <c r="U107" s="666">
        <v>0</v>
      </c>
      <c r="V107" s="666">
        <v>0</v>
      </c>
      <c r="W107" s="666">
        <v>0</v>
      </c>
      <c r="X107" s="666">
        <v>0</v>
      </c>
      <c r="Y107" s="666">
        <v>0</v>
      </c>
      <c r="Z107" s="666">
        <v>0</v>
      </c>
      <c r="AA107" s="666">
        <v>0</v>
      </c>
      <c r="AB107" s="666">
        <v>0</v>
      </c>
      <c r="AC107" s="666">
        <v>0</v>
      </c>
      <c r="AD107" s="666">
        <v>0</v>
      </c>
      <c r="AE107" s="666">
        <v>0</v>
      </c>
      <c r="AF107" s="666">
        <v>0</v>
      </c>
      <c r="AG107" s="666">
        <v>0</v>
      </c>
      <c r="AH107" s="666">
        <v>0</v>
      </c>
      <c r="AI107" s="666">
        <v>0</v>
      </c>
      <c r="AJ107" s="666">
        <v>0</v>
      </c>
      <c r="AK107" s="666">
        <v>0</v>
      </c>
      <c r="AL107" s="666">
        <v>0</v>
      </c>
      <c r="AM107" s="666">
        <v>0</v>
      </c>
      <c r="AN107" s="666">
        <v>0</v>
      </c>
      <c r="AO107" s="666">
        <v>0</v>
      </c>
      <c r="AP107" s="666">
        <v>5.7459675008431077E-4</v>
      </c>
      <c r="AQ107" s="666">
        <v>7.4697582749649882E-4</v>
      </c>
      <c r="AR107" s="666">
        <v>9.0786290820688009E-4</v>
      </c>
      <c r="AS107" s="666">
        <v>6.4925401238724589E-4</v>
      </c>
      <c r="AT107" s="666">
        <v>8.2912365905940533E-4</v>
      </c>
      <c r="AU107" s="666">
        <v>1.0976475896313787E-3</v>
      </c>
      <c r="AV107" s="666">
        <v>1.1063005076721311E-3</v>
      </c>
      <c r="AW107" s="666">
        <v>1.1149878846481442E-3</v>
      </c>
      <c r="AX107" s="666">
        <v>1.4003935502842069E-3</v>
      </c>
      <c r="AY107" s="666">
        <v>1.4150299830362201E-3</v>
      </c>
      <c r="AZ107" s="666">
        <v>2.0421482622623444E-3</v>
      </c>
      <c r="BA107" s="666">
        <v>3.3901019487529993E-3</v>
      </c>
      <c r="BB107" s="666">
        <v>5.8201169595122337E-3</v>
      </c>
      <c r="BC107" s="666">
        <v>1.0456095449626446E-2</v>
      </c>
      <c r="BD107" s="666">
        <v>5.661299079656601E-2</v>
      </c>
      <c r="BE107" s="666">
        <v>0.11493311077356339</v>
      </c>
      <c r="BF107" s="666">
        <v>0.28149315714836121</v>
      </c>
      <c r="BG107" s="671">
        <v>0.33135059475898743</v>
      </c>
      <c r="BH107" s="673">
        <v>0.356456458568573</v>
      </c>
      <c r="BI107" s="512">
        <v>7.5768277488219571E-2</v>
      </c>
      <c r="BJ107" s="512">
        <v>0.74010573602025742</v>
      </c>
      <c r="BK107" s="512">
        <v>7.7766205937034264E-3</v>
      </c>
    </row>
    <row r="108" spans="1:63">
      <c r="A108" s="77" t="s">
        <v>278</v>
      </c>
      <c r="B108" s="666">
        <v>0</v>
      </c>
      <c r="C108" s="666">
        <v>0</v>
      </c>
      <c r="D108" s="666">
        <v>0</v>
      </c>
      <c r="E108" s="666">
        <v>0</v>
      </c>
      <c r="F108" s="666">
        <v>0</v>
      </c>
      <c r="G108" s="666">
        <v>0</v>
      </c>
      <c r="H108" s="666">
        <v>0</v>
      </c>
      <c r="I108" s="666">
        <v>0</v>
      </c>
      <c r="J108" s="666">
        <v>0</v>
      </c>
      <c r="K108" s="666">
        <v>0</v>
      </c>
      <c r="L108" s="666">
        <v>0</v>
      </c>
      <c r="M108" s="666">
        <v>0</v>
      </c>
      <c r="N108" s="666">
        <v>0</v>
      </c>
      <c r="O108" s="666">
        <v>0</v>
      </c>
      <c r="P108" s="666">
        <v>0</v>
      </c>
      <c r="Q108" s="666">
        <v>0</v>
      </c>
      <c r="R108" s="666">
        <v>0</v>
      </c>
      <c r="S108" s="666">
        <v>0</v>
      </c>
      <c r="T108" s="666">
        <v>0</v>
      </c>
      <c r="U108" s="666">
        <v>1.209677429869771E-5</v>
      </c>
      <c r="V108" s="666">
        <v>8.0443547631148249E-5</v>
      </c>
      <c r="W108" s="666">
        <v>4.596774306264706E-5</v>
      </c>
      <c r="X108" s="666">
        <v>6.8951616412959993E-5</v>
      </c>
      <c r="Y108" s="666">
        <v>8.0443547631148249E-5</v>
      </c>
      <c r="Z108" s="666">
        <v>8.0443547631148249E-5</v>
      </c>
      <c r="AA108" s="666">
        <v>2.5026882667589234E-4</v>
      </c>
      <c r="AB108" s="666">
        <v>2.8346774797682883E-4</v>
      </c>
      <c r="AC108" s="666">
        <v>3.0645161768916296E-4</v>
      </c>
      <c r="AD108" s="666">
        <v>2.7452956874185475E-4</v>
      </c>
      <c r="AE108" s="666">
        <v>3.2943548740149708E-4</v>
      </c>
      <c r="AF108" s="666">
        <v>3.6391129560797708E-4</v>
      </c>
      <c r="AG108" s="666">
        <v>3.2774264855106594E-4</v>
      </c>
      <c r="AH108" s="666">
        <v>2.7645726909852897E-4</v>
      </c>
      <c r="AI108" s="666">
        <v>2.5321285170321062E-4</v>
      </c>
      <c r="AJ108" s="666">
        <v>1.9991200797875308E-4</v>
      </c>
      <c r="AK108" s="666">
        <v>1.670519537647408E-3</v>
      </c>
      <c r="AL108" s="666">
        <v>2.1973062205624672E-3</v>
      </c>
      <c r="AM108" s="666">
        <v>2.1099488286324686E-3</v>
      </c>
      <c r="AN108" s="666">
        <v>2.7932024501033936E-3</v>
      </c>
      <c r="AO108" s="666">
        <v>2.9957592818377066E-3</v>
      </c>
      <c r="AP108" s="666">
        <v>3.7256162057879294E-3</v>
      </c>
      <c r="AQ108" s="666">
        <v>4.1198988358068789E-3</v>
      </c>
      <c r="AR108" s="666">
        <v>6.3005972420953071E-3</v>
      </c>
      <c r="AS108" s="666">
        <v>8.2229322086675438E-3</v>
      </c>
      <c r="AT108" s="666">
        <v>8.535707831072159E-3</v>
      </c>
      <c r="AU108" s="666">
        <v>8.4300891970201519E-3</v>
      </c>
      <c r="AV108" s="666">
        <v>8.5304451834531392E-3</v>
      </c>
      <c r="AW108" s="666">
        <v>8.7172502912551408E-3</v>
      </c>
      <c r="AX108" s="666">
        <v>9.4433353744136639E-3</v>
      </c>
      <c r="AY108" s="666">
        <v>1.0973156778163684E-2</v>
      </c>
      <c r="AZ108" s="666">
        <v>1.1831210601599196E-2</v>
      </c>
      <c r="BA108" s="666">
        <v>1.2332730953175997E-2</v>
      </c>
      <c r="BB108" s="666">
        <v>1.4430712895205033E-2</v>
      </c>
      <c r="BC108" s="666">
        <v>1.78693665652645E-2</v>
      </c>
      <c r="BD108" s="666">
        <v>2.1404947601581625E-2</v>
      </c>
      <c r="BE108" s="666">
        <v>2.3427371211823811E-2</v>
      </c>
      <c r="BF108" s="666">
        <v>2.8470241309037192E-2</v>
      </c>
      <c r="BG108" s="671">
        <v>3.148620005902103E-2</v>
      </c>
      <c r="BH108" s="673">
        <v>3.7081310850226146E-2</v>
      </c>
      <c r="BI108" s="512">
        <v>0.17770041417246452</v>
      </c>
      <c r="BJ108" s="512">
        <v>0.14657631559173501</v>
      </c>
      <c r="BK108" s="512">
        <v>8.0898319743563445E-4</v>
      </c>
    </row>
    <row r="109" spans="1:63" s="54" customFormat="1">
      <c r="A109" s="513" t="s">
        <v>279</v>
      </c>
      <c r="B109" s="668">
        <v>1.7171504907310009E-2</v>
      </c>
      <c r="C109" s="668">
        <v>1.7145967576652765E-2</v>
      </c>
      <c r="D109" s="668">
        <v>1.4916532440111041E-2</v>
      </c>
      <c r="E109" s="668">
        <v>1.6469220397993922E-2</v>
      </c>
      <c r="F109" s="668">
        <v>1.6784610692411661E-2</v>
      </c>
      <c r="G109" s="668">
        <v>1.848239335231483E-2</v>
      </c>
      <c r="H109" s="668">
        <v>1.8259265460073948E-2</v>
      </c>
      <c r="I109" s="668">
        <v>1.859743450768292E-2</v>
      </c>
      <c r="J109" s="668">
        <v>1.9176189554855227E-2</v>
      </c>
      <c r="K109" s="668">
        <v>3.0138777336105704E-2</v>
      </c>
      <c r="L109" s="668">
        <v>3.1875396845862269E-2</v>
      </c>
      <c r="M109" s="668">
        <v>3.1196969328448176E-2</v>
      </c>
      <c r="N109" s="668">
        <v>3.1488137627093238E-2</v>
      </c>
      <c r="O109" s="668">
        <v>3.4471218932594638E-2</v>
      </c>
      <c r="P109" s="668">
        <v>4.2618211358785629E-2</v>
      </c>
      <c r="Q109" s="668">
        <v>5.7496904395520687E-2</v>
      </c>
      <c r="R109" s="668">
        <v>7.7398106455802917E-2</v>
      </c>
      <c r="S109" s="668">
        <v>0.17927191693888744</v>
      </c>
      <c r="T109" s="668">
        <v>0.20266766441272921</v>
      </c>
      <c r="U109" s="668">
        <v>0.22125189254802535</v>
      </c>
      <c r="V109" s="668">
        <v>0.23288519696325238</v>
      </c>
      <c r="W109" s="668">
        <v>0.24369811889118864</v>
      </c>
      <c r="X109" s="668">
        <v>0.24746532620338257</v>
      </c>
      <c r="Y109" s="668">
        <v>0.26797597715267329</v>
      </c>
      <c r="Z109" s="668">
        <v>0.29307746605627472</v>
      </c>
      <c r="AA109" s="668">
        <v>0.24579680511305924</v>
      </c>
      <c r="AB109" s="668">
        <v>0.25181596695983899</v>
      </c>
      <c r="AC109" s="668">
        <v>0.25486510089376679</v>
      </c>
      <c r="AD109" s="668">
        <v>0.25532591715546005</v>
      </c>
      <c r="AE109" s="668">
        <v>0.29537342116327636</v>
      </c>
      <c r="AF109" s="668">
        <v>0.35285633199691802</v>
      </c>
      <c r="AG109" s="668">
        <v>0.35659452433628758</v>
      </c>
      <c r="AH109" s="668">
        <v>0.39953520647937424</v>
      </c>
      <c r="AI109" s="668">
        <v>0.4286450790048093</v>
      </c>
      <c r="AJ109" s="668">
        <v>0.47483636071165591</v>
      </c>
      <c r="AK109" s="668">
        <v>0.51974754673652512</v>
      </c>
      <c r="AL109" s="668">
        <v>0.53680788943342961</v>
      </c>
      <c r="AM109" s="668">
        <v>0.56264286204802261</v>
      </c>
      <c r="AN109" s="668">
        <v>0.60428175097751691</v>
      </c>
      <c r="AO109" s="668">
        <v>0.6886361151558944</v>
      </c>
      <c r="AP109" s="668">
        <v>0.80292448312220088</v>
      </c>
      <c r="AQ109" s="668">
        <v>0.92078415833632832</v>
      </c>
      <c r="AR109" s="668">
        <v>1.0619173601415852</v>
      </c>
      <c r="AS109" s="668">
        <v>1.2685777478889975</v>
      </c>
      <c r="AT109" s="668">
        <v>1.5568972655697166</v>
      </c>
      <c r="AU109" s="668">
        <v>1.9507058222728233</v>
      </c>
      <c r="AV109" s="668">
        <v>2.3977103545815339</v>
      </c>
      <c r="AW109" s="668">
        <v>2.8856688164900959</v>
      </c>
      <c r="AX109" s="668">
        <v>3.5591519703095003</v>
      </c>
      <c r="AY109" s="668">
        <v>4.2988073141887071</v>
      </c>
      <c r="AZ109" s="668">
        <v>5.1320109129547973</v>
      </c>
      <c r="BA109" s="668">
        <v>6.2206414243821655</v>
      </c>
      <c r="BB109" s="668">
        <v>7.9221340872330757</v>
      </c>
      <c r="BC109" s="668">
        <v>9.8754696842511294</v>
      </c>
      <c r="BD109" s="668">
        <v>11.393625868466074</v>
      </c>
      <c r="BE109" s="668">
        <v>13.025953876945664</v>
      </c>
      <c r="BF109" s="668">
        <v>16.528850578547349</v>
      </c>
      <c r="BG109" s="672">
        <v>19.378579606658036</v>
      </c>
      <c r="BH109" s="672">
        <v>22.7248352268698</v>
      </c>
      <c r="BI109" s="515">
        <v>0.17267806455030721</v>
      </c>
      <c r="BJ109" s="515">
        <v>0.20369213015795284</v>
      </c>
      <c r="BK109" s="515">
        <v>0.49577561961833816</v>
      </c>
    </row>
    <row r="110" spans="1:63">
      <c r="B110" s="666"/>
      <c r="C110" s="666"/>
      <c r="D110" s="666"/>
      <c r="E110" s="666"/>
      <c r="F110" s="666"/>
      <c r="G110" s="666"/>
      <c r="H110" s="666"/>
      <c r="I110" s="666"/>
      <c r="J110" s="666"/>
      <c r="K110" s="666"/>
      <c r="L110" s="666"/>
      <c r="M110" s="666"/>
      <c r="N110" s="666"/>
      <c r="O110" s="666"/>
      <c r="P110" s="666"/>
      <c r="Q110" s="666"/>
      <c r="R110" s="666"/>
      <c r="S110" s="666"/>
      <c r="T110" s="666"/>
      <c r="U110" s="666"/>
      <c r="V110" s="666"/>
      <c r="W110" s="666"/>
      <c r="X110" s="666"/>
      <c r="Y110" s="666"/>
      <c r="Z110" s="666"/>
      <c r="AA110" s="666"/>
      <c r="AB110" s="666"/>
      <c r="AC110" s="666"/>
      <c r="AD110" s="666"/>
      <c r="AE110" s="666"/>
      <c r="AF110" s="666"/>
      <c r="AG110" s="666"/>
      <c r="AH110" s="666"/>
      <c r="AI110" s="666"/>
      <c r="AJ110" s="666"/>
      <c r="AK110" s="666"/>
      <c r="AL110" s="666"/>
      <c r="AM110" s="666"/>
      <c r="AN110" s="666"/>
      <c r="AO110" s="666"/>
      <c r="AP110" s="666"/>
      <c r="AQ110" s="666"/>
      <c r="AR110" s="666"/>
      <c r="AS110" s="666"/>
      <c r="AT110" s="666"/>
      <c r="AU110" s="666"/>
      <c r="AV110" s="666"/>
      <c r="AW110" s="666"/>
      <c r="AX110" s="666"/>
      <c r="AY110" s="666"/>
      <c r="AZ110" s="666"/>
      <c r="BA110" s="666"/>
      <c r="BB110" s="666"/>
      <c r="BC110" s="666"/>
      <c r="BD110" s="666"/>
      <c r="BE110" s="666"/>
      <c r="BF110" s="666"/>
      <c r="BG110" s="673"/>
      <c r="BH110" s="673"/>
      <c r="BI110" s="512"/>
      <c r="BJ110" s="512"/>
      <c r="BK110" s="512"/>
    </row>
    <row r="111" spans="1:63" s="519" customFormat="1">
      <c r="A111" s="819" t="s">
        <v>280</v>
      </c>
      <c r="B111" s="820">
        <v>0.20141671018791385</v>
      </c>
      <c r="C111" s="820">
        <v>0.22225538943894207</v>
      </c>
      <c r="D111" s="820">
        <v>0.22447215754073113</v>
      </c>
      <c r="E111" s="820">
        <v>0.24851490138098598</v>
      </c>
      <c r="F111" s="820">
        <v>0.26121140616123739</v>
      </c>
      <c r="G111" s="820">
        <v>0.28921662435459439</v>
      </c>
      <c r="H111" s="820">
        <v>0.31442064355542243</v>
      </c>
      <c r="I111" s="820">
        <v>0.33624728501490608</v>
      </c>
      <c r="J111" s="820">
        <v>0.36088673019730777</v>
      </c>
      <c r="K111" s="820">
        <v>0.38474267908168258</v>
      </c>
      <c r="L111" s="820">
        <v>0.38932993026537588</v>
      </c>
      <c r="M111" s="820">
        <v>0.43405583868297981</v>
      </c>
      <c r="N111" s="820">
        <v>0.45815987509740808</v>
      </c>
      <c r="O111" s="820">
        <v>0.48612848321135971</v>
      </c>
      <c r="P111" s="820">
        <v>0.52031975435238564</v>
      </c>
      <c r="Q111" s="820">
        <v>0.55375065190310124</v>
      </c>
      <c r="R111" s="820">
        <v>0.5937790768512059</v>
      </c>
      <c r="S111" s="820">
        <v>0.68863537579454714</v>
      </c>
      <c r="T111" s="820">
        <v>0.76275515349334455</v>
      </c>
      <c r="U111" s="820">
        <v>0.85129801145922102</v>
      </c>
      <c r="V111" s="820">
        <v>0.87624699568550568</v>
      </c>
      <c r="W111" s="820">
        <v>0.95095298737396661</v>
      </c>
      <c r="X111" s="820">
        <v>1.0190574690632275</v>
      </c>
      <c r="Y111" s="820">
        <v>1.0508180933657059</v>
      </c>
      <c r="Z111" s="820">
        <v>1.1915406860562143</v>
      </c>
      <c r="AA111" s="820">
        <v>1.3431717617030472</v>
      </c>
      <c r="AB111" s="820">
        <v>1.4055054430617702</v>
      </c>
      <c r="AC111" s="820">
        <v>1.5126765853883626</v>
      </c>
      <c r="AD111" s="820">
        <v>1.5724099218537049</v>
      </c>
      <c r="AE111" s="820">
        <v>1.6471263669336622</v>
      </c>
      <c r="AF111" s="820">
        <v>1.7303027606130854</v>
      </c>
      <c r="AG111" s="820">
        <v>1.7844570166021185</v>
      </c>
      <c r="AH111" s="820">
        <v>1.9359393805397822</v>
      </c>
      <c r="AI111" s="820">
        <v>2.0523182395575077</v>
      </c>
      <c r="AJ111" s="820">
        <v>2.2018649831086847</v>
      </c>
      <c r="AK111" s="820">
        <v>2.4033651582364968</v>
      </c>
      <c r="AL111" s="820">
        <v>2.5580809285888613</v>
      </c>
      <c r="AM111" s="820">
        <v>2.8702975955509089</v>
      </c>
      <c r="AN111" s="820">
        <v>3.1132206469790127</v>
      </c>
      <c r="AO111" s="820">
        <v>3.5445845462537591</v>
      </c>
      <c r="AP111" s="820">
        <v>3.9657180573593855</v>
      </c>
      <c r="AQ111" s="820">
        <v>4.4552521392322753</v>
      </c>
      <c r="AR111" s="820">
        <v>5.1127585397590227</v>
      </c>
      <c r="AS111" s="820">
        <v>5.8841308177325669</v>
      </c>
      <c r="AT111" s="820">
        <v>6.7718979563657555</v>
      </c>
      <c r="AU111" s="820">
        <v>8.0330531009661641</v>
      </c>
      <c r="AV111" s="820">
        <v>9.4774429484982079</v>
      </c>
      <c r="AW111" s="820">
        <v>11.065547646778931</v>
      </c>
      <c r="AX111" s="820">
        <v>12.807579794483999</v>
      </c>
      <c r="AY111" s="820">
        <v>14.459133392698845</v>
      </c>
      <c r="AZ111" s="820">
        <v>16.648823669638233</v>
      </c>
      <c r="BA111" s="820">
        <v>18.631213044261301</v>
      </c>
      <c r="BB111" s="820">
        <v>21.749505691295951</v>
      </c>
      <c r="BC111" s="820">
        <v>24.647697578782896</v>
      </c>
      <c r="BD111" s="820">
        <v>27.611560317921402</v>
      </c>
      <c r="BE111" s="820">
        <v>31.014197802734842</v>
      </c>
      <c r="BF111" s="820">
        <v>35.887977910920611</v>
      </c>
      <c r="BG111" s="817">
        <v>40.883239508249872</v>
      </c>
      <c r="BH111" s="817">
        <v>45.836935758083484</v>
      </c>
      <c r="BI111" s="818">
        <v>0.1211669209538544</v>
      </c>
      <c r="BJ111" s="818">
        <v>0.13599089540693376</v>
      </c>
      <c r="BK111" s="818">
        <v>1</v>
      </c>
    </row>
    <row r="112" spans="1:63">
      <c r="A112" s="37" t="s">
        <v>281</v>
      </c>
      <c r="B112" s="666">
        <v>0.20141671018791385</v>
      </c>
      <c r="C112" s="666">
        <v>0.22225538943894207</v>
      </c>
      <c r="D112" s="666">
        <v>0.22447215754073113</v>
      </c>
      <c r="E112" s="666">
        <v>0.24851490138098598</v>
      </c>
      <c r="F112" s="666">
        <v>0.26121140616123739</v>
      </c>
      <c r="G112" s="666">
        <v>0.28265549488423858</v>
      </c>
      <c r="H112" s="666">
        <v>0.28866277997440193</v>
      </c>
      <c r="I112" s="666">
        <v>0.31046400627383264</v>
      </c>
      <c r="J112" s="666">
        <v>0.33343513223371701</v>
      </c>
      <c r="K112" s="666">
        <v>0.35588464714237489</v>
      </c>
      <c r="L112" s="666">
        <v>0.3573970198558527</v>
      </c>
      <c r="M112" s="666">
        <v>0.39721051959350007</v>
      </c>
      <c r="N112" s="666">
        <v>0.41754911546013318</v>
      </c>
      <c r="O112" s="666">
        <v>0.44119597046301351</v>
      </c>
      <c r="P112" s="666">
        <v>0.46541186236572685</v>
      </c>
      <c r="Q112" s="666">
        <v>0.48441280766564887</v>
      </c>
      <c r="R112" s="666">
        <v>0.49958193409838714</v>
      </c>
      <c r="S112" s="666">
        <v>0.58746405343117658</v>
      </c>
      <c r="T112" s="666">
        <v>0.64163012409699149</v>
      </c>
      <c r="U112" s="666">
        <v>0.72827536886507005</v>
      </c>
      <c r="V112" s="666">
        <v>0.74760218970368442</v>
      </c>
      <c r="W112" s="666">
        <v>0.81974705717766483</v>
      </c>
      <c r="X112" s="666">
        <v>0.89047428098183445</v>
      </c>
      <c r="Y112" s="666">
        <v>0.92029623421058204</v>
      </c>
      <c r="Z112" s="666">
        <v>1.0508263254441772</v>
      </c>
      <c r="AA112" s="666">
        <v>1.1752762953374258</v>
      </c>
      <c r="AB112" s="666">
        <v>1.2363644637489415</v>
      </c>
      <c r="AC112" s="666">
        <v>1.3292437009640707</v>
      </c>
      <c r="AD112" s="666">
        <v>1.3914353052932711</v>
      </c>
      <c r="AE112" s="666">
        <v>1.4414580932316312</v>
      </c>
      <c r="AF112" s="666">
        <v>1.4770520350430161</v>
      </c>
      <c r="AG112" s="666">
        <v>1.5203967739644213</v>
      </c>
      <c r="AH112" s="666">
        <v>1.6319680470824096</v>
      </c>
      <c r="AI112" s="666">
        <v>1.7197212905139168</v>
      </c>
      <c r="AJ112" s="666">
        <v>1.8124558787512797</v>
      </c>
      <c r="AK112" s="666">
        <v>1.9600632352157845</v>
      </c>
      <c r="AL112" s="666">
        <v>2.0787650862930604</v>
      </c>
      <c r="AM112" s="666">
        <v>2.3681908053295047</v>
      </c>
      <c r="AN112" s="666">
        <v>2.563749716624443</v>
      </c>
      <c r="AO112" s="666">
        <v>2.9244445055956021</v>
      </c>
      <c r="AP112" s="666">
        <v>3.2874157133555855</v>
      </c>
      <c r="AQ112" s="666">
        <v>3.6454302875499707</v>
      </c>
      <c r="AR112" s="666">
        <v>4.14951755850052</v>
      </c>
      <c r="AS112" s="666">
        <v>4.6762068886309862</v>
      </c>
      <c r="AT112" s="666">
        <v>5.2388051916495897</v>
      </c>
      <c r="AU112" s="666">
        <v>6.0106291437987238</v>
      </c>
      <c r="AV112" s="666">
        <v>7.0172141385264695</v>
      </c>
      <c r="AW112" s="666">
        <v>8.0717725248541683</v>
      </c>
      <c r="AX112" s="666">
        <v>9.1114379924256355</v>
      </c>
      <c r="AY112" s="666">
        <v>9.9863549242727458</v>
      </c>
      <c r="AZ112" s="666">
        <v>11.303768850630149</v>
      </c>
      <c r="BA112" s="666">
        <v>12.071229960303754</v>
      </c>
      <c r="BB112" s="666">
        <v>13.452909474726766</v>
      </c>
      <c r="BC112" s="666">
        <v>14.393125535454601</v>
      </c>
      <c r="BD112" s="666">
        <v>15.720075865741819</v>
      </c>
      <c r="BE112" s="666">
        <v>17.448701607529074</v>
      </c>
      <c r="BF112" s="666">
        <v>18.772672357503325</v>
      </c>
      <c r="BG112" s="671">
        <v>20.871760531328619</v>
      </c>
      <c r="BH112" s="673">
        <v>22.098724691197276</v>
      </c>
      <c r="BI112" s="512">
        <v>5.8785848851944156E-2</v>
      </c>
      <c r="BJ112" s="512">
        <v>9.2642348279241338E-2</v>
      </c>
      <c r="BK112" s="512">
        <v>0.48211609972859276</v>
      </c>
    </row>
    <row r="113" spans="1:63">
      <c r="A113" s="37" t="s">
        <v>282</v>
      </c>
      <c r="B113" s="666">
        <v>0</v>
      </c>
      <c r="C113" s="666">
        <v>0</v>
      </c>
      <c r="D113" s="666">
        <v>0</v>
      </c>
      <c r="E113" s="666">
        <v>0</v>
      </c>
      <c r="F113" s="666">
        <v>0</v>
      </c>
      <c r="G113" s="666">
        <v>6.5611294703558087E-3</v>
      </c>
      <c r="H113" s="666">
        <v>2.5757863581020501E-2</v>
      </c>
      <c r="I113" s="666">
        <v>2.5783278741073445E-2</v>
      </c>
      <c r="J113" s="666">
        <v>2.7451597963590757E-2</v>
      </c>
      <c r="K113" s="666">
        <v>2.8858031939307693E-2</v>
      </c>
      <c r="L113" s="666">
        <v>3.1932910409523174E-2</v>
      </c>
      <c r="M113" s="666">
        <v>3.6845319089479744E-2</v>
      </c>
      <c r="N113" s="666">
        <v>4.0610759637274896E-2</v>
      </c>
      <c r="O113" s="666">
        <v>4.4932512748346198E-2</v>
      </c>
      <c r="P113" s="666">
        <v>5.4907891986658797E-2</v>
      </c>
      <c r="Q113" s="666">
        <v>6.9337844237452373E-2</v>
      </c>
      <c r="R113" s="666">
        <v>9.4197142752818763E-2</v>
      </c>
      <c r="S113" s="666">
        <v>0.10117132236337056</v>
      </c>
      <c r="T113" s="666">
        <v>0.12112502939635306</v>
      </c>
      <c r="U113" s="666">
        <v>0.12302264259415097</v>
      </c>
      <c r="V113" s="666">
        <v>0.12864480598182126</v>
      </c>
      <c r="W113" s="666">
        <v>0.13120593019630178</v>
      </c>
      <c r="X113" s="666">
        <v>0.12858318808139302</v>
      </c>
      <c r="Y113" s="666">
        <v>0.13052185915512382</v>
      </c>
      <c r="Z113" s="666">
        <v>0.14071436061203713</v>
      </c>
      <c r="AA113" s="666">
        <v>0.16789546636562136</v>
      </c>
      <c r="AB113" s="666">
        <v>0.16914097931282868</v>
      </c>
      <c r="AC113" s="666">
        <v>0.18343288442429184</v>
      </c>
      <c r="AD113" s="666">
        <v>0.18097461656043379</v>
      </c>
      <c r="AE113" s="666">
        <v>0.205668273702031</v>
      </c>
      <c r="AF113" s="666">
        <v>0.25325072557006933</v>
      </c>
      <c r="AG113" s="666">
        <v>0.26406024263769723</v>
      </c>
      <c r="AH113" s="666">
        <v>0.30397133345737259</v>
      </c>
      <c r="AI113" s="666">
        <v>0.33259694904359094</v>
      </c>
      <c r="AJ113" s="666">
        <v>0.38940910435740506</v>
      </c>
      <c r="AK113" s="666">
        <v>0.44330192302071225</v>
      </c>
      <c r="AL113" s="666">
        <v>0.47931584229580082</v>
      </c>
      <c r="AM113" s="666">
        <v>0.50210679022140425</v>
      </c>
      <c r="AN113" s="666">
        <v>0.54947093035456973</v>
      </c>
      <c r="AO113" s="666">
        <v>0.62014004065815698</v>
      </c>
      <c r="AP113" s="666">
        <v>0.67830234400380007</v>
      </c>
      <c r="AQ113" s="666">
        <v>0.80982185168230458</v>
      </c>
      <c r="AR113" s="666">
        <v>0.96324098125850277</v>
      </c>
      <c r="AS113" s="666">
        <v>1.2079239291015806</v>
      </c>
      <c r="AT113" s="666">
        <v>1.5330927647161658</v>
      </c>
      <c r="AU113" s="666">
        <v>2.0224239571674403</v>
      </c>
      <c r="AV113" s="666">
        <v>2.4602288099717384</v>
      </c>
      <c r="AW113" s="666">
        <v>2.993775121924763</v>
      </c>
      <c r="AX113" s="666">
        <v>3.6961418020583636</v>
      </c>
      <c r="AY113" s="666">
        <v>4.4727784684260996</v>
      </c>
      <c r="AZ113" s="666">
        <v>5.3450548190080838</v>
      </c>
      <c r="BA113" s="666">
        <v>6.5599830839575475</v>
      </c>
      <c r="BB113" s="666">
        <v>8.2965962165691849</v>
      </c>
      <c r="BC113" s="666">
        <v>10.254572043328295</v>
      </c>
      <c r="BD113" s="666">
        <v>11.891484452179583</v>
      </c>
      <c r="BE113" s="666">
        <v>13.565496195205768</v>
      </c>
      <c r="BF113" s="666">
        <v>17.115305553417286</v>
      </c>
      <c r="BG113" s="671">
        <v>20.01147897692125</v>
      </c>
      <c r="BH113" s="673">
        <v>23.738211066886208</v>
      </c>
      <c r="BI113" s="512">
        <v>0.18622971816640366</v>
      </c>
      <c r="BJ113" s="512">
        <v>0.20439775204471489</v>
      </c>
      <c r="BK113" s="512">
        <v>0.51788390027140729</v>
      </c>
    </row>
    <row r="114" spans="1:63">
      <c r="A114" s="520" t="s">
        <v>285</v>
      </c>
      <c r="B114" s="669">
        <v>3.0140792630845681E-2</v>
      </c>
      <c r="C114" s="669">
        <v>4.236438253428787E-2</v>
      </c>
      <c r="D114" s="669">
        <v>4.62665333179757E-2</v>
      </c>
      <c r="E114" s="669">
        <v>5.1928227068856359E-2</v>
      </c>
      <c r="F114" s="669">
        <v>5.672164005227387E-2</v>
      </c>
      <c r="G114" s="669">
        <v>7.6277585758361965E-2</v>
      </c>
      <c r="H114" s="669">
        <v>7.7706749027129263E-2</v>
      </c>
      <c r="I114" s="669">
        <v>7.6295593229588121E-2</v>
      </c>
      <c r="J114" s="669">
        <v>8.2358516461681575E-2</v>
      </c>
      <c r="K114" s="669">
        <v>8.6781710211653262E-2</v>
      </c>
      <c r="L114" s="669">
        <v>9.2012551031075418E-2</v>
      </c>
      <c r="M114" s="669">
        <v>9.2225677042733878E-2</v>
      </c>
      <c r="N114" s="669">
        <v>9.6167692987364717E-2</v>
      </c>
      <c r="O114" s="669">
        <v>0.10164067385994713</v>
      </c>
      <c r="P114" s="669">
        <v>0.10357805470266612</v>
      </c>
      <c r="Q114" s="669">
        <v>0.11606858806044329</v>
      </c>
      <c r="R114" s="669">
        <v>0.11259932309621945</v>
      </c>
      <c r="S114" s="669">
        <v>0.10342947316530626</v>
      </c>
      <c r="T114" s="669">
        <v>0.10682058421662077</v>
      </c>
      <c r="U114" s="669">
        <v>0.11107807164080441</v>
      </c>
      <c r="V114" s="669">
        <v>0.12338137137703598</v>
      </c>
      <c r="W114" s="669">
        <v>0.13353327423101291</v>
      </c>
      <c r="X114" s="669">
        <v>0.13153804078956455</v>
      </c>
      <c r="Y114" s="669">
        <v>0.1417970531319952</v>
      </c>
      <c r="Z114" s="669">
        <v>0.14848101275765657</v>
      </c>
      <c r="AA114" s="669">
        <v>0.20363714147424616</v>
      </c>
      <c r="AB114" s="669">
        <v>0.21187846586508385</v>
      </c>
      <c r="AC114" s="669">
        <v>0.22693700174022524</v>
      </c>
      <c r="AD114" s="669">
        <v>0.25351086762111663</v>
      </c>
      <c r="AE114" s="669">
        <v>0.26912350162456278</v>
      </c>
      <c r="AF114" s="669">
        <v>0.30229585719644092</v>
      </c>
      <c r="AG114" s="669">
        <v>0.31053002213502623</v>
      </c>
      <c r="AH114" s="669">
        <v>0.38680526444204588</v>
      </c>
      <c r="AI114" s="669">
        <v>0.46061812079096853</v>
      </c>
      <c r="AJ114" s="669">
        <v>0.5008063988188951</v>
      </c>
      <c r="AK114" s="669">
        <v>0.61965564238653315</v>
      </c>
      <c r="AL114" s="669">
        <v>0.70144008714305528</v>
      </c>
      <c r="AM114" s="669">
        <v>0.86082641817847616</v>
      </c>
      <c r="AN114" s="669">
        <v>1.0135880629532039</v>
      </c>
      <c r="AO114" s="669">
        <v>1.2712342557215379</v>
      </c>
      <c r="AP114" s="669">
        <v>1.4771073809015434</v>
      </c>
      <c r="AQ114" s="669">
        <v>1.6960365670674946</v>
      </c>
      <c r="AR114" s="669">
        <v>2.0197269071431947</v>
      </c>
      <c r="AS114" s="669">
        <v>2.2943396641931031</v>
      </c>
      <c r="AT114" s="669">
        <v>2.5682174276735168</v>
      </c>
      <c r="AU114" s="669">
        <v>2.964308327391791</v>
      </c>
      <c r="AV114" s="669">
        <v>3.5292596060753567</v>
      </c>
      <c r="AW114" s="669">
        <v>4.1295805979752913</v>
      </c>
      <c r="AX114" s="669">
        <v>4.5285334060026798</v>
      </c>
      <c r="AY114" s="669">
        <v>4.7822127764811739</v>
      </c>
      <c r="AZ114" s="669">
        <v>5.3003170592710376</v>
      </c>
      <c r="BA114" s="669">
        <v>5.3342660154448822</v>
      </c>
      <c r="BB114" s="669">
        <v>5.8459206172265112</v>
      </c>
      <c r="BC114" s="669">
        <v>5.9849952069343999</v>
      </c>
      <c r="BD114" s="669">
        <v>6.5327631502877921</v>
      </c>
      <c r="BE114" s="669">
        <v>7.0549507627729326</v>
      </c>
      <c r="BF114" s="669">
        <v>7.2122297212481499</v>
      </c>
      <c r="BG114" s="675">
        <v>7.9108296576887369</v>
      </c>
      <c r="BH114" s="672">
        <v>8.6088320601265877</v>
      </c>
      <c r="BI114" s="522">
        <v>8.8233779848797989E-2</v>
      </c>
      <c r="BJ114" s="522">
        <v>6.6347281211017295E-2</v>
      </c>
      <c r="BK114" s="522">
        <v>0.18781430123431395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1041"/>
      <c r="BI115" s="523"/>
      <c r="BJ115" s="523"/>
    </row>
    <row r="116" spans="1:63" s="77" customFormat="1" ht="11.5" customHeight="1">
      <c r="A116" s="77" t="s">
        <v>531</v>
      </c>
      <c r="BD116" s="564"/>
      <c r="BE116" s="564"/>
    </row>
    <row r="117" spans="1:63" s="821" customFormat="1" ht="11.5" customHeight="1">
      <c r="A117" s="37" t="s">
        <v>532</v>
      </c>
      <c r="BB117" s="822"/>
      <c r="BC117" s="822"/>
      <c r="BD117" s="519"/>
      <c r="BE117" s="519"/>
    </row>
    <row r="118" spans="1:63" ht="11.5" customHeight="1">
      <c r="A118" s="37" t="s">
        <v>878</v>
      </c>
    </row>
    <row r="119" spans="1:63" ht="11.5" customHeight="1">
      <c r="A119" s="37" t="s">
        <v>907</v>
      </c>
    </row>
    <row r="120" spans="1:63" ht="11.5" customHeight="1">
      <c r="A120" s="37" t="s">
        <v>537</v>
      </c>
    </row>
    <row r="121" spans="1:63" ht="11.5" customHeight="1">
      <c r="A121" s="37" t="s">
        <v>908</v>
      </c>
    </row>
    <row r="122" spans="1:63" ht="11.5" customHeight="1">
      <c r="A122" s="54" t="s">
        <v>540</v>
      </c>
    </row>
  </sheetData>
  <mergeCells count="1">
    <mergeCell ref="BI2:BJ2"/>
  </mergeCells>
  <conditionalFormatting sqref="BI4:BK114">
    <cfRule type="cellIs" dxfId="85" priority="1" operator="lessThanOrEqual">
      <formula>0</formula>
    </cfRule>
    <cfRule type="cellIs" dxfId="8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D3FB0-9257-4666-B41F-A56B7AE22E12}">
  <dimension ref="A1:BB130"/>
  <sheetViews>
    <sheetView showGridLines="0" zoomScaleNormal="100" workbookViewId="0">
      <pane xSplit="1" ySplit="3" topLeftCell="B4" activePane="bottomRight" state="frozen"/>
      <selection activeCell="F9" sqref="F9"/>
      <selection pane="topRight" activeCell="F9" sqref="F9"/>
      <selection pane="bottomLeft" activeCell="F9" sqref="F9"/>
      <selection pane="bottomRight" activeCell="B4" sqref="B4"/>
    </sheetView>
  </sheetViews>
  <sheetFormatPr defaultColWidth="9.54296875" defaultRowHeight="10.5"/>
  <cols>
    <col min="1" max="1" width="26" style="1219" customWidth="1"/>
    <col min="2" max="47" width="6.81640625" style="1219" customWidth="1"/>
    <col min="48" max="50" width="6.81640625" style="1220" customWidth="1"/>
    <col min="51" max="53" width="7.6328125" style="1219" customWidth="1"/>
    <col min="54" max="16384" width="9.54296875" style="1219"/>
  </cols>
  <sheetData>
    <row r="1" spans="1:54" s="1237" customFormat="1" ht="13">
      <c r="A1" s="1236" t="s">
        <v>813</v>
      </c>
      <c r="L1" s="1238"/>
      <c r="AV1" s="1239"/>
      <c r="AW1" s="1239"/>
      <c r="AX1" s="1239"/>
      <c r="BA1" s="1240"/>
      <c r="BB1" s="1238"/>
    </row>
    <row r="2" spans="1:54">
      <c r="AY2" s="1369" t="s">
        <v>213</v>
      </c>
      <c r="AZ2" s="1369"/>
      <c r="BA2" s="1221" t="s">
        <v>214</v>
      </c>
    </row>
    <row r="3" spans="1:54">
      <c r="A3" s="1244" t="s">
        <v>807</v>
      </c>
      <c r="B3" s="1219">
        <v>1975</v>
      </c>
      <c r="C3" s="1219">
        <v>1976</v>
      </c>
      <c r="D3" s="1219">
        <v>1977</v>
      </c>
      <c r="E3" s="1219">
        <v>1978</v>
      </c>
      <c r="F3" s="1219">
        <v>1979</v>
      </c>
      <c r="G3" s="1219">
        <v>1980</v>
      </c>
      <c r="H3" s="1219">
        <v>1981</v>
      </c>
      <c r="I3" s="1219">
        <v>1982</v>
      </c>
      <c r="J3" s="1219">
        <v>1983</v>
      </c>
      <c r="K3" s="1219">
        <v>1984</v>
      </c>
      <c r="L3" s="1219">
        <v>1985</v>
      </c>
      <c r="M3" s="1219">
        <v>1986</v>
      </c>
      <c r="N3" s="1219">
        <v>1987</v>
      </c>
      <c r="O3" s="1219">
        <v>1988</v>
      </c>
      <c r="P3" s="1219">
        <v>1989</v>
      </c>
      <c r="Q3" s="1219">
        <v>1990</v>
      </c>
      <c r="R3" s="1219">
        <v>1991</v>
      </c>
      <c r="S3" s="1219">
        <v>1992</v>
      </c>
      <c r="T3" s="1219">
        <v>1993</v>
      </c>
      <c r="U3" s="1219">
        <v>1994</v>
      </c>
      <c r="V3" s="1219">
        <v>1995</v>
      </c>
      <c r="W3" s="1219">
        <v>1996</v>
      </c>
      <c r="X3" s="1219">
        <v>1997</v>
      </c>
      <c r="Y3" s="1219">
        <v>1998</v>
      </c>
      <c r="Z3" s="1219">
        <v>1999</v>
      </c>
      <c r="AA3" s="1219">
        <v>2000</v>
      </c>
      <c r="AB3" s="1219">
        <v>2001</v>
      </c>
      <c r="AC3" s="1219">
        <v>2002</v>
      </c>
      <c r="AD3" s="1219">
        <v>2003</v>
      </c>
      <c r="AE3" s="1219">
        <v>2004</v>
      </c>
      <c r="AF3" s="1219">
        <v>2005</v>
      </c>
      <c r="AG3" s="1219">
        <v>2006</v>
      </c>
      <c r="AH3" s="1219">
        <v>2007</v>
      </c>
      <c r="AI3" s="1219">
        <v>2008</v>
      </c>
      <c r="AJ3" s="1219">
        <v>2009</v>
      </c>
      <c r="AK3" s="1219">
        <v>2010</v>
      </c>
      <c r="AL3" s="1219">
        <v>2011</v>
      </c>
      <c r="AM3" s="1219">
        <v>2012</v>
      </c>
      <c r="AN3" s="1219">
        <v>2013</v>
      </c>
      <c r="AO3" s="1219">
        <v>2014</v>
      </c>
      <c r="AP3" s="1219">
        <v>2015</v>
      </c>
      <c r="AQ3" s="1219">
        <v>2016</v>
      </c>
      <c r="AR3" s="1219">
        <v>2017</v>
      </c>
      <c r="AS3" s="1219">
        <v>2018</v>
      </c>
      <c r="AT3" s="1219">
        <v>2019</v>
      </c>
      <c r="AU3" s="1219">
        <v>2020</v>
      </c>
      <c r="AV3" s="1219">
        <v>2021</v>
      </c>
      <c r="AW3" s="1219">
        <v>2022</v>
      </c>
      <c r="AX3" s="1220">
        <v>2023</v>
      </c>
      <c r="AY3" s="1221">
        <v>2023</v>
      </c>
      <c r="AZ3" s="1221" t="s">
        <v>216</v>
      </c>
      <c r="BA3" s="1221">
        <v>2023</v>
      </c>
    </row>
    <row r="4" spans="1:54">
      <c r="AO4" s="1220"/>
      <c r="AP4" s="1220"/>
      <c r="AQ4" s="1220"/>
      <c r="AR4" s="1220"/>
      <c r="AS4" s="1220"/>
      <c r="AV4" s="1219"/>
      <c r="AW4" s="1219"/>
    </row>
    <row r="5" spans="1:54">
      <c r="A5" s="1219" t="s">
        <v>217</v>
      </c>
      <c r="B5" s="1222">
        <v>2.7961361999999998</v>
      </c>
      <c r="C5" s="1222">
        <v>2.5401519000000006</v>
      </c>
      <c r="D5" s="1222">
        <v>2.4416964000000001</v>
      </c>
      <c r="E5" s="1222">
        <v>2.6386074000000002</v>
      </c>
      <c r="F5" s="1222">
        <v>3.1505760000000005</v>
      </c>
      <c r="G5" s="1222">
        <v>2.4023142000000002</v>
      </c>
      <c r="H5" s="1222">
        <v>2.9733561000000002</v>
      </c>
      <c r="I5" s="1222">
        <v>2.9930472000000004</v>
      </c>
      <c r="J5" s="1222">
        <v>3.1505760000000005</v>
      </c>
      <c r="K5" s="1222">
        <v>4.3714241999999999</v>
      </c>
      <c r="L5" s="1222">
        <v>5.0803038000000011</v>
      </c>
      <c r="M5" s="1222">
        <v>4.9227749999999997</v>
      </c>
      <c r="N5" s="1222">
        <v>5.2378326000000008</v>
      </c>
      <c r="O5" s="1222">
        <v>5.3756703000000003</v>
      </c>
      <c r="P5" s="1222">
        <v>4.9621572000000009</v>
      </c>
      <c r="Q5" s="1222">
        <v>4.942466099999999</v>
      </c>
      <c r="R5" s="1222">
        <v>5.0409216000000008</v>
      </c>
      <c r="S5" s="1222">
        <v>5.2772148000000003</v>
      </c>
      <c r="T5" s="1222">
        <v>4.7258639999999996</v>
      </c>
      <c r="U5" s="1222">
        <v>4.6864818000000001</v>
      </c>
      <c r="V5" s="1222">
        <v>4.942466099999999</v>
      </c>
      <c r="W5" s="1222">
        <v>4.7455550999999998</v>
      </c>
      <c r="X5" s="1222">
        <v>4.4501885999999997</v>
      </c>
      <c r="Y5" s="1222">
        <v>6.2223875999999994</v>
      </c>
      <c r="Z5" s="1222">
        <v>4.8440106000000007</v>
      </c>
      <c r="AA5" s="1222">
        <v>4.8637017000000009</v>
      </c>
      <c r="AB5" s="1222">
        <v>4.2335865000000004</v>
      </c>
      <c r="AC5" s="1222">
        <v>4.5092619000000003</v>
      </c>
      <c r="AD5" s="1222">
        <v>4.2729687000000007</v>
      </c>
      <c r="AE5" s="1222">
        <v>3.9382199999999998</v>
      </c>
      <c r="AF5" s="1222">
        <v>3.7806911999999997</v>
      </c>
      <c r="AG5" s="1222">
        <v>4.1351309999999994</v>
      </c>
      <c r="AH5" s="1222">
        <v>3.7806911999999997</v>
      </c>
      <c r="AI5" s="1222">
        <v>3.6625445999999999</v>
      </c>
      <c r="AJ5" s="1222">
        <v>3.1702671000000007</v>
      </c>
      <c r="AK5" s="1222">
        <v>3.0521205</v>
      </c>
      <c r="AL5" s="1222">
        <v>3.3081047999999997</v>
      </c>
      <c r="AM5" s="1222">
        <v>3.6034713000000003</v>
      </c>
      <c r="AN5" s="1222">
        <v>3.3075948028244726</v>
      </c>
      <c r="AO5" s="1222">
        <v>4.2672732372544173</v>
      </c>
      <c r="AP5" s="1222">
        <v>3.8684527272757849</v>
      </c>
      <c r="AQ5" s="1222">
        <v>2.8677544932136567</v>
      </c>
      <c r="AR5" s="1222">
        <v>2.8529360097079914</v>
      </c>
      <c r="AS5" s="1222">
        <v>2.8640956980432466</v>
      </c>
      <c r="AT5" s="1222">
        <v>2.3169292519070175</v>
      </c>
      <c r="AU5" s="1222">
        <v>2.5196493672805649</v>
      </c>
      <c r="AV5" s="1222">
        <v>2.5377278943716517</v>
      </c>
      <c r="AW5" s="1222">
        <v>2.2913401284011248</v>
      </c>
      <c r="AX5" s="1223">
        <v>2.6009863840733507</v>
      </c>
      <c r="AY5" s="1224">
        <v>0.13513762179353717</v>
      </c>
      <c r="AZ5" s="1224">
        <v>-2.3746558686120967E-2</v>
      </c>
      <c r="BA5" s="1224">
        <v>8.1957582894554952E-3</v>
      </c>
    </row>
    <row r="6" spans="1:54">
      <c r="A6" s="1219" t="s">
        <v>218</v>
      </c>
      <c r="B6" s="1222">
        <v>10.5347385</v>
      </c>
      <c r="C6" s="1222">
        <v>10.3181364</v>
      </c>
      <c r="D6" s="1222">
        <v>8.033968800000002</v>
      </c>
      <c r="E6" s="1222">
        <v>14.5320318</v>
      </c>
      <c r="F6" s="1222">
        <v>7.4038535999999997</v>
      </c>
      <c r="G6" s="1222">
        <v>8.7034661999999994</v>
      </c>
      <c r="H6" s="1222">
        <v>13.9609899</v>
      </c>
      <c r="I6" s="1222">
        <v>12.996126</v>
      </c>
      <c r="J6" s="1222">
        <v>8.8413038999999998</v>
      </c>
      <c r="K6" s="1222">
        <v>6.1830054000000017</v>
      </c>
      <c r="L6" s="1222">
        <v>6.0254766000000002</v>
      </c>
      <c r="M6" s="1222">
        <v>3.8594556000000004</v>
      </c>
      <c r="N6" s="1222">
        <v>4.2138954000000002</v>
      </c>
      <c r="O6" s="1222">
        <v>2.8355183999999998</v>
      </c>
      <c r="P6" s="1222">
        <v>2.4416964000000001</v>
      </c>
      <c r="Q6" s="1222">
        <v>2.1463299000000005</v>
      </c>
      <c r="R6" s="1222">
        <v>2.1069477000000001</v>
      </c>
      <c r="S6" s="1222">
        <v>2.1857120999999999</v>
      </c>
      <c r="T6" s="1222">
        <v>2.8552095</v>
      </c>
      <c r="U6" s="1222">
        <v>2.7764451000000001</v>
      </c>
      <c r="V6" s="1222">
        <v>4.3517330999999997</v>
      </c>
      <c r="W6" s="1222">
        <v>9.1563615000000027</v>
      </c>
      <c r="X6" s="1222">
        <v>14.374503000000002</v>
      </c>
      <c r="Y6" s="1222">
        <v>15.575660100000002</v>
      </c>
      <c r="Z6" s="1222">
        <v>9.5304923999999982</v>
      </c>
      <c r="AA6" s="1222">
        <v>9.1563615000000027</v>
      </c>
      <c r="AB6" s="1222">
        <v>7.0691049000000001</v>
      </c>
      <c r="AC6" s="1222">
        <v>5.4150525000000007</v>
      </c>
      <c r="AD6" s="1222">
        <v>5.1787592999999994</v>
      </c>
      <c r="AE6" s="1222">
        <v>3.1111938000000001</v>
      </c>
      <c r="AF6" s="1222">
        <v>3.7019267999999999</v>
      </c>
      <c r="AG6" s="1222">
        <v>5.513507999999999</v>
      </c>
      <c r="AH6" s="1222">
        <v>11.125471500000002</v>
      </c>
      <c r="AI6" s="1222">
        <v>27.134335800000002</v>
      </c>
      <c r="AJ6" s="1222">
        <v>20.301524100000002</v>
      </c>
      <c r="AK6" s="1222">
        <v>12.208482</v>
      </c>
      <c r="AL6" s="1222">
        <v>7.1281782000000007</v>
      </c>
      <c r="AM6" s="1222">
        <v>2.7370628999999997</v>
      </c>
      <c r="AN6" s="1222">
        <v>10.347770144985587</v>
      </c>
      <c r="AO6" s="1222">
        <v>11.543533482359395</v>
      </c>
      <c r="AP6" s="1222">
        <v>12.103335124822074</v>
      </c>
      <c r="AQ6" s="1222">
        <v>11.65400402375716</v>
      </c>
      <c r="AR6" s="1222">
        <v>9.1290525815208916</v>
      </c>
      <c r="AS6" s="1222">
        <v>9.1531109300467826</v>
      </c>
      <c r="AT6" s="1222">
        <v>10.675763734709404</v>
      </c>
      <c r="AU6" s="1222">
        <v>13.531135397784322</v>
      </c>
      <c r="AV6" s="1222">
        <v>15.841326136425657</v>
      </c>
      <c r="AW6" s="1222">
        <v>13.76844311373868</v>
      </c>
      <c r="AX6" s="1223">
        <v>14.441190529967809</v>
      </c>
      <c r="AY6" s="1224">
        <v>4.8861545976671472E-2</v>
      </c>
      <c r="AZ6" s="1224">
        <v>3.3893065559166491E-2</v>
      </c>
      <c r="BA6" s="1224">
        <v>4.5504470042720561E-2</v>
      </c>
    </row>
    <row r="7" spans="1:54">
      <c r="A7" s="1219" t="s">
        <v>67</v>
      </c>
      <c r="B7" s="1222">
        <v>7.4629268999999994</v>
      </c>
      <c r="C7" s="1222">
        <v>7.3644714000000011</v>
      </c>
      <c r="D7" s="1222">
        <v>7.6204557000000008</v>
      </c>
      <c r="E7" s="1222">
        <v>8.5459373999999979</v>
      </c>
      <c r="F7" s="1222">
        <v>9.3138903000000006</v>
      </c>
      <c r="G7" s="1222">
        <v>6.9706494000000001</v>
      </c>
      <c r="H7" s="1222">
        <v>5.4741257999999995</v>
      </c>
      <c r="I7" s="1222">
        <v>5.1787592999999994</v>
      </c>
      <c r="J7" s="1222">
        <v>5.2969058999999996</v>
      </c>
      <c r="K7" s="1222">
        <v>6.0254766000000002</v>
      </c>
      <c r="L7" s="1222">
        <v>5.2969058999999996</v>
      </c>
      <c r="M7" s="1222">
        <v>5.4544347000000002</v>
      </c>
      <c r="N7" s="1222">
        <v>6.9115760999999996</v>
      </c>
      <c r="O7" s="1222">
        <v>7.9158221999999983</v>
      </c>
      <c r="P7" s="1222">
        <v>7.9158221999999983</v>
      </c>
      <c r="Q7" s="1222">
        <v>8.3687175000000007</v>
      </c>
      <c r="R7" s="1222">
        <v>9.4714191000000003</v>
      </c>
      <c r="S7" s="1222">
        <v>9.3729636000000003</v>
      </c>
      <c r="T7" s="1222">
        <v>6.5177541000000003</v>
      </c>
      <c r="U7" s="1222">
        <v>12.720450599999999</v>
      </c>
      <c r="V7" s="1222">
        <v>15.831644399999995</v>
      </c>
      <c r="W7" s="1222">
        <v>14.669869500000001</v>
      </c>
      <c r="X7" s="1222">
        <v>14.276047500000001</v>
      </c>
      <c r="Y7" s="1222">
        <v>13.055199299999998</v>
      </c>
      <c r="Z7" s="1222">
        <v>6.1239320999999993</v>
      </c>
      <c r="AA7" s="1222">
        <v>5.0803038000000011</v>
      </c>
      <c r="AB7" s="1222">
        <v>5.4150524999999998</v>
      </c>
      <c r="AC7" s="1222">
        <v>5.513507999999999</v>
      </c>
      <c r="AD7" s="1222">
        <v>5.4741257999999995</v>
      </c>
      <c r="AE7" s="1222">
        <v>5.3756703000000003</v>
      </c>
      <c r="AF7" s="1222">
        <v>6.6359007000000005</v>
      </c>
      <c r="AG7" s="1222">
        <v>7.2266336999999998</v>
      </c>
      <c r="AH7" s="1222">
        <v>7.994586599999999</v>
      </c>
      <c r="AI7" s="1222">
        <v>9.2941991999999995</v>
      </c>
      <c r="AJ7" s="1222">
        <v>9.1957436999999995</v>
      </c>
      <c r="AK7" s="1222">
        <v>9.2548170000000027</v>
      </c>
      <c r="AL7" s="1222">
        <v>11.6768223</v>
      </c>
      <c r="AM7" s="1222">
        <v>11.696513400000002</v>
      </c>
      <c r="AN7" s="1222">
        <v>18.74742450560689</v>
      </c>
      <c r="AO7" s="1222">
        <v>23.005155070182301</v>
      </c>
      <c r="AP7" s="1222">
        <v>24.226973400911227</v>
      </c>
      <c r="AQ7" s="1222">
        <v>18.257862485074991</v>
      </c>
      <c r="AR7" s="1222">
        <v>19.459105884539348</v>
      </c>
      <c r="AS7" s="1222">
        <v>28.553527828919631</v>
      </c>
      <c r="AT7" s="1222">
        <v>34.901288555626252</v>
      </c>
      <c r="AU7" s="1222">
        <v>24.970381316248123</v>
      </c>
      <c r="AV7" s="1222">
        <v>19.552847973122642</v>
      </c>
      <c r="AW7" s="1222">
        <v>17.734204965156739</v>
      </c>
      <c r="AX7" s="1223">
        <v>21.023906103045071</v>
      </c>
      <c r="AY7" s="1224">
        <v>0.18550034491829592</v>
      </c>
      <c r="AZ7" s="1224">
        <v>1.1526301018544016E-2</v>
      </c>
      <c r="BA7" s="1224">
        <v>6.6246733845226599E-2</v>
      </c>
    </row>
    <row r="8" spans="1:54" s="1220" customFormat="1">
      <c r="A8" s="1225" t="s">
        <v>219</v>
      </c>
      <c r="B8" s="1226">
        <v>20.793801599999998</v>
      </c>
      <c r="C8" s="1226">
        <v>20.222759700000001</v>
      </c>
      <c r="D8" s="1226">
        <v>18.096120900000003</v>
      </c>
      <c r="E8" s="1226">
        <v>25.716576599999996</v>
      </c>
      <c r="F8" s="1226">
        <v>19.868319900000003</v>
      </c>
      <c r="G8" s="1226">
        <v>18.0764298</v>
      </c>
      <c r="H8" s="1226">
        <v>22.408471799999997</v>
      </c>
      <c r="I8" s="1226">
        <v>21.167932499999999</v>
      </c>
      <c r="J8" s="1226">
        <v>17.288785799999999</v>
      </c>
      <c r="K8" s="1226">
        <v>16.579906200000003</v>
      </c>
      <c r="L8" s="1226">
        <v>16.402686299999999</v>
      </c>
      <c r="M8" s="1226">
        <v>14.2366653</v>
      </c>
      <c r="N8" s="1226">
        <v>16.363304100000001</v>
      </c>
      <c r="O8" s="1226">
        <v>16.127010899999998</v>
      </c>
      <c r="P8" s="1226">
        <v>15.319675799999999</v>
      </c>
      <c r="Q8" s="1226">
        <v>15.457513499999999</v>
      </c>
      <c r="R8" s="1226">
        <v>16.619288400000002</v>
      </c>
      <c r="S8" s="1226">
        <v>16.835890500000001</v>
      </c>
      <c r="T8" s="1226">
        <v>14.0988276</v>
      </c>
      <c r="U8" s="1226">
        <v>20.183377499999999</v>
      </c>
      <c r="V8" s="1226">
        <v>25.125843599999993</v>
      </c>
      <c r="W8" s="1226">
        <v>28.571786100000004</v>
      </c>
      <c r="X8" s="1226">
        <v>33.100739099999998</v>
      </c>
      <c r="Y8" s="1226">
        <v>34.853246999999996</v>
      </c>
      <c r="Z8" s="1226">
        <v>20.498435099999998</v>
      </c>
      <c r="AA8" s="1226">
        <v>19.100367000000006</v>
      </c>
      <c r="AB8" s="1226">
        <v>16.717743900000002</v>
      </c>
      <c r="AC8" s="1226">
        <v>15.4378224</v>
      </c>
      <c r="AD8" s="1226">
        <v>14.925853799999999</v>
      </c>
      <c r="AE8" s="1226">
        <v>12.425084099999999</v>
      </c>
      <c r="AF8" s="1226">
        <v>14.118518699999999</v>
      </c>
      <c r="AG8" s="1226">
        <v>16.875272699999996</v>
      </c>
      <c r="AH8" s="1226">
        <v>22.900749300000001</v>
      </c>
      <c r="AI8" s="1226">
        <v>40.0910796</v>
      </c>
      <c r="AJ8" s="1226">
        <v>32.6675349</v>
      </c>
      <c r="AK8" s="1226">
        <v>24.515419500000004</v>
      </c>
      <c r="AL8" s="1226">
        <v>22.113105300000001</v>
      </c>
      <c r="AM8" s="1226">
        <v>18.037047600000001</v>
      </c>
      <c r="AN8" s="1226">
        <v>32.40278945341695</v>
      </c>
      <c r="AO8" s="1226">
        <v>38.815961789796113</v>
      </c>
      <c r="AP8" s="1226">
        <v>40.198761253009081</v>
      </c>
      <c r="AQ8" s="1226">
        <v>32.779621002045808</v>
      </c>
      <c r="AR8" s="1226">
        <v>31.441094475768232</v>
      </c>
      <c r="AS8" s="1226">
        <v>40.570734457009664</v>
      </c>
      <c r="AT8" s="1226">
        <v>47.893981542242678</v>
      </c>
      <c r="AU8" s="1226">
        <v>41.021166081313012</v>
      </c>
      <c r="AV8" s="1226">
        <v>37.931902003919951</v>
      </c>
      <c r="AW8" s="1226">
        <v>33.793988207296543</v>
      </c>
      <c r="AX8" s="1226">
        <v>38.066083017086228</v>
      </c>
      <c r="AY8" s="1227">
        <v>0.12641582235231086</v>
      </c>
      <c r="AZ8" s="1227">
        <v>1.6238348151109028E-2</v>
      </c>
      <c r="BA8" s="1227">
        <v>0.11994696217740265</v>
      </c>
    </row>
    <row r="9" spans="1:54">
      <c r="B9" s="1222"/>
      <c r="C9" s="1222"/>
      <c r="D9" s="1222"/>
      <c r="E9" s="1222"/>
      <c r="F9" s="1222"/>
      <c r="G9" s="1222"/>
      <c r="H9" s="1222"/>
      <c r="I9" s="1222"/>
      <c r="J9" s="1222"/>
      <c r="K9" s="1222"/>
      <c r="L9" s="1222"/>
      <c r="M9" s="1222"/>
      <c r="N9" s="1222"/>
      <c r="O9" s="1222"/>
      <c r="P9" s="1222"/>
      <c r="Q9" s="1222"/>
      <c r="R9" s="1222"/>
      <c r="S9" s="1222"/>
      <c r="T9" s="1222"/>
      <c r="U9" s="1222"/>
      <c r="V9" s="1222"/>
      <c r="W9" s="1222"/>
      <c r="X9" s="1222"/>
      <c r="Y9" s="1222"/>
      <c r="Z9" s="1222"/>
      <c r="AA9" s="1222"/>
      <c r="AB9" s="1222"/>
      <c r="AC9" s="1222"/>
      <c r="AD9" s="1222"/>
      <c r="AE9" s="1222"/>
      <c r="AF9" s="1222"/>
      <c r="AG9" s="1222"/>
      <c r="AH9" s="1222"/>
      <c r="AI9" s="1222"/>
      <c r="AJ9" s="1222"/>
      <c r="AK9" s="1222"/>
      <c r="AL9" s="1222"/>
      <c r="AM9" s="1222"/>
      <c r="AN9" s="1222"/>
      <c r="AO9" s="1222"/>
      <c r="AP9" s="1222"/>
      <c r="AQ9" s="1222"/>
      <c r="AR9" s="1222"/>
      <c r="AS9" s="1222"/>
      <c r="AT9" s="1222"/>
      <c r="AU9" s="1222"/>
      <c r="AV9" s="1222"/>
      <c r="AW9" s="1222"/>
      <c r="AX9" s="1223"/>
      <c r="AY9" s="1224"/>
      <c r="AZ9" s="1224"/>
      <c r="BA9" s="1224"/>
    </row>
    <row r="10" spans="1:54">
      <c r="A10" s="1219" t="s">
        <v>220</v>
      </c>
      <c r="B10" s="1222">
        <v>4.6864818000000001</v>
      </c>
      <c r="C10" s="1222">
        <v>5.2181414999999998</v>
      </c>
      <c r="D10" s="1222">
        <v>5.8679477999999996</v>
      </c>
      <c r="E10" s="1222">
        <v>6.0057854999999991</v>
      </c>
      <c r="F10" s="1222">
        <v>7.2857070000000004</v>
      </c>
      <c r="G10" s="1222">
        <v>7.0691049000000001</v>
      </c>
      <c r="H10" s="1222">
        <v>5.90733</v>
      </c>
      <c r="I10" s="1222">
        <v>6.3996075000000001</v>
      </c>
      <c r="J10" s="1222">
        <v>5.9664032999999996</v>
      </c>
      <c r="K10" s="1222">
        <v>7.1675604000000002</v>
      </c>
      <c r="L10" s="1222">
        <v>7.1281782000000007</v>
      </c>
      <c r="M10" s="1222">
        <v>5.5331991</v>
      </c>
      <c r="N10" s="1222">
        <v>4.7258639999999996</v>
      </c>
      <c r="O10" s="1222">
        <v>5.8088745000000008</v>
      </c>
      <c r="P10" s="1222">
        <v>5.2969058999999996</v>
      </c>
      <c r="Q10" s="1222">
        <v>5.1984504000000014</v>
      </c>
      <c r="R10" s="1222">
        <v>4.6470995999999998</v>
      </c>
      <c r="S10" s="1222">
        <v>4.5289529999999987</v>
      </c>
      <c r="T10" s="1222">
        <v>4.5289529999999987</v>
      </c>
      <c r="U10" s="1222">
        <v>4.4304975000000013</v>
      </c>
      <c r="V10" s="1222">
        <v>4.3320420000000013</v>
      </c>
      <c r="W10" s="1222">
        <v>4.1351310000000003</v>
      </c>
      <c r="X10" s="1222">
        <v>3.8200733999999996</v>
      </c>
      <c r="Y10" s="1222">
        <v>2.4613874999999998</v>
      </c>
      <c r="Z10" s="1222">
        <v>1.7721990000000003</v>
      </c>
      <c r="AA10" s="1222">
        <v>1.2208482000000001</v>
      </c>
      <c r="AB10" s="1222">
        <v>1.2602304000000002</v>
      </c>
      <c r="AC10" s="1222">
        <v>1.6737435000000001</v>
      </c>
      <c r="AD10" s="1222">
        <v>2.1660210000000006</v>
      </c>
      <c r="AE10" s="1222">
        <v>1.7131257</v>
      </c>
      <c r="AF10" s="1222">
        <v>1.3389948</v>
      </c>
      <c r="AG10" s="1222">
        <v>1.3586859</v>
      </c>
      <c r="AH10" s="1222">
        <v>1.6737435000000001</v>
      </c>
      <c r="AI10" s="1222">
        <v>1.6934346</v>
      </c>
      <c r="AJ10" s="1222">
        <v>1.7525079000000001</v>
      </c>
      <c r="AK10" s="1222">
        <v>1.7131257</v>
      </c>
      <c r="AL10" s="1222">
        <v>1.6737435000000001</v>
      </c>
      <c r="AM10" s="1222">
        <v>1.8509633999999999</v>
      </c>
      <c r="AN10" s="1222">
        <v>1.6042490280688222</v>
      </c>
      <c r="AO10" s="1222">
        <v>1.7338761376743461</v>
      </c>
      <c r="AP10" s="1222">
        <v>1.5063541622313366</v>
      </c>
      <c r="AQ10" s="1222">
        <v>1.2863118230223749</v>
      </c>
      <c r="AR10" s="1222">
        <v>1.2018394284038194</v>
      </c>
      <c r="AS10" s="1222">
        <v>1.5628348363820252</v>
      </c>
      <c r="AT10" s="1222">
        <v>2.0308055703752479</v>
      </c>
      <c r="AU10" s="1222">
        <v>2.3151379334928164</v>
      </c>
      <c r="AV10" s="1222">
        <v>2.7047358180547012</v>
      </c>
      <c r="AW10" s="1222">
        <v>2.4994242395645596</v>
      </c>
      <c r="AX10" s="1223">
        <v>2.3760869789194734</v>
      </c>
      <c r="AY10" s="1224">
        <v>-4.9346268909744473E-2</v>
      </c>
      <c r="AZ10" s="1224">
        <v>4.0061582800991813E-2</v>
      </c>
      <c r="BA10" s="1224">
        <v>7.4870959237583433E-3</v>
      </c>
    </row>
    <row r="11" spans="1:54">
      <c r="A11" s="1219" t="s">
        <v>487</v>
      </c>
      <c r="B11" s="1222">
        <v>0.92548169999999996</v>
      </c>
      <c r="C11" s="1222">
        <v>1.1617748999999999</v>
      </c>
      <c r="D11" s="1222">
        <v>0.7285706999999999</v>
      </c>
      <c r="E11" s="1222">
        <v>0.78764400000000001</v>
      </c>
      <c r="F11" s="1222">
        <v>0.59073299999999995</v>
      </c>
      <c r="G11" s="1222">
        <v>0.39382200000000001</v>
      </c>
      <c r="H11" s="1222">
        <v>0.39382200000000001</v>
      </c>
      <c r="I11" s="1222">
        <v>0.31505760000000005</v>
      </c>
      <c r="J11" s="1222">
        <v>0.37413090000000004</v>
      </c>
      <c r="K11" s="1222">
        <v>0.29536649999999998</v>
      </c>
      <c r="L11" s="1222">
        <v>0.23629319999999998</v>
      </c>
      <c r="M11" s="1222">
        <v>0.196911</v>
      </c>
      <c r="N11" s="1222">
        <v>0.196911</v>
      </c>
      <c r="O11" s="1222">
        <v>0.196911</v>
      </c>
      <c r="P11" s="1222">
        <v>0.196911</v>
      </c>
      <c r="Q11" s="1222">
        <v>0.196911</v>
      </c>
      <c r="R11" s="1222">
        <v>0.196911</v>
      </c>
      <c r="S11" s="1222">
        <v>0.196911</v>
      </c>
      <c r="T11" s="1222">
        <v>1.9888011000000001</v>
      </c>
      <c r="U11" s="1222">
        <v>2.756753999999999</v>
      </c>
      <c r="V11" s="1222">
        <v>0.98455499999999996</v>
      </c>
      <c r="W11" s="1222">
        <v>0.94517279999999992</v>
      </c>
      <c r="X11" s="1222">
        <v>0.94517279999999992</v>
      </c>
      <c r="Y11" s="1222">
        <v>0.94517279999999992</v>
      </c>
      <c r="Z11" s="1222">
        <v>0.70887959999999994</v>
      </c>
      <c r="AA11" s="1222">
        <v>0.5119686</v>
      </c>
      <c r="AB11" s="1222">
        <v>0.35443979999999997</v>
      </c>
      <c r="AC11" s="1222">
        <v>0.55135080000000003</v>
      </c>
      <c r="AD11" s="1222">
        <v>0.61042410000000003</v>
      </c>
      <c r="AE11" s="1222">
        <v>0.35443979999999997</v>
      </c>
      <c r="AF11" s="1222">
        <v>0.37413090000000004</v>
      </c>
      <c r="AG11" s="1222">
        <v>0.29536649999999998</v>
      </c>
      <c r="AH11" s="1222">
        <v>0.27567540000000001</v>
      </c>
      <c r="AI11" s="1222">
        <v>0.31505760000000005</v>
      </c>
      <c r="AJ11" s="1222">
        <v>0.27567540000000001</v>
      </c>
      <c r="AK11" s="1222">
        <v>0.27567540000000001</v>
      </c>
      <c r="AL11" s="1222">
        <v>0.5119686</v>
      </c>
      <c r="AM11" s="1222">
        <v>0.45289530000000006</v>
      </c>
      <c r="AN11" s="1222">
        <v>9.034031626379263E-2</v>
      </c>
      <c r="AO11" s="1222">
        <v>0.10004261963408263</v>
      </c>
      <c r="AP11" s="1222">
        <v>0.10843752013193707</v>
      </c>
      <c r="AQ11" s="1222">
        <v>8.5178336421214682E-2</v>
      </c>
      <c r="AR11" s="1222">
        <v>6.9724045526707149E-2</v>
      </c>
      <c r="AS11" s="1222">
        <v>7.6804112945690575E-2</v>
      </c>
      <c r="AT11" s="1222">
        <v>8.4479083593484425E-2</v>
      </c>
      <c r="AU11" s="1222">
        <v>0.11634534421285218</v>
      </c>
      <c r="AV11" s="1222">
        <v>9.4322043607525788E-2</v>
      </c>
      <c r="AW11" s="1222">
        <v>0.11074878386414785</v>
      </c>
      <c r="AX11" s="1223">
        <v>0.10265089295197159</v>
      </c>
      <c r="AY11" s="1224">
        <v>-7.311945675276843E-2</v>
      </c>
      <c r="AZ11" s="1224">
        <v>1.2856950059705774E-2</v>
      </c>
      <c r="BA11" s="1224">
        <v>3.2345494462511731E-4</v>
      </c>
    </row>
    <row r="12" spans="1:54">
      <c r="A12" s="1219" t="s">
        <v>221</v>
      </c>
      <c r="B12" s="1222">
        <v>0.7285706999999999</v>
      </c>
      <c r="C12" s="1222">
        <v>0.78764400000000001</v>
      </c>
      <c r="D12" s="1222">
        <v>0.78764400000000001</v>
      </c>
      <c r="E12" s="1222">
        <v>1.2011571000000001</v>
      </c>
      <c r="F12" s="1222">
        <v>0.78764400000000001</v>
      </c>
      <c r="G12" s="1222">
        <v>0.86640840000000008</v>
      </c>
      <c r="H12" s="1222">
        <v>1.2208482000000001</v>
      </c>
      <c r="I12" s="1222">
        <v>1.5359058000000003</v>
      </c>
      <c r="J12" s="1222">
        <v>2.6976807000000007</v>
      </c>
      <c r="K12" s="1222">
        <v>3.1899582</v>
      </c>
      <c r="L12" s="1222">
        <v>3.150576</v>
      </c>
      <c r="M12" s="1222">
        <v>2.4023142000000002</v>
      </c>
      <c r="N12" s="1222">
        <v>1.9100366999999998</v>
      </c>
      <c r="O12" s="1222">
        <v>1.7918901</v>
      </c>
      <c r="P12" s="1222">
        <v>1.6934346</v>
      </c>
      <c r="Q12" s="1222">
        <v>2.0478744000000004</v>
      </c>
      <c r="R12" s="1222">
        <v>1.9494189000000002</v>
      </c>
      <c r="S12" s="1222">
        <v>1.7918901</v>
      </c>
      <c r="T12" s="1222">
        <v>2.0084922000000001</v>
      </c>
      <c r="U12" s="1222">
        <v>2.1266388000000003</v>
      </c>
      <c r="V12" s="1222">
        <v>2.1266388000000003</v>
      </c>
      <c r="W12" s="1222">
        <v>2.4023142000000002</v>
      </c>
      <c r="X12" s="1222">
        <v>3.150576</v>
      </c>
      <c r="Y12" s="1222">
        <v>3.9382199999999998</v>
      </c>
      <c r="Z12" s="1222">
        <v>4.4895708000000001</v>
      </c>
      <c r="AA12" s="1222">
        <v>4.6667907</v>
      </c>
      <c r="AB12" s="1222">
        <v>5.0409215999999999</v>
      </c>
      <c r="AC12" s="1222">
        <v>4.2138954000000002</v>
      </c>
      <c r="AD12" s="1222">
        <v>3.2096492999999993</v>
      </c>
      <c r="AE12" s="1222">
        <v>2.8945916999999999</v>
      </c>
      <c r="AF12" s="1222">
        <v>4.8637017</v>
      </c>
      <c r="AG12" s="1222">
        <v>3.6428535000000002</v>
      </c>
      <c r="AH12" s="1222">
        <v>3.8200733999999996</v>
      </c>
      <c r="AI12" s="1222">
        <v>4.2926598</v>
      </c>
      <c r="AJ12" s="1222">
        <v>6.7343562000000006</v>
      </c>
      <c r="AK12" s="1222">
        <v>4.7652461999999991</v>
      </c>
      <c r="AL12" s="1222">
        <v>3.4459425000000006</v>
      </c>
      <c r="AM12" s="1222">
        <v>2.8355183999999998</v>
      </c>
      <c r="AN12" s="1222">
        <v>2.9659091816082452</v>
      </c>
      <c r="AO12" s="1222">
        <v>3.4331097027183182</v>
      </c>
      <c r="AP12" s="1222">
        <v>3.0392492757001635</v>
      </c>
      <c r="AQ12" s="1222">
        <v>3.3734673624143801</v>
      </c>
      <c r="AR12" s="1222">
        <v>2.6240329620042386</v>
      </c>
      <c r="AS12" s="1222">
        <v>2.3951266461152776</v>
      </c>
      <c r="AT12" s="1222">
        <v>2.6511991986898478</v>
      </c>
      <c r="AU12" s="1222">
        <v>2.309648415745285</v>
      </c>
      <c r="AV12" s="1222">
        <v>2.195738490102316</v>
      </c>
      <c r="AW12" s="1222">
        <v>2.0374997784653792</v>
      </c>
      <c r="AX12" s="1223">
        <v>2.6844891684278172</v>
      </c>
      <c r="AY12" s="1224">
        <v>0.31754083941532629</v>
      </c>
      <c r="AZ12" s="1224">
        <v>-9.9197878292252017E-3</v>
      </c>
      <c r="BA12" s="1224">
        <v>8.4588771743740535E-3</v>
      </c>
    </row>
    <row r="13" spans="1:54">
      <c r="A13" s="1219" t="s">
        <v>222</v>
      </c>
      <c r="B13" s="1222">
        <v>1.378377</v>
      </c>
      <c r="C13" s="1222">
        <v>1.4374503000000001</v>
      </c>
      <c r="D13" s="1222">
        <v>1.4571413999999998</v>
      </c>
      <c r="E13" s="1222">
        <v>1.1814659999999999</v>
      </c>
      <c r="F13" s="1222">
        <v>1.0042461</v>
      </c>
      <c r="G13" s="1222">
        <v>1.1027016000000001</v>
      </c>
      <c r="H13" s="1222">
        <v>1.1223927</v>
      </c>
      <c r="I13" s="1222">
        <v>1.0633194000000001</v>
      </c>
      <c r="J13" s="1222">
        <v>1.3980680999999999</v>
      </c>
      <c r="K13" s="1222">
        <v>1.2799214999999999</v>
      </c>
      <c r="L13" s="1222">
        <v>1.1814659999999999</v>
      </c>
      <c r="M13" s="1222">
        <v>0.98455500000000018</v>
      </c>
      <c r="N13" s="1222">
        <v>0.78764400000000012</v>
      </c>
      <c r="O13" s="1222">
        <v>0.59073299999999995</v>
      </c>
      <c r="P13" s="1222">
        <v>0.49227750000000009</v>
      </c>
      <c r="Q13" s="1222">
        <v>0.39382200000000006</v>
      </c>
      <c r="R13" s="1222">
        <v>0.39382200000000006</v>
      </c>
      <c r="S13" s="1222">
        <v>0.39382200000000006</v>
      </c>
      <c r="T13" s="1222">
        <v>0.39382200000000006</v>
      </c>
      <c r="U13" s="1222">
        <v>0.39382200000000006</v>
      </c>
      <c r="V13" s="1222">
        <v>0.88609950000000015</v>
      </c>
      <c r="W13" s="1222">
        <v>0.94517279999999992</v>
      </c>
      <c r="X13" s="1222">
        <v>0.98455500000000018</v>
      </c>
      <c r="Y13" s="1222">
        <v>1.1223927</v>
      </c>
      <c r="Z13" s="1222">
        <v>1.1814659999999999</v>
      </c>
      <c r="AA13" s="1222">
        <v>0.98455500000000018</v>
      </c>
      <c r="AB13" s="1222">
        <v>0.98455500000000018</v>
      </c>
      <c r="AC13" s="1222">
        <v>0.98455500000000018</v>
      </c>
      <c r="AD13" s="1222">
        <v>0.98455500000000018</v>
      </c>
      <c r="AE13" s="1222">
        <v>0.88609950000000015</v>
      </c>
      <c r="AF13" s="1222">
        <v>0.68918849999999998</v>
      </c>
      <c r="AG13" s="1222">
        <v>0.68918849999999998</v>
      </c>
      <c r="AH13" s="1222">
        <v>0.68918849999999998</v>
      </c>
      <c r="AI13" s="1222">
        <v>0.88609950000000015</v>
      </c>
      <c r="AJ13" s="1222">
        <v>1.1814659999999999</v>
      </c>
      <c r="AK13" s="1222">
        <v>1.3389948</v>
      </c>
      <c r="AL13" s="1222">
        <v>1.3980680999999999</v>
      </c>
      <c r="AM13" s="1222">
        <v>1.5162146999999999</v>
      </c>
      <c r="AN13" s="1222">
        <v>1.7348039177767405</v>
      </c>
      <c r="AO13" s="1222">
        <v>1.6927657085236203</v>
      </c>
      <c r="AP13" s="1222">
        <v>1.6068090238551547</v>
      </c>
      <c r="AQ13" s="1222">
        <v>1.2058086200664602</v>
      </c>
      <c r="AR13" s="1222">
        <v>1.0825365926779476</v>
      </c>
      <c r="AS13" s="1222">
        <v>1.0453882339263694</v>
      </c>
      <c r="AT13" s="1222">
        <v>1.0573409008187988</v>
      </c>
      <c r="AU13" s="1222">
        <v>0.81053070691819851</v>
      </c>
      <c r="AV13" s="1222">
        <v>0.69743317971520546</v>
      </c>
      <c r="AW13" s="1222">
        <v>0.53076215859017983</v>
      </c>
      <c r="AX13" s="1223">
        <v>0.68998430831372137</v>
      </c>
      <c r="AY13" s="1224">
        <v>0.29998775750417161</v>
      </c>
      <c r="AZ13" s="1224">
        <v>-8.8075503676986799E-2</v>
      </c>
      <c r="BA13" s="1224">
        <v>2.1741538706559109E-3</v>
      </c>
    </row>
    <row r="14" spans="1:54">
      <c r="A14" s="1219" t="s">
        <v>225</v>
      </c>
      <c r="B14" s="1222">
        <v>1.1617749000000002</v>
      </c>
      <c r="C14" s="1222">
        <v>1.5949791000000004</v>
      </c>
      <c r="D14" s="1222">
        <v>1.4768325000000002</v>
      </c>
      <c r="E14" s="1222">
        <v>1.1814659999999999</v>
      </c>
      <c r="F14" s="1222">
        <v>1.8706545000000003</v>
      </c>
      <c r="G14" s="1222">
        <v>1.7721990000000003</v>
      </c>
      <c r="H14" s="1222">
        <v>1.3980680999999999</v>
      </c>
      <c r="I14" s="1222">
        <v>1.6737435000000001</v>
      </c>
      <c r="J14" s="1222">
        <v>1.6934346000000002</v>
      </c>
      <c r="K14" s="1222">
        <v>1.8115812000000002</v>
      </c>
      <c r="L14" s="1222">
        <v>1.8509633999999999</v>
      </c>
      <c r="M14" s="1222">
        <v>0.96486390000000011</v>
      </c>
      <c r="N14" s="1222">
        <v>0.76795290000000016</v>
      </c>
      <c r="O14" s="1222">
        <v>0.59073299999999995</v>
      </c>
      <c r="P14" s="1222">
        <v>0.59073299999999995</v>
      </c>
      <c r="Q14" s="1222">
        <v>0.59073299999999995</v>
      </c>
      <c r="R14" s="1222">
        <v>0.59073299999999995</v>
      </c>
      <c r="S14" s="1222">
        <v>0.59073299999999995</v>
      </c>
      <c r="T14" s="1222">
        <v>0.49227750000000009</v>
      </c>
      <c r="U14" s="1222">
        <v>0.49227750000000009</v>
      </c>
      <c r="V14" s="1222">
        <v>0.45289530000000006</v>
      </c>
      <c r="W14" s="1222">
        <v>0.43320420000000004</v>
      </c>
      <c r="X14" s="1222">
        <v>0.74826180000000009</v>
      </c>
      <c r="Y14" s="1222">
        <v>0.35443979999999997</v>
      </c>
      <c r="Z14" s="1222">
        <v>0.33474870000000001</v>
      </c>
      <c r="AA14" s="1222">
        <v>0.33474870000000001</v>
      </c>
      <c r="AB14" s="1222">
        <v>0.33474870000000001</v>
      </c>
      <c r="AC14" s="1222">
        <v>0.37413090000000004</v>
      </c>
      <c r="AD14" s="1222">
        <v>0.37413090000000004</v>
      </c>
      <c r="AE14" s="1222">
        <v>0.49227750000000009</v>
      </c>
      <c r="AF14" s="1222">
        <v>0.49227750000000009</v>
      </c>
      <c r="AG14" s="1222">
        <v>0.59073299999999995</v>
      </c>
      <c r="AH14" s="1222">
        <v>0.49227750000000009</v>
      </c>
      <c r="AI14" s="1222">
        <v>0.49227750000000009</v>
      </c>
      <c r="AJ14" s="1222">
        <v>0.66949740000000002</v>
      </c>
      <c r="AK14" s="1222">
        <v>0.64980630000000017</v>
      </c>
      <c r="AL14" s="1222">
        <v>0.3150576000000001</v>
      </c>
      <c r="AM14" s="1222">
        <v>0.29536649999999998</v>
      </c>
      <c r="AN14" s="1222">
        <v>0.37043962348309833</v>
      </c>
      <c r="AO14" s="1222">
        <v>0.49990195463612841</v>
      </c>
      <c r="AP14" s="1222">
        <v>0.54643659506250253</v>
      </c>
      <c r="AQ14" s="1222">
        <v>0.37922657651771607</v>
      </c>
      <c r="AR14" s="1222">
        <v>0.27340942746907126</v>
      </c>
      <c r="AS14" s="1222">
        <v>0.25240821541525033</v>
      </c>
      <c r="AT14" s="1222">
        <v>0.2189222974284257</v>
      </c>
      <c r="AU14" s="1222">
        <v>0.28408941254726899</v>
      </c>
      <c r="AV14" s="1222">
        <v>0.25643815675515402</v>
      </c>
      <c r="AW14" s="1222">
        <v>0.27460842634066668</v>
      </c>
      <c r="AX14" s="1223">
        <v>0.28116306649530343</v>
      </c>
      <c r="AY14" s="1224">
        <v>2.3869042337780755E-2</v>
      </c>
      <c r="AZ14" s="1224">
        <v>-2.719883121530442E-2</v>
      </c>
      <c r="BA14" s="1224">
        <v>8.8595024834725328E-4</v>
      </c>
    </row>
    <row r="15" spans="1:54">
      <c r="A15" s="1219" t="s">
        <v>226</v>
      </c>
      <c r="B15" s="1222">
        <v>3.4262513999999999</v>
      </c>
      <c r="C15" s="1222">
        <v>3.6231624000000004</v>
      </c>
      <c r="D15" s="1222">
        <v>3.7610000999999995</v>
      </c>
      <c r="E15" s="1222">
        <v>3.4656336000000003</v>
      </c>
      <c r="F15" s="1222">
        <v>7.7976756000000007</v>
      </c>
      <c r="G15" s="1222">
        <v>5.6907279000000006</v>
      </c>
      <c r="H15" s="1222">
        <v>5.3953614000000014</v>
      </c>
      <c r="I15" s="1222">
        <v>5.6710367999999995</v>
      </c>
      <c r="J15" s="1222">
        <v>2.3432409000000001</v>
      </c>
      <c r="K15" s="1222">
        <v>2.7173718</v>
      </c>
      <c r="L15" s="1222">
        <v>6.6555917999999998</v>
      </c>
      <c r="M15" s="1222">
        <v>6.5177541000000003</v>
      </c>
      <c r="N15" s="1222">
        <v>6.7737384</v>
      </c>
      <c r="O15" s="1222">
        <v>6.9509582999999999</v>
      </c>
      <c r="P15" s="1222">
        <v>6.8918850000000011</v>
      </c>
      <c r="Q15" s="1222">
        <v>5.4544347000000002</v>
      </c>
      <c r="R15" s="1222">
        <v>5.4150524999999989</v>
      </c>
      <c r="S15" s="1222">
        <v>5.1393770999999999</v>
      </c>
      <c r="T15" s="1222">
        <v>4.7258639999999996</v>
      </c>
      <c r="U15" s="1222">
        <v>5.1196859999999997</v>
      </c>
      <c r="V15" s="1222">
        <v>5.1393770999999999</v>
      </c>
      <c r="W15" s="1222">
        <v>4.942466099999999</v>
      </c>
      <c r="X15" s="1222">
        <v>4.7455551000000007</v>
      </c>
      <c r="Y15" s="1222">
        <v>4.7061729000000003</v>
      </c>
      <c r="Z15" s="1222">
        <v>4.7849373000000011</v>
      </c>
      <c r="AA15" s="1222">
        <v>1.575288</v>
      </c>
      <c r="AB15" s="1222">
        <v>1.9100366999999998</v>
      </c>
      <c r="AC15" s="1222">
        <v>1.1814659999999999</v>
      </c>
      <c r="AD15" s="1222">
        <v>0.88609950000000015</v>
      </c>
      <c r="AE15" s="1222">
        <v>1.2405393</v>
      </c>
      <c r="AF15" s="1222">
        <v>1.9691100000000004</v>
      </c>
      <c r="AG15" s="1222">
        <v>2.6582985000000003</v>
      </c>
      <c r="AH15" s="1222">
        <v>2.0675655000000002</v>
      </c>
      <c r="AI15" s="1222">
        <v>1.575288</v>
      </c>
      <c r="AJ15" s="1222">
        <v>1.4768325</v>
      </c>
      <c r="AK15" s="1222">
        <v>1.3980680999999999</v>
      </c>
      <c r="AL15" s="1222">
        <v>1.3980680999999999</v>
      </c>
      <c r="AM15" s="1222">
        <v>1.2799214999999999</v>
      </c>
      <c r="AN15" s="1222">
        <v>0.78059897740489459</v>
      </c>
      <c r="AO15" s="1222">
        <v>0.66038895771544148</v>
      </c>
      <c r="AP15" s="1222">
        <v>0.57937751992959197</v>
      </c>
      <c r="AQ15" s="1222">
        <v>0.47098113977676381</v>
      </c>
      <c r="AR15" s="1222">
        <v>0.4687945072153098</v>
      </c>
      <c r="AS15" s="1222">
        <v>0.45044902383608559</v>
      </c>
      <c r="AT15" s="1222">
        <v>0.84480299690458294</v>
      </c>
      <c r="AU15" s="1222">
        <v>0.39864123220497338</v>
      </c>
      <c r="AV15" s="1222">
        <v>0.3136093128923465</v>
      </c>
      <c r="AW15" s="1222">
        <v>0.32540791578839584</v>
      </c>
      <c r="AX15" s="1223">
        <v>0.29131526135842806</v>
      </c>
      <c r="AY15" s="1224">
        <v>-0.10476897695425869</v>
      </c>
      <c r="AZ15" s="1224">
        <v>-9.3863705807308406E-2</v>
      </c>
      <c r="BA15" s="1224">
        <v>9.1794001027569361E-4</v>
      </c>
    </row>
    <row r="16" spans="1:54">
      <c r="A16" s="1219" t="s">
        <v>227</v>
      </c>
      <c r="B16" s="1222">
        <v>8.4474819000000014</v>
      </c>
      <c r="C16" s="1222">
        <v>6.0057855</v>
      </c>
      <c r="D16" s="1222">
        <v>5.5725813000000004</v>
      </c>
      <c r="E16" s="1222">
        <v>4.5092619000000003</v>
      </c>
      <c r="F16" s="1222">
        <v>4.5880263000000001</v>
      </c>
      <c r="G16" s="1222">
        <v>4.4108064000000011</v>
      </c>
      <c r="H16" s="1222">
        <v>3.9382200000000007</v>
      </c>
      <c r="I16" s="1222">
        <v>3.5247069</v>
      </c>
      <c r="J16" s="1222">
        <v>3.4262513999999999</v>
      </c>
      <c r="K16" s="1222">
        <v>3.4459425000000006</v>
      </c>
      <c r="L16" s="1222">
        <v>3.1899582000000009</v>
      </c>
      <c r="M16" s="1222">
        <v>5.4544347000000011</v>
      </c>
      <c r="N16" s="1222">
        <v>7.3053981000000006</v>
      </c>
      <c r="O16" s="1222">
        <v>8.1324243000000003</v>
      </c>
      <c r="P16" s="1222">
        <v>7.4826180000000004</v>
      </c>
      <c r="Q16" s="1222">
        <v>6.793429500000002</v>
      </c>
      <c r="R16" s="1222">
        <v>7.1281782000000007</v>
      </c>
      <c r="S16" s="1222">
        <v>6.8721939000000001</v>
      </c>
      <c r="T16" s="1222">
        <v>6.5374452000000014</v>
      </c>
      <c r="U16" s="1222">
        <v>6.104241</v>
      </c>
      <c r="V16" s="1222">
        <v>7.0297226999999989</v>
      </c>
      <c r="W16" s="1222">
        <v>7.5810735000000031</v>
      </c>
      <c r="X16" s="1222">
        <v>12.799215</v>
      </c>
      <c r="Y16" s="1222">
        <v>8.6640840000000026</v>
      </c>
      <c r="Z16" s="1222">
        <v>7.2857070000000004</v>
      </c>
      <c r="AA16" s="1222">
        <v>5.4347436</v>
      </c>
      <c r="AB16" s="1222">
        <v>6.5374452000000014</v>
      </c>
      <c r="AC16" s="1222">
        <v>8.5459373999999997</v>
      </c>
      <c r="AD16" s="1222">
        <v>8.6640840000000026</v>
      </c>
      <c r="AE16" s="1222">
        <v>10.731649500000001</v>
      </c>
      <c r="AF16" s="1222">
        <v>13.941298800000004</v>
      </c>
      <c r="AG16" s="1222">
        <v>10.239372000000001</v>
      </c>
      <c r="AH16" s="1222">
        <v>14.177592000000004</v>
      </c>
      <c r="AI16" s="1222">
        <v>18.115811999999995</v>
      </c>
      <c r="AJ16" s="1222">
        <v>17.328168000000005</v>
      </c>
      <c r="AK16" s="1222">
        <v>13.193037</v>
      </c>
      <c r="AL16" s="1222">
        <v>18.312723000000009</v>
      </c>
      <c r="AM16" s="1222">
        <v>22.250943000000003</v>
      </c>
      <c r="AN16" s="1222">
        <v>19.714185981026439</v>
      </c>
      <c r="AO16" s="1222">
        <v>21.13563040024718</v>
      </c>
      <c r="AP16" s="1222">
        <v>19.984448398325203</v>
      </c>
      <c r="AQ16" s="1222">
        <v>20.526674457492636</v>
      </c>
      <c r="AR16" s="1222">
        <v>16.075186755919905</v>
      </c>
      <c r="AS16" s="1222">
        <v>18.710567915333545</v>
      </c>
      <c r="AT16" s="1222">
        <v>21.155834639074264</v>
      </c>
      <c r="AU16" s="1222">
        <v>18.895132875750434</v>
      </c>
      <c r="AV16" s="1222">
        <v>18.517760336326749</v>
      </c>
      <c r="AW16" s="1222">
        <v>19.742900794528335</v>
      </c>
      <c r="AX16" s="1223">
        <v>19.10243158305234</v>
      </c>
      <c r="AY16" s="1224">
        <v>-3.2440481677013633E-2</v>
      </c>
      <c r="AZ16" s="1224">
        <v>-3.1473209879255837E-3</v>
      </c>
      <c r="BA16" s="1224">
        <v>6.019213055255368E-2</v>
      </c>
    </row>
    <row r="17" spans="1:53">
      <c r="A17" s="1219" t="s">
        <v>228</v>
      </c>
      <c r="B17" s="1222">
        <v>0.53165970000000007</v>
      </c>
      <c r="C17" s="1222">
        <v>0.51196860000000011</v>
      </c>
      <c r="D17" s="1222">
        <v>0.61042410000000003</v>
      </c>
      <c r="E17" s="1222">
        <v>0.61042410000000003</v>
      </c>
      <c r="F17" s="1222">
        <v>0.68918849999999987</v>
      </c>
      <c r="G17" s="1222">
        <v>0.68918849999999987</v>
      </c>
      <c r="H17" s="1222">
        <v>0.64980630000000017</v>
      </c>
      <c r="I17" s="1222">
        <v>0.6301152000000001</v>
      </c>
      <c r="J17" s="1222">
        <v>0.64980630000000017</v>
      </c>
      <c r="K17" s="1222">
        <v>0.78764400000000001</v>
      </c>
      <c r="L17" s="1222">
        <v>1.9100367</v>
      </c>
      <c r="M17" s="1222">
        <v>1.8509634000000001</v>
      </c>
      <c r="N17" s="1222">
        <v>1.2602304000000002</v>
      </c>
      <c r="O17" s="1222">
        <v>1.6737435000000001</v>
      </c>
      <c r="P17" s="1222">
        <v>1.4374503000000001</v>
      </c>
      <c r="Q17" s="1222">
        <v>1.5162146999999999</v>
      </c>
      <c r="R17" s="1222">
        <v>1.2602304000000002</v>
      </c>
      <c r="S17" s="1222">
        <v>1.2208482000000003</v>
      </c>
      <c r="T17" s="1222">
        <v>1.2011571000000001</v>
      </c>
      <c r="U17" s="1222">
        <v>1.2799215000000004</v>
      </c>
      <c r="V17" s="1222">
        <v>1.8509633999999999</v>
      </c>
      <c r="W17" s="1222">
        <v>1.9297278</v>
      </c>
      <c r="X17" s="1222">
        <v>1.8706545000000001</v>
      </c>
      <c r="Y17" s="1222">
        <v>1.9691100000000001</v>
      </c>
      <c r="Z17" s="1222">
        <v>1.9691100000000001</v>
      </c>
      <c r="AA17" s="1222">
        <v>1.9494189</v>
      </c>
      <c r="AB17" s="1222">
        <v>1.9494189</v>
      </c>
      <c r="AC17" s="1222">
        <v>1.9691100000000001</v>
      </c>
      <c r="AD17" s="1222">
        <v>2.0281833000000002</v>
      </c>
      <c r="AE17" s="1222">
        <v>1.9297278000000004</v>
      </c>
      <c r="AF17" s="1222">
        <v>1.8706545000000003</v>
      </c>
      <c r="AG17" s="1222">
        <v>1.8115812</v>
      </c>
      <c r="AH17" s="1222">
        <v>1.8903456000000003</v>
      </c>
      <c r="AI17" s="1222">
        <v>2.1069477000000001</v>
      </c>
      <c r="AJ17" s="1222">
        <v>1.5949791000000002</v>
      </c>
      <c r="AK17" s="1222">
        <v>1.1617749000000002</v>
      </c>
      <c r="AL17" s="1222">
        <v>1.2208482000000003</v>
      </c>
      <c r="AM17" s="1222">
        <v>1.1617748999999999</v>
      </c>
      <c r="AN17" s="1222">
        <v>2.0710398142349602</v>
      </c>
      <c r="AO17" s="1222">
        <v>2.5808251028432125</v>
      </c>
      <c r="AP17" s="1222">
        <v>2.6926683856147213</v>
      </c>
      <c r="AQ17" s="1222">
        <v>2.8610729908787964</v>
      </c>
      <c r="AR17" s="1222">
        <v>2.5560103210805027</v>
      </c>
      <c r="AS17" s="1222">
        <v>2.2553823569086089</v>
      </c>
      <c r="AT17" s="1222">
        <v>2.2522464023245732</v>
      </c>
      <c r="AU17" s="1222">
        <v>3.055011146335282</v>
      </c>
      <c r="AV17" s="1222">
        <v>3.1896812275690416</v>
      </c>
      <c r="AW17" s="1222">
        <v>3.4267643449777396</v>
      </c>
      <c r="AX17" s="1223">
        <v>3.9103247186253518</v>
      </c>
      <c r="AY17" s="1224">
        <v>0.14111281808926179</v>
      </c>
      <c r="AZ17" s="1224">
        <v>6.5620183068540783E-2</v>
      </c>
      <c r="BA17" s="1224">
        <v>1.232150864894057E-2</v>
      </c>
    </row>
    <row r="18" spans="1:53" s="1220" customFormat="1">
      <c r="A18" s="1225" t="s">
        <v>229</v>
      </c>
      <c r="B18" s="1226">
        <v>21.286079100000002</v>
      </c>
      <c r="C18" s="1226">
        <v>20.3409063</v>
      </c>
      <c r="D18" s="1226">
        <v>20.2621419</v>
      </c>
      <c r="E18" s="1226">
        <v>18.942838200000001</v>
      </c>
      <c r="F18" s="1226">
        <v>24.613875000000004</v>
      </c>
      <c r="G18" s="1226">
        <v>21.994958700000005</v>
      </c>
      <c r="H18" s="1226">
        <v>20.025848700000004</v>
      </c>
      <c r="I18" s="1226">
        <v>20.813492700000001</v>
      </c>
      <c r="J18" s="1226">
        <v>18.549016200000001</v>
      </c>
      <c r="K18" s="1226">
        <v>20.695346099999998</v>
      </c>
      <c r="L18" s="1226">
        <v>25.303063500000004</v>
      </c>
      <c r="M18" s="1226">
        <v>23.904995400000004</v>
      </c>
      <c r="N18" s="1226">
        <v>23.727775500000003</v>
      </c>
      <c r="O18" s="1226">
        <v>25.736267700000003</v>
      </c>
      <c r="P18" s="1226">
        <v>24.082215300000001</v>
      </c>
      <c r="Q18" s="1226">
        <v>22.191869700000005</v>
      </c>
      <c r="R18" s="1226">
        <v>21.581445600000002</v>
      </c>
      <c r="S18" s="1226">
        <v>20.734728299999997</v>
      </c>
      <c r="T18" s="1226">
        <v>21.876812099999999</v>
      </c>
      <c r="U18" s="1226">
        <v>22.703838300000001</v>
      </c>
      <c r="V18" s="1226">
        <v>22.802293800000001</v>
      </c>
      <c r="W18" s="1226">
        <v>23.314262400000004</v>
      </c>
      <c r="X18" s="1226">
        <v>29.064063600000001</v>
      </c>
      <c r="Y18" s="1226">
        <v>24.160979700000006</v>
      </c>
      <c r="Z18" s="1226">
        <v>22.526618400000004</v>
      </c>
      <c r="AA18" s="1226">
        <v>16.678361700000004</v>
      </c>
      <c r="AB18" s="1226">
        <v>18.371796300000003</v>
      </c>
      <c r="AC18" s="1226">
        <v>19.494189000000002</v>
      </c>
      <c r="AD18" s="1226">
        <v>18.923147100000005</v>
      </c>
      <c r="AE18" s="1226">
        <v>20.2424508</v>
      </c>
      <c r="AF18" s="1226">
        <v>25.539356700000006</v>
      </c>
      <c r="AG18" s="1226">
        <v>21.286079100000002</v>
      </c>
      <c r="AH18" s="1226">
        <v>25.086461400000005</v>
      </c>
      <c r="AI18" s="1226">
        <v>29.477576699999993</v>
      </c>
      <c r="AJ18" s="1226">
        <v>31.013482500000006</v>
      </c>
      <c r="AK18" s="1226">
        <v>24.495728400000004</v>
      </c>
      <c r="AL18" s="1226">
        <v>28.276419600000008</v>
      </c>
      <c r="AM18" s="1226">
        <v>31.643597700000004</v>
      </c>
      <c r="AN18" s="1226">
        <v>29.331566839866994</v>
      </c>
      <c r="AO18" s="1226">
        <v>31.836540583992335</v>
      </c>
      <c r="AP18" s="1226">
        <v>30.063780880850608</v>
      </c>
      <c r="AQ18" s="1226">
        <v>30.188721306590345</v>
      </c>
      <c r="AR18" s="1226">
        <v>24.351534040297505</v>
      </c>
      <c r="AS18" s="1226">
        <v>26.748961340862849</v>
      </c>
      <c r="AT18" s="1226">
        <v>30.295631089209223</v>
      </c>
      <c r="AU18" s="1226">
        <v>28.184537067207117</v>
      </c>
      <c r="AV18" s="1226">
        <v>27.969718565023037</v>
      </c>
      <c r="AW18" s="1226">
        <v>28.948116442119403</v>
      </c>
      <c r="AX18" s="1226">
        <v>29.438445978144408</v>
      </c>
      <c r="AY18" s="1227">
        <v>1.6938219003139521E-2</v>
      </c>
      <c r="AZ18" s="1227">
        <v>3.6378653131974303E-4</v>
      </c>
      <c r="BA18" s="1227">
        <v>9.276111137353063E-2</v>
      </c>
    </row>
    <row r="19" spans="1:53">
      <c r="B19" s="1222"/>
      <c r="C19" s="1222"/>
      <c r="D19" s="1222"/>
      <c r="E19" s="1222"/>
      <c r="F19" s="1222"/>
      <c r="G19" s="1222"/>
      <c r="H19" s="1222"/>
      <c r="I19" s="1222"/>
      <c r="J19" s="1222"/>
      <c r="K19" s="1222"/>
      <c r="L19" s="1222"/>
      <c r="M19" s="1222"/>
      <c r="N19" s="1222"/>
      <c r="O19" s="1222"/>
      <c r="P19" s="1222"/>
      <c r="Q19" s="1222"/>
      <c r="R19" s="1222"/>
      <c r="S19" s="1222"/>
      <c r="T19" s="1222"/>
      <c r="U19" s="1222"/>
      <c r="V19" s="1222"/>
      <c r="W19" s="1222"/>
      <c r="X19" s="1222"/>
      <c r="Y19" s="1222"/>
      <c r="Z19" s="1222"/>
      <c r="AA19" s="1222"/>
      <c r="AB19" s="1222"/>
      <c r="AC19" s="1222"/>
      <c r="AD19" s="1222"/>
      <c r="AE19" s="1222"/>
      <c r="AF19" s="1222"/>
      <c r="AG19" s="1222"/>
      <c r="AH19" s="1222"/>
      <c r="AI19" s="1222"/>
      <c r="AJ19" s="1222"/>
      <c r="AK19" s="1222"/>
      <c r="AL19" s="1222"/>
      <c r="AM19" s="1222"/>
      <c r="AN19" s="1222"/>
      <c r="AO19" s="1222"/>
      <c r="AP19" s="1222"/>
      <c r="AQ19" s="1222"/>
      <c r="AR19" s="1222"/>
      <c r="AS19" s="1222"/>
      <c r="AT19" s="1222"/>
      <c r="AU19" s="1222"/>
      <c r="AV19" s="1222"/>
      <c r="AW19" s="1222"/>
      <c r="AX19" s="1223"/>
      <c r="AY19" s="1224"/>
      <c r="AZ19" s="1224"/>
      <c r="BA19" s="1224"/>
    </row>
    <row r="20" spans="1:53">
      <c r="A20" s="1219" t="s">
        <v>230</v>
      </c>
      <c r="B20" s="1222">
        <v>0</v>
      </c>
      <c r="C20" s="1222">
        <v>0</v>
      </c>
      <c r="D20" s="1222">
        <v>0</v>
      </c>
      <c r="E20" s="1222">
        <v>0</v>
      </c>
      <c r="F20" s="1222">
        <v>0</v>
      </c>
      <c r="G20" s="1222">
        <v>0</v>
      </c>
      <c r="H20" s="1222">
        <v>0</v>
      </c>
      <c r="I20" s="1222">
        <v>0.19691100000000003</v>
      </c>
      <c r="J20" s="1222">
        <v>0.23629319999999998</v>
      </c>
      <c r="K20" s="1222">
        <v>0.17721990000000001</v>
      </c>
      <c r="L20" s="1222">
        <v>0.17721990000000001</v>
      </c>
      <c r="M20" s="1222">
        <v>0.61042410000000014</v>
      </c>
      <c r="N20" s="1222">
        <v>0.63011520000000021</v>
      </c>
      <c r="O20" s="1222">
        <v>0.7285706999999999</v>
      </c>
      <c r="P20" s="1222">
        <v>0.70887960000000005</v>
      </c>
      <c r="Q20" s="1222">
        <v>0.13783770000000001</v>
      </c>
      <c r="R20" s="1222">
        <v>0.19691100000000003</v>
      </c>
      <c r="S20" s="1222">
        <v>0.47258639999999996</v>
      </c>
      <c r="T20" s="1222">
        <v>0.41351309999999997</v>
      </c>
      <c r="U20" s="1222">
        <v>0.41351309999999997</v>
      </c>
      <c r="V20" s="1222">
        <v>0.3150576000000001</v>
      </c>
      <c r="W20" s="1222">
        <v>0.35443980000000003</v>
      </c>
      <c r="X20" s="1222">
        <v>0.49227749999999998</v>
      </c>
      <c r="Y20" s="1222">
        <v>0.37413090000000004</v>
      </c>
      <c r="Z20" s="1222">
        <v>0.80733509999999997</v>
      </c>
      <c r="AA20" s="1222">
        <v>0.51196860000000011</v>
      </c>
      <c r="AB20" s="1222">
        <v>0.57104189999999988</v>
      </c>
      <c r="AC20" s="1222">
        <v>0.45289530000000006</v>
      </c>
      <c r="AD20" s="1222">
        <v>0.47258639999999996</v>
      </c>
      <c r="AE20" s="1222">
        <v>0.55135080000000003</v>
      </c>
      <c r="AF20" s="1222">
        <v>0.39382200000000001</v>
      </c>
      <c r="AG20" s="1222">
        <v>0.37413089999999999</v>
      </c>
      <c r="AH20" s="1222">
        <v>0.35443979999999992</v>
      </c>
      <c r="AI20" s="1222">
        <v>0.27567540000000001</v>
      </c>
      <c r="AJ20" s="1222">
        <v>0.17721989999999999</v>
      </c>
      <c r="AK20" s="1222">
        <v>0.17721989999999999</v>
      </c>
      <c r="AL20" s="1222">
        <v>0.15752880000000002</v>
      </c>
      <c r="AM20" s="1222">
        <v>0.13783770000000004</v>
      </c>
      <c r="AN20" s="1222">
        <v>0.20644669720077977</v>
      </c>
      <c r="AO20" s="1222">
        <v>0.24260453086065897</v>
      </c>
      <c r="AP20" s="1222">
        <v>0.2084513512578812</v>
      </c>
      <c r="AQ20" s="1222">
        <v>0.2708660020020669</v>
      </c>
      <c r="AR20" s="1222">
        <v>0.22060272716587845</v>
      </c>
      <c r="AS20" s="1222">
        <v>0.21358131396180449</v>
      </c>
      <c r="AT20" s="1222">
        <v>0.13775202643113696</v>
      </c>
      <c r="AU20" s="1222">
        <v>0.11540948707633578</v>
      </c>
      <c r="AV20" s="1222">
        <v>0.10738422385676914</v>
      </c>
      <c r="AW20" s="1222">
        <v>9.5372191317863897E-2</v>
      </c>
      <c r="AX20" s="1223">
        <v>8.2843883998067913E-2</v>
      </c>
      <c r="AY20" s="1224">
        <v>-0.13136226762411973</v>
      </c>
      <c r="AZ20" s="1224">
        <v>-8.7263850758779737E-2</v>
      </c>
      <c r="BA20" s="1224">
        <v>2.6104267718023811E-4</v>
      </c>
    </row>
    <row r="21" spans="1:53">
      <c r="A21" s="1219" t="s">
        <v>342</v>
      </c>
      <c r="B21" s="1222">
        <v>0</v>
      </c>
      <c r="C21" s="1222">
        <v>0</v>
      </c>
      <c r="D21" s="1222">
        <v>0</v>
      </c>
      <c r="E21" s="1222">
        <v>0</v>
      </c>
      <c r="F21" s="1222">
        <v>0</v>
      </c>
      <c r="G21" s="1222">
        <v>0</v>
      </c>
      <c r="H21" s="1222">
        <v>0</v>
      </c>
      <c r="I21" s="1222">
        <v>0</v>
      </c>
      <c r="J21" s="1222">
        <v>0</v>
      </c>
      <c r="K21" s="1222">
        <v>0</v>
      </c>
      <c r="L21" s="1222">
        <v>0</v>
      </c>
      <c r="M21" s="1222">
        <v>0</v>
      </c>
      <c r="N21" s="1222">
        <v>0</v>
      </c>
      <c r="O21" s="1222">
        <v>0</v>
      </c>
      <c r="P21" s="1222">
        <v>0</v>
      </c>
      <c r="Q21" s="1222">
        <v>0</v>
      </c>
      <c r="R21" s="1222">
        <v>0</v>
      </c>
      <c r="S21" s="1222">
        <v>0</v>
      </c>
      <c r="T21" s="1222">
        <v>0</v>
      </c>
      <c r="U21" s="1222">
        <v>0</v>
      </c>
      <c r="V21" s="1222">
        <v>0</v>
      </c>
      <c r="W21" s="1222">
        <v>0</v>
      </c>
      <c r="X21" s="1222">
        <v>0</v>
      </c>
      <c r="Y21" s="1222">
        <v>0</v>
      </c>
      <c r="Z21" s="1222">
        <v>0</v>
      </c>
      <c r="AA21" s="1222">
        <v>0</v>
      </c>
      <c r="AB21" s="1222">
        <v>0</v>
      </c>
      <c r="AC21" s="1222">
        <v>0</v>
      </c>
      <c r="AD21" s="1222">
        <v>0</v>
      </c>
      <c r="AE21" s="1222">
        <v>0</v>
      </c>
      <c r="AF21" s="1222">
        <v>0</v>
      </c>
      <c r="AG21" s="1222">
        <v>0</v>
      </c>
      <c r="AH21" s="1222">
        <v>0</v>
      </c>
      <c r="AI21" s="1222">
        <v>0</v>
      </c>
      <c r="AJ21" s="1222">
        <v>0</v>
      </c>
      <c r="AK21" s="1222">
        <v>0</v>
      </c>
      <c r="AL21" s="1222">
        <v>0</v>
      </c>
      <c r="AM21" s="1222">
        <v>0</v>
      </c>
      <c r="AN21" s="1222">
        <v>5.8821094422090006E-2</v>
      </c>
      <c r="AO21" s="1222">
        <v>7.8704476044479971E-2</v>
      </c>
      <c r="AP21" s="1222">
        <v>5.7175048423349993E-2</v>
      </c>
      <c r="AQ21" s="1222">
        <v>5.4761670320603119E-2</v>
      </c>
      <c r="AR21" s="1222">
        <v>3.0135851716782239E-2</v>
      </c>
      <c r="AS21" s="1222">
        <v>5.4370876685543461E-2</v>
      </c>
      <c r="AT21" s="1222">
        <v>4.1847619289350442E-2</v>
      </c>
      <c r="AU21" s="1222">
        <v>3.2769157135146776E-2</v>
      </c>
      <c r="AV21" s="1222">
        <v>4.2532921145736716E-2</v>
      </c>
      <c r="AW21" s="1222">
        <v>4.9630549755189039E-2</v>
      </c>
      <c r="AX21" s="1223">
        <v>6.2628723075304274E-2</v>
      </c>
      <c r="AY21" s="1224">
        <v>0.26189863671127744</v>
      </c>
      <c r="AZ21" s="1224">
        <v>6.2920592300823586E-3</v>
      </c>
      <c r="BA21" s="1224">
        <v>1.973443150050578E-4</v>
      </c>
    </row>
    <row r="22" spans="1:53">
      <c r="A22" s="1219" t="s">
        <v>231</v>
      </c>
      <c r="B22" s="1222">
        <v>0</v>
      </c>
      <c r="C22" s="1222">
        <v>0</v>
      </c>
      <c r="D22" s="1222">
        <v>0</v>
      </c>
      <c r="E22" s="1222">
        <v>0</v>
      </c>
      <c r="F22" s="1222">
        <v>0</v>
      </c>
      <c r="G22" s="1222">
        <v>0</v>
      </c>
      <c r="H22" s="1222">
        <v>0</v>
      </c>
      <c r="I22" s="1222">
        <v>0</v>
      </c>
      <c r="J22" s="1222">
        <v>0</v>
      </c>
      <c r="K22" s="1222">
        <v>0</v>
      </c>
      <c r="L22" s="1222">
        <v>0</v>
      </c>
      <c r="M22" s="1222">
        <v>0</v>
      </c>
      <c r="N22" s="1222">
        <v>0</v>
      </c>
      <c r="O22" s="1222">
        <v>0</v>
      </c>
      <c r="P22" s="1222">
        <v>0</v>
      </c>
      <c r="Q22" s="1222">
        <v>0</v>
      </c>
      <c r="R22" s="1222">
        <v>0</v>
      </c>
      <c r="S22" s="1222">
        <v>0</v>
      </c>
      <c r="T22" s="1222">
        <v>0</v>
      </c>
      <c r="U22" s="1222">
        <v>0</v>
      </c>
      <c r="V22" s="1222">
        <v>0</v>
      </c>
      <c r="W22" s="1222">
        <v>0</v>
      </c>
      <c r="X22" s="1222">
        <v>0</v>
      </c>
      <c r="Y22" s="1222">
        <v>0</v>
      </c>
      <c r="Z22" s="1222">
        <v>0</v>
      </c>
      <c r="AA22" s="1222">
        <v>0</v>
      </c>
      <c r="AB22" s="1222">
        <v>0</v>
      </c>
      <c r="AC22" s="1222">
        <v>0</v>
      </c>
      <c r="AD22" s="1222">
        <v>0</v>
      </c>
      <c r="AE22" s="1222">
        <v>0</v>
      </c>
      <c r="AF22" s="1222">
        <v>0</v>
      </c>
      <c r="AG22" s="1222">
        <v>0</v>
      </c>
      <c r="AH22" s="1222">
        <v>0</v>
      </c>
      <c r="AI22" s="1222">
        <v>0</v>
      </c>
      <c r="AJ22" s="1222">
        <v>0</v>
      </c>
      <c r="AK22" s="1222">
        <v>0</v>
      </c>
      <c r="AL22" s="1222">
        <v>0</v>
      </c>
      <c r="AM22" s="1222">
        <v>0</v>
      </c>
      <c r="AN22" s="1222">
        <v>9.5686915767411729E-2</v>
      </c>
      <c r="AO22" s="1222">
        <v>0.10912856118885904</v>
      </c>
      <c r="AP22" s="1222">
        <v>8.6932979392314771E-2</v>
      </c>
      <c r="AQ22" s="1222">
        <v>0.10751756195768576</v>
      </c>
      <c r="AR22" s="1222">
        <v>7.3202831838992621E-2</v>
      </c>
      <c r="AS22" s="1222">
        <v>6.1302859477721308E-2</v>
      </c>
      <c r="AT22" s="1222">
        <v>7.819855828587513E-2</v>
      </c>
      <c r="AU22" s="1222">
        <v>5.9297749654928497E-2</v>
      </c>
      <c r="AV22" s="1222">
        <v>6.2856538382410343E-2</v>
      </c>
      <c r="AW22" s="1222">
        <v>5.3255556812474868E-2</v>
      </c>
      <c r="AX22" s="1223">
        <v>5.3180047247473709E-2</v>
      </c>
      <c r="AY22" s="1224">
        <v>-1.4178720404153244E-3</v>
      </c>
      <c r="AZ22" s="1224">
        <v>-5.7047934302774994E-2</v>
      </c>
      <c r="BA22" s="1224">
        <v>1.675713551331786E-4</v>
      </c>
    </row>
    <row r="23" spans="1:53">
      <c r="A23" s="1219" t="s">
        <v>373</v>
      </c>
      <c r="B23" s="1222">
        <v>0</v>
      </c>
      <c r="C23" s="1222">
        <v>0</v>
      </c>
      <c r="D23" s="1222">
        <v>0</v>
      </c>
      <c r="E23" s="1222">
        <v>0</v>
      </c>
      <c r="F23" s="1222">
        <v>0</v>
      </c>
      <c r="G23" s="1222">
        <v>0</v>
      </c>
      <c r="H23" s="1222">
        <v>0</v>
      </c>
      <c r="I23" s="1222">
        <v>0</v>
      </c>
      <c r="J23" s="1222">
        <v>0</v>
      </c>
      <c r="K23" s="1222">
        <v>0</v>
      </c>
      <c r="L23" s="1222">
        <v>0</v>
      </c>
      <c r="M23" s="1222">
        <v>0</v>
      </c>
      <c r="N23" s="1222">
        <v>0</v>
      </c>
      <c r="O23" s="1222">
        <v>0</v>
      </c>
      <c r="P23" s="1222">
        <v>0</v>
      </c>
      <c r="Q23" s="1222">
        <v>0</v>
      </c>
      <c r="R23" s="1222">
        <v>0</v>
      </c>
      <c r="S23" s="1222">
        <v>0</v>
      </c>
      <c r="T23" s="1222">
        <v>0</v>
      </c>
      <c r="U23" s="1222">
        <v>0</v>
      </c>
      <c r="V23" s="1222">
        <v>0</v>
      </c>
      <c r="W23" s="1222">
        <v>0</v>
      </c>
      <c r="X23" s="1222">
        <v>0</v>
      </c>
      <c r="Y23" s="1222">
        <v>0</v>
      </c>
      <c r="Z23" s="1222">
        <v>0</v>
      </c>
      <c r="AA23" s="1222">
        <v>0</v>
      </c>
      <c r="AB23" s="1222">
        <v>0</v>
      </c>
      <c r="AC23" s="1222">
        <v>0</v>
      </c>
      <c r="AD23" s="1222">
        <v>0</v>
      </c>
      <c r="AE23" s="1222">
        <v>0</v>
      </c>
      <c r="AF23" s="1222">
        <v>0</v>
      </c>
      <c r="AG23" s="1222">
        <v>0</v>
      </c>
      <c r="AH23" s="1222">
        <v>0</v>
      </c>
      <c r="AI23" s="1222">
        <v>0</v>
      </c>
      <c r="AJ23" s="1222">
        <v>0</v>
      </c>
      <c r="AK23" s="1222">
        <v>0</v>
      </c>
      <c r="AL23" s="1222">
        <v>0</v>
      </c>
      <c r="AM23" s="1222">
        <v>0</v>
      </c>
      <c r="AN23" s="1222">
        <v>5.7613742318902768E-2</v>
      </c>
      <c r="AO23" s="1222">
        <v>4.0859183528374074E-2</v>
      </c>
      <c r="AP23" s="1222">
        <v>8.3345344626881299E-2</v>
      </c>
      <c r="AQ23" s="1222">
        <v>5.198170552902627E-2</v>
      </c>
      <c r="AR23" s="1222">
        <v>3.5631595445067769E-2</v>
      </c>
      <c r="AS23" s="1222">
        <v>3.7942439441889415E-2</v>
      </c>
      <c r="AT23" s="1222">
        <v>3.9958443852068315E-2</v>
      </c>
      <c r="AU23" s="1222">
        <v>3.6742056937857676E-2</v>
      </c>
      <c r="AV23" s="1222">
        <v>4.0528234991709031E-2</v>
      </c>
      <c r="AW23" s="1222">
        <v>5.0406251428591987E-2</v>
      </c>
      <c r="AX23" s="1223">
        <v>4.7042921968008598E-2</v>
      </c>
      <c r="AY23" s="1224">
        <v>-6.6724451139717256E-2</v>
      </c>
      <c r="AZ23" s="1224">
        <v>-2.0066013483991729E-2</v>
      </c>
      <c r="BA23" s="1224">
        <v>1.4823315494474402E-4</v>
      </c>
    </row>
    <row r="24" spans="1:53">
      <c r="A24" s="1219" t="s">
        <v>232</v>
      </c>
      <c r="B24" s="1222">
        <v>5.5725813000000004</v>
      </c>
      <c r="C24" s="1222">
        <v>5.4741257999999986</v>
      </c>
      <c r="D24" s="1222">
        <v>0.55135080000000003</v>
      </c>
      <c r="E24" s="1222">
        <v>0.29536649999999998</v>
      </c>
      <c r="F24" s="1222">
        <v>0.59073299999999995</v>
      </c>
      <c r="G24" s="1222">
        <v>0.96486390000000011</v>
      </c>
      <c r="H24" s="1222">
        <v>0.47258639999999996</v>
      </c>
      <c r="I24" s="1222">
        <v>0.57104189999999988</v>
      </c>
      <c r="J24" s="1222">
        <v>0.68918849999999987</v>
      </c>
      <c r="K24" s="1222">
        <v>0.55135080000000003</v>
      </c>
      <c r="L24" s="1222">
        <v>0.59073299999999995</v>
      </c>
      <c r="M24" s="1222">
        <v>0.31505760000000005</v>
      </c>
      <c r="N24" s="1222">
        <v>0.64980630000000017</v>
      </c>
      <c r="O24" s="1222">
        <v>0.35443979999999997</v>
      </c>
      <c r="P24" s="1222">
        <v>2.8158273</v>
      </c>
      <c r="Q24" s="1222">
        <v>0.96486390000000011</v>
      </c>
      <c r="R24" s="1222">
        <v>0.70887959999999994</v>
      </c>
      <c r="S24" s="1222">
        <v>0.59073299999999995</v>
      </c>
      <c r="T24" s="1222">
        <v>0.66949740000000002</v>
      </c>
      <c r="U24" s="1222">
        <v>0.7285706999999999</v>
      </c>
      <c r="V24" s="1222">
        <v>0.80733509999999986</v>
      </c>
      <c r="W24" s="1222">
        <v>0.84671730000000001</v>
      </c>
      <c r="X24" s="1222">
        <v>0.80733509999999986</v>
      </c>
      <c r="Y24" s="1222">
        <v>0.90579060000000011</v>
      </c>
      <c r="Z24" s="1222">
        <v>1.2996126000000003</v>
      </c>
      <c r="AA24" s="1222">
        <v>1.3586859</v>
      </c>
      <c r="AB24" s="1222">
        <v>1.0830105000000003</v>
      </c>
      <c r="AC24" s="1222">
        <v>1.1617748999999999</v>
      </c>
      <c r="AD24" s="1222">
        <v>1.2208482000000001</v>
      </c>
      <c r="AE24" s="1222">
        <v>1.1814659999999999</v>
      </c>
      <c r="AF24" s="1222">
        <v>1.1814659999999999</v>
      </c>
      <c r="AG24" s="1222">
        <v>1.1814659999999999</v>
      </c>
      <c r="AH24" s="1222">
        <v>1.1814659999999999</v>
      </c>
      <c r="AI24" s="1222">
        <v>0.98455499999999996</v>
      </c>
      <c r="AJ24" s="1222">
        <v>0.98455499999999996</v>
      </c>
      <c r="AK24" s="1222">
        <v>1.1814659999999999</v>
      </c>
      <c r="AL24" s="1222">
        <v>1.2799214999999999</v>
      </c>
      <c r="AM24" s="1222">
        <v>1.3389948</v>
      </c>
      <c r="AN24" s="1222">
        <v>0.89339495948314673</v>
      </c>
      <c r="AO24" s="1222">
        <v>0.7325793835987382</v>
      </c>
      <c r="AP24" s="1222">
        <v>0.75613530219963088</v>
      </c>
      <c r="AQ24" s="1222">
        <v>0.80188691366709208</v>
      </c>
      <c r="AR24" s="1222">
        <v>0.46931647073498428</v>
      </c>
      <c r="AS24" s="1222">
        <v>0.40127267705274872</v>
      </c>
      <c r="AT24" s="1222">
        <v>0.30657726277460395</v>
      </c>
      <c r="AU24" s="1222">
        <v>0.29885773469204374</v>
      </c>
      <c r="AV24" s="1222">
        <v>0.36468618862668106</v>
      </c>
      <c r="AW24" s="1222">
        <v>0.30532638797045691</v>
      </c>
      <c r="AX24" s="1223">
        <v>0.27566369911367933</v>
      </c>
      <c r="AY24" s="1224">
        <v>-9.7150754161634101E-2</v>
      </c>
      <c r="AZ24" s="1224">
        <v>-0.11093480643765397</v>
      </c>
      <c r="BA24" s="1224">
        <v>8.6862163560222187E-4</v>
      </c>
    </row>
    <row r="25" spans="1:53">
      <c r="A25" s="1219" t="s">
        <v>345</v>
      </c>
      <c r="B25" s="1222">
        <v>0</v>
      </c>
      <c r="C25" s="1222">
        <v>0</v>
      </c>
      <c r="D25" s="1222">
        <v>0</v>
      </c>
      <c r="E25" s="1222">
        <v>0</v>
      </c>
      <c r="F25" s="1222">
        <v>0</v>
      </c>
      <c r="G25" s="1222">
        <v>0</v>
      </c>
      <c r="H25" s="1222">
        <v>0</v>
      </c>
      <c r="I25" s="1222">
        <v>0</v>
      </c>
      <c r="J25" s="1222">
        <v>0</v>
      </c>
      <c r="K25" s="1222">
        <v>0</v>
      </c>
      <c r="L25" s="1222">
        <v>0</v>
      </c>
      <c r="M25" s="1222">
        <v>0</v>
      </c>
      <c r="N25" s="1222">
        <v>0</v>
      </c>
      <c r="O25" s="1222">
        <v>0</v>
      </c>
      <c r="P25" s="1222">
        <v>0</v>
      </c>
      <c r="Q25" s="1222">
        <v>0</v>
      </c>
      <c r="R25" s="1222">
        <v>0</v>
      </c>
      <c r="S25" s="1222">
        <v>0</v>
      </c>
      <c r="T25" s="1222">
        <v>0</v>
      </c>
      <c r="U25" s="1222">
        <v>0</v>
      </c>
      <c r="V25" s="1222">
        <v>0</v>
      </c>
      <c r="W25" s="1222">
        <v>0</v>
      </c>
      <c r="X25" s="1222">
        <v>0</v>
      </c>
      <c r="Y25" s="1222">
        <v>0</v>
      </c>
      <c r="Z25" s="1222">
        <v>0</v>
      </c>
      <c r="AA25" s="1222">
        <v>0</v>
      </c>
      <c r="AB25" s="1222">
        <v>0</v>
      </c>
      <c r="AC25" s="1222">
        <v>0</v>
      </c>
      <c r="AD25" s="1222">
        <v>0</v>
      </c>
      <c r="AE25" s="1222">
        <v>0</v>
      </c>
      <c r="AF25" s="1222">
        <v>0</v>
      </c>
      <c r="AG25" s="1222">
        <v>0</v>
      </c>
      <c r="AH25" s="1222">
        <v>0</v>
      </c>
      <c r="AI25" s="1222">
        <v>0</v>
      </c>
      <c r="AJ25" s="1222">
        <v>0</v>
      </c>
      <c r="AK25" s="1222">
        <v>0</v>
      </c>
      <c r="AL25" s="1222">
        <v>0</v>
      </c>
      <c r="AM25" s="1222">
        <v>0</v>
      </c>
      <c r="AN25" s="1222">
        <v>5.7270940923669758E-2</v>
      </c>
      <c r="AO25" s="1222">
        <v>6.6665349059808213E-2</v>
      </c>
      <c r="AP25" s="1222">
        <v>7.3109478972598507E-2</v>
      </c>
      <c r="AQ25" s="1222">
        <v>0.19436516099486859</v>
      </c>
      <c r="AR25" s="1222">
        <v>9.2972610326880895E-2</v>
      </c>
      <c r="AS25" s="1222">
        <v>0.11560195176223534</v>
      </c>
      <c r="AT25" s="1222">
        <v>9.8102201865757951E-2</v>
      </c>
      <c r="AU25" s="1222">
        <v>0.1167108668964411</v>
      </c>
      <c r="AV25" s="1222">
        <v>0.16209864042352182</v>
      </c>
      <c r="AW25" s="1222">
        <v>6.6184170426072275E-2</v>
      </c>
      <c r="AX25" s="1223">
        <v>0.11241840293427617</v>
      </c>
      <c r="AY25" s="1224">
        <v>0.69856934385613467</v>
      </c>
      <c r="AZ25" s="1224">
        <v>6.976974051466045E-2</v>
      </c>
      <c r="BA25" s="1224">
        <v>3.5423255707053278E-4</v>
      </c>
    </row>
    <row r="26" spans="1:53">
      <c r="A26" s="1219" t="s">
        <v>233</v>
      </c>
      <c r="B26" s="1222">
        <v>0.196911</v>
      </c>
      <c r="C26" s="1222">
        <v>0.196911</v>
      </c>
      <c r="D26" s="1222">
        <v>0.13783770000000001</v>
      </c>
      <c r="E26" s="1222">
        <v>0.13783770000000001</v>
      </c>
      <c r="F26" s="1222">
        <v>0.11814659999999999</v>
      </c>
      <c r="G26" s="1222">
        <v>0.13783770000000001</v>
      </c>
      <c r="H26" s="1222">
        <v>0</v>
      </c>
      <c r="I26" s="1222">
        <v>0</v>
      </c>
      <c r="J26" s="1222">
        <v>0</v>
      </c>
      <c r="K26" s="1222">
        <v>0</v>
      </c>
      <c r="L26" s="1222">
        <v>0</v>
      </c>
      <c r="M26" s="1222">
        <v>0</v>
      </c>
      <c r="N26" s="1222">
        <v>0</v>
      </c>
      <c r="O26" s="1222">
        <v>0</v>
      </c>
      <c r="P26" s="1222">
        <v>0</v>
      </c>
      <c r="Q26" s="1222">
        <v>0</v>
      </c>
      <c r="R26" s="1222">
        <v>0</v>
      </c>
      <c r="S26" s="1222">
        <v>0</v>
      </c>
      <c r="T26" s="1222">
        <v>0</v>
      </c>
      <c r="U26" s="1222">
        <v>0</v>
      </c>
      <c r="V26" s="1222">
        <v>0</v>
      </c>
      <c r="W26" s="1222">
        <v>0</v>
      </c>
      <c r="X26" s="1222">
        <v>0</v>
      </c>
      <c r="Y26" s="1222">
        <v>0</v>
      </c>
      <c r="Z26" s="1222">
        <v>0</v>
      </c>
      <c r="AA26" s="1222">
        <v>0</v>
      </c>
      <c r="AB26" s="1222">
        <v>0</v>
      </c>
      <c r="AC26" s="1222">
        <v>0</v>
      </c>
      <c r="AD26" s="1222">
        <v>0</v>
      </c>
      <c r="AE26" s="1222">
        <v>0</v>
      </c>
      <c r="AF26" s="1222">
        <v>0</v>
      </c>
      <c r="AG26" s="1222">
        <v>0</v>
      </c>
      <c r="AH26" s="1222">
        <v>0</v>
      </c>
      <c r="AI26" s="1222">
        <v>0</v>
      </c>
      <c r="AJ26" s="1222">
        <v>0</v>
      </c>
      <c r="AK26" s="1222">
        <v>0</v>
      </c>
      <c r="AL26" s="1222">
        <v>0</v>
      </c>
      <c r="AM26" s="1222">
        <v>0</v>
      </c>
      <c r="AN26" s="1222">
        <v>7.2681913168840401E-2</v>
      </c>
      <c r="AO26" s="1222">
        <v>0.1200478225232092</v>
      </c>
      <c r="AP26" s="1222">
        <v>9.9800944468656103E-2</v>
      </c>
      <c r="AQ26" s="1222">
        <v>6.449049652610038E-2</v>
      </c>
      <c r="AR26" s="1222">
        <v>3.7191390024650016E-2</v>
      </c>
      <c r="AS26" s="1222">
        <v>3.7761449070212783E-2</v>
      </c>
      <c r="AT26" s="1222">
        <v>3.2407550931165693E-2</v>
      </c>
      <c r="AU26" s="1222">
        <v>3.1455702466238661E-2</v>
      </c>
      <c r="AV26" s="1222">
        <v>5.0978224491272789E-2</v>
      </c>
      <c r="AW26" s="1222">
        <v>6.3774932042706123E-2</v>
      </c>
      <c r="AX26" s="1223">
        <v>6.0135456090198457E-2</v>
      </c>
      <c r="AY26" s="1224">
        <v>-5.7067500284759709E-2</v>
      </c>
      <c r="AZ26" s="1224">
        <v>-1.8770885520678848E-2</v>
      </c>
      <c r="BA26" s="1224">
        <v>1.8948798262049334E-4</v>
      </c>
    </row>
    <row r="27" spans="1:53">
      <c r="A27" s="1219" t="s">
        <v>332</v>
      </c>
      <c r="B27" s="1222">
        <v>0</v>
      </c>
      <c r="C27" s="1222">
        <v>0</v>
      </c>
      <c r="D27" s="1222">
        <v>0</v>
      </c>
      <c r="E27" s="1222">
        <v>0</v>
      </c>
      <c r="F27" s="1222">
        <v>0</v>
      </c>
      <c r="G27" s="1222">
        <v>0</v>
      </c>
      <c r="H27" s="1222">
        <v>0</v>
      </c>
      <c r="I27" s="1222">
        <v>0</v>
      </c>
      <c r="J27" s="1222">
        <v>0</v>
      </c>
      <c r="K27" s="1222">
        <v>0</v>
      </c>
      <c r="L27" s="1222">
        <v>0</v>
      </c>
      <c r="M27" s="1222">
        <v>0</v>
      </c>
      <c r="N27" s="1222">
        <v>0</v>
      </c>
      <c r="O27" s="1222">
        <v>0</v>
      </c>
      <c r="P27" s="1222">
        <v>0</v>
      </c>
      <c r="Q27" s="1222">
        <v>0</v>
      </c>
      <c r="R27" s="1222">
        <v>0</v>
      </c>
      <c r="S27" s="1222">
        <v>0</v>
      </c>
      <c r="T27" s="1222">
        <v>0</v>
      </c>
      <c r="U27" s="1222">
        <v>0</v>
      </c>
      <c r="V27" s="1222">
        <v>0</v>
      </c>
      <c r="W27" s="1222">
        <v>0</v>
      </c>
      <c r="X27" s="1222">
        <v>0</v>
      </c>
      <c r="Y27" s="1222">
        <v>0</v>
      </c>
      <c r="Z27" s="1222">
        <v>0</v>
      </c>
      <c r="AA27" s="1222">
        <v>0</v>
      </c>
      <c r="AB27" s="1222">
        <v>0</v>
      </c>
      <c r="AC27" s="1222">
        <v>0</v>
      </c>
      <c r="AD27" s="1222">
        <v>0</v>
      </c>
      <c r="AE27" s="1222">
        <v>0</v>
      </c>
      <c r="AF27" s="1222">
        <v>0</v>
      </c>
      <c r="AG27" s="1222">
        <v>0</v>
      </c>
      <c r="AH27" s="1222">
        <v>0</v>
      </c>
      <c r="AI27" s="1222">
        <v>0</v>
      </c>
      <c r="AJ27" s="1222">
        <v>0</v>
      </c>
      <c r="AK27" s="1222">
        <v>0</v>
      </c>
      <c r="AL27" s="1222">
        <v>0</v>
      </c>
      <c r="AM27" s="1222">
        <v>0</v>
      </c>
      <c r="AN27" s="1222">
        <v>0.45542221204987121</v>
      </c>
      <c r="AO27" s="1222">
        <v>0.47915485603924562</v>
      </c>
      <c r="AP27" s="1222">
        <v>0.46529827692877057</v>
      </c>
      <c r="AQ27" s="1222">
        <v>0.47475108665249649</v>
      </c>
      <c r="AR27" s="1222">
        <v>0.31530522053129678</v>
      </c>
      <c r="AS27" s="1222">
        <v>0.32202206483608892</v>
      </c>
      <c r="AT27" s="1222">
        <v>0.23835761362497818</v>
      </c>
      <c r="AU27" s="1222">
        <v>0.21015576068006084</v>
      </c>
      <c r="AV27" s="1222">
        <v>0.27777367822670351</v>
      </c>
      <c r="AW27" s="1222">
        <v>0.19469259289550353</v>
      </c>
      <c r="AX27" s="1223">
        <v>0.23674523318760729</v>
      </c>
      <c r="AY27" s="1224">
        <v>0.21599507031412579</v>
      </c>
      <c r="AZ27" s="1224">
        <v>-6.3329799895583849E-2</v>
      </c>
      <c r="BA27" s="1224">
        <v>7.4598879842951451E-4</v>
      </c>
    </row>
    <row r="28" spans="1:53">
      <c r="A28" s="1219" t="s">
        <v>234</v>
      </c>
      <c r="B28" s="1222">
        <v>6.0451676999999995</v>
      </c>
      <c r="C28" s="1222">
        <v>6.2420786999999995</v>
      </c>
      <c r="D28" s="1222">
        <v>6.4192985999999994</v>
      </c>
      <c r="E28" s="1222">
        <v>8.5065552000000011</v>
      </c>
      <c r="F28" s="1222">
        <v>13.015817100000001</v>
      </c>
      <c r="G28" s="1222">
        <v>8.5065552000000011</v>
      </c>
      <c r="H28" s="1222">
        <v>8.2899531</v>
      </c>
      <c r="I28" s="1222">
        <v>7.9748954999999997</v>
      </c>
      <c r="J28" s="1222">
        <v>7.4826180000000004</v>
      </c>
      <c r="K28" s="1222">
        <v>6.7146651000000004</v>
      </c>
      <c r="L28" s="1222">
        <v>5.1393770999999999</v>
      </c>
      <c r="M28" s="1222">
        <v>4.2138954000000002</v>
      </c>
      <c r="N28" s="1222">
        <v>4.1745132000000007</v>
      </c>
      <c r="O28" s="1222">
        <v>4.4108064000000002</v>
      </c>
      <c r="P28" s="1222">
        <v>4.6864818000000001</v>
      </c>
      <c r="Q28" s="1222">
        <v>5.1393770999999999</v>
      </c>
      <c r="R28" s="1222">
        <v>4.7258639999999996</v>
      </c>
      <c r="S28" s="1222">
        <v>4.9030839000000013</v>
      </c>
      <c r="T28" s="1222">
        <v>4.7849373000000011</v>
      </c>
      <c r="U28" s="1222">
        <v>6.281460899999999</v>
      </c>
      <c r="V28" s="1222">
        <v>4.5092619000000003</v>
      </c>
      <c r="W28" s="1222">
        <v>4.7849373000000011</v>
      </c>
      <c r="X28" s="1222">
        <v>3.9972932999999995</v>
      </c>
      <c r="Y28" s="1222">
        <v>3.9382200000000007</v>
      </c>
      <c r="Z28" s="1222">
        <v>4.1351310000000003</v>
      </c>
      <c r="AA28" s="1222">
        <v>3.4262513999999999</v>
      </c>
      <c r="AB28" s="1222">
        <v>3.3474870000000001</v>
      </c>
      <c r="AC28" s="1222">
        <v>3.2293403999999999</v>
      </c>
      <c r="AD28" s="1222">
        <v>2.9339738999999998</v>
      </c>
      <c r="AE28" s="1222">
        <v>3.1308849000000003</v>
      </c>
      <c r="AF28" s="1222">
        <v>3.2096492999999997</v>
      </c>
      <c r="AG28" s="1222">
        <v>3.0324293999999998</v>
      </c>
      <c r="AH28" s="1222">
        <v>1.3783769999999997</v>
      </c>
      <c r="AI28" s="1222">
        <v>1.3783769999999997</v>
      </c>
      <c r="AJ28" s="1222">
        <v>1.3783769999999997</v>
      </c>
      <c r="AK28" s="1222">
        <v>1.4374503000000001</v>
      </c>
      <c r="AL28" s="1222">
        <v>1.2405393</v>
      </c>
      <c r="AM28" s="1222">
        <v>2.3629319999999998</v>
      </c>
      <c r="AN28" s="1222">
        <v>2.7624030689575592</v>
      </c>
      <c r="AO28" s="1222">
        <v>2.7438737159835864</v>
      </c>
      <c r="AP28" s="1222">
        <v>2.7301070910196308</v>
      </c>
      <c r="AQ28" s="1222">
        <v>2.8135439590771552</v>
      </c>
      <c r="AR28" s="1222">
        <v>2.7593614667483202</v>
      </c>
      <c r="AS28" s="1222">
        <v>2.4885178692160528</v>
      </c>
      <c r="AT28" s="1222">
        <v>2.3705270804843712</v>
      </c>
      <c r="AU28" s="1222">
        <v>2.2302880895022552</v>
      </c>
      <c r="AV28" s="1222">
        <v>1.8017524771132909</v>
      </c>
      <c r="AW28" s="1222">
        <v>1.2341819392167346</v>
      </c>
      <c r="AX28" s="1223">
        <v>1.3828520241679583</v>
      </c>
      <c r="AY28" s="1224">
        <v>0.12046042826195968</v>
      </c>
      <c r="AZ28" s="1224">
        <v>-6.6855574046933541E-2</v>
      </c>
      <c r="BA28" s="1224">
        <v>4.3573934141153256E-3</v>
      </c>
    </row>
    <row r="29" spans="1:53">
      <c r="A29" s="1219" t="s">
        <v>235</v>
      </c>
      <c r="B29" s="1222">
        <v>0</v>
      </c>
      <c r="C29" s="1222">
        <v>0</v>
      </c>
      <c r="D29" s="1222">
        <v>0</v>
      </c>
      <c r="E29" s="1222">
        <v>0</v>
      </c>
      <c r="F29" s="1222">
        <v>0</v>
      </c>
      <c r="G29" s="1222">
        <v>3.9382200000000006E-2</v>
      </c>
      <c r="H29" s="1222">
        <v>0</v>
      </c>
      <c r="I29" s="1222">
        <v>0</v>
      </c>
      <c r="J29" s="1222">
        <v>0</v>
      </c>
      <c r="K29" s="1222">
        <v>0</v>
      </c>
      <c r="L29" s="1222">
        <v>0</v>
      </c>
      <c r="M29" s="1222">
        <v>0</v>
      </c>
      <c r="N29" s="1222">
        <v>0</v>
      </c>
      <c r="O29" s="1222">
        <v>0</v>
      </c>
      <c r="P29" s="1222">
        <v>0</v>
      </c>
      <c r="Q29" s="1222">
        <v>0</v>
      </c>
      <c r="R29" s="1222">
        <v>0</v>
      </c>
      <c r="S29" s="1222">
        <v>0</v>
      </c>
      <c r="T29" s="1222">
        <v>0</v>
      </c>
      <c r="U29" s="1222">
        <v>0</v>
      </c>
      <c r="V29" s="1222">
        <v>0</v>
      </c>
      <c r="W29" s="1222">
        <v>0</v>
      </c>
      <c r="X29" s="1222">
        <v>0</v>
      </c>
      <c r="Y29" s="1222">
        <v>0</v>
      </c>
      <c r="Z29" s="1222">
        <v>0</v>
      </c>
      <c r="AA29" s="1222">
        <v>0</v>
      </c>
      <c r="AB29" s="1222">
        <v>0</v>
      </c>
      <c r="AC29" s="1222">
        <v>0</v>
      </c>
      <c r="AD29" s="1222">
        <v>0</v>
      </c>
      <c r="AE29" s="1222">
        <v>0</v>
      </c>
      <c r="AF29" s="1222">
        <v>0</v>
      </c>
      <c r="AG29" s="1222">
        <v>0</v>
      </c>
      <c r="AH29" s="1222">
        <v>0</v>
      </c>
      <c r="AI29" s="1222">
        <v>0</v>
      </c>
      <c r="AJ29" s="1222">
        <v>0</v>
      </c>
      <c r="AK29" s="1222">
        <v>0</v>
      </c>
      <c r="AL29" s="1222">
        <v>0</v>
      </c>
      <c r="AM29" s="1222">
        <v>0</v>
      </c>
      <c r="AN29" s="1222">
        <v>0.89555581377905347</v>
      </c>
      <c r="AO29" s="1222">
        <v>0.99716526723175236</v>
      </c>
      <c r="AP29" s="1222">
        <v>0.92766126016461559</v>
      </c>
      <c r="AQ29" s="1222">
        <v>0.85944422434218759</v>
      </c>
      <c r="AR29" s="1222">
        <v>0.63432707992531634</v>
      </c>
      <c r="AS29" s="1222">
        <v>0.74191952367238156</v>
      </c>
      <c r="AT29" s="1222">
        <v>0.8785137483333576</v>
      </c>
      <c r="AU29" s="1222">
        <v>0.80908817893012475</v>
      </c>
      <c r="AV29" s="1222">
        <v>0.84411519465109175</v>
      </c>
      <c r="AW29" s="1222">
        <v>0.71704227651611852</v>
      </c>
      <c r="AX29" s="1223">
        <v>0.73133670447806598</v>
      </c>
      <c r="AY29" s="1224">
        <v>1.9935265227874144E-2</v>
      </c>
      <c r="AZ29" s="1224">
        <v>-2.0053262687825923E-2</v>
      </c>
      <c r="BA29" s="1224">
        <v>2.3044560689788442E-3</v>
      </c>
    </row>
    <row r="30" spans="1:53">
      <c r="A30" s="1225" t="s">
        <v>236</v>
      </c>
      <c r="B30" s="1226">
        <v>11.81466</v>
      </c>
      <c r="C30" s="1226">
        <v>11.913115499999998</v>
      </c>
      <c r="D30" s="1226">
        <v>7.1084870999999996</v>
      </c>
      <c r="E30" s="1226">
        <v>8.9397594000000016</v>
      </c>
      <c r="F30" s="1226">
        <v>13.724696700000001</v>
      </c>
      <c r="G30" s="1226">
        <v>9.6486390000000011</v>
      </c>
      <c r="H30" s="1226">
        <v>8.762539499999999</v>
      </c>
      <c r="I30" s="1226">
        <v>8.7428483999999997</v>
      </c>
      <c r="J30" s="1226">
        <v>8.4080997000000011</v>
      </c>
      <c r="K30" s="1226">
        <v>7.4432358000000001</v>
      </c>
      <c r="L30" s="1226">
        <v>5.90733</v>
      </c>
      <c r="M30" s="1226">
        <v>5.1393771000000008</v>
      </c>
      <c r="N30" s="1226">
        <v>5.4544347000000011</v>
      </c>
      <c r="O30" s="1226">
        <v>5.4938168999999997</v>
      </c>
      <c r="P30" s="1226">
        <v>8.2111886999999992</v>
      </c>
      <c r="Q30" s="1226">
        <v>6.2420787000000004</v>
      </c>
      <c r="R30" s="1226">
        <v>5.6316545999999992</v>
      </c>
      <c r="S30" s="1226">
        <v>5.9664033000000014</v>
      </c>
      <c r="T30" s="1226">
        <v>5.8679478000000014</v>
      </c>
      <c r="U30" s="1226">
        <v>7.423544699999999</v>
      </c>
      <c r="V30" s="1226">
        <v>5.6316546000000001</v>
      </c>
      <c r="W30" s="1226">
        <v>5.9860944000000007</v>
      </c>
      <c r="X30" s="1226">
        <v>5.2969058999999996</v>
      </c>
      <c r="Y30" s="1226">
        <v>5.2181415000000015</v>
      </c>
      <c r="Z30" s="1226">
        <v>6.2420787000000013</v>
      </c>
      <c r="AA30" s="1226">
        <v>5.2969059000000005</v>
      </c>
      <c r="AB30" s="1226">
        <v>5.0015394000000004</v>
      </c>
      <c r="AC30" s="1226">
        <v>4.8440105999999998</v>
      </c>
      <c r="AD30" s="1226">
        <v>4.6274084999999996</v>
      </c>
      <c r="AE30" s="1226">
        <v>4.8637017</v>
      </c>
      <c r="AF30" s="1226">
        <v>4.7849372999999993</v>
      </c>
      <c r="AG30" s="1226">
        <v>4.5880262999999992</v>
      </c>
      <c r="AH30" s="1226">
        <v>2.9142827999999996</v>
      </c>
      <c r="AI30" s="1226">
        <v>2.6386073999999997</v>
      </c>
      <c r="AJ30" s="1226">
        <v>2.5401518999999997</v>
      </c>
      <c r="AK30" s="1226">
        <v>2.7961361999999998</v>
      </c>
      <c r="AL30" s="1226">
        <v>2.6779896000000001</v>
      </c>
      <c r="AM30" s="1226">
        <v>3.8397644999999998</v>
      </c>
      <c r="AN30" s="1226">
        <v>5.5552973580713241</v>
      </c>
      <c r="AO30" s="1226">
        <v>5.6107831460587114</v>
      </c>
      <c r="AP30" s="1226">
        <v>5.4880170774543302</v>
      </c>
      <c r="AQ30" s="1226">
        <v>5.6936087810692815</v>
      </c>
      <c r="AR30" s="1226">
        <v>4.6680472444581689</v>
      </c>
      <c r="AS30" s="1226">
        <v>4.4742930251766762</v>
      </c>
      <c r="AT30" s="1226">
        <v>4.222242105872664</v>
      </c>
      <c r="AU30" s="1226">
        <v>3.9407747839714329</v>
      </c>
      <c r="AV30" s="1226">
        <v>3.754706321909187</v>
      </c>
      <c r="AW30" s="1226">
        <v>2.8298668483817115</v>
      </c>
      <c r="AX30" s="1226">
        <v>3.0448470962606398</v>
      </c>
      <c r="AY30" s="1227">
        <v>7.5968326213605053E-2</v>
      </c>
      <c r="AZ30" s="1227">
        <v>-5.835800708358041E-2</v>
      </c>
      <c r="BA30" s="1227">
        <v>9.5943719590801512E-3</v>
      </c>
    </row>
    <row r="31" spans="1:53">
      <c r="B31" s="1222"/>
      <c r="C31" s="1222"/>
      <c r="D31" s="1222"/>
      <c r="E31" s="1222"/>
      <c r="F31" s="1222"/>
      <c r="G31" s="1222"/>
      <c r="H31" s="1222"/>
      <c r="I31" s="1222"/>
      <c r="J31" s="1222"/>
      <c r="K31" s="1222"/>
      <c r="L31" s="1222"/>
      <c r="M31" s="1222"/>
      <c r="N31" s="1222"/>
      <c r="O31" s="1222"/>
      <c r="P31" s="1222"/>
      <c r="Q31" s="1222"/>
      <c r="R31" s="1222"/>
      <c r="S31" s="1222"/>
      <c r="T31" s="1222"/>
      <c r="U31" s="1222"/>
      <c r="V31" s="1222"/>
      <c r="W31" s="1222"/>
      <c r="X31" s="1222"/>
      <c r="Y31" s="1222"/>
      <c r="Z31" s="1222"/>
      <c r="AA31" s="1222"/>
      <c r="AB31" s="1222"/>
      <c r="AC31" s="1222"/>
      <c r="AD31" s="1222"/>
      <c r="AE31" s="1222"/>
      <c r="AF31" s="1222"/>
      <c r="AG31" s="1222"/>
      <c r="AH31" s="1222"/>
      <c r="AI31" s="1222"/>
      <c r="AJ31" s="1222"/>
      <c r="AK31" s="1222"/>
      <c r="AL31" s="1222"/>
      <c r="AM31" s="1222"/>
      <c r="AN31" s="1222"/>
      <c r="AO31" s="1222"/>
      <c r="AP31" s="1222"/>
      <c r="AQ31" s="1222"/>
      <c r="AR31" s="1222"/>
      <c r="AS31" s="1222"/>
      <c r="AT31" s="1222"/>
      <c r="AU31" s="1222"/>
      <c r="AV31" s="1222"/>
      <c r="AW31" s="1222"/>
      <c r="AX31" s="1223"/>
      <c r="AY31" s="1224"/>
      <c r="AZ31" s="1224"/>
      <c r="BA31" s="1224"/>
    </row>
    <row r="32" spans="1:53">
      <c r="A32" s="1219" t="s">
        <v>237</v>
      </c>
      <c r="B32" s="1222">
        <v>0</v>
      </c>
      <c r="C32" s="1222">
        <v>0</v>
      </c>
      <c r="D32" s="1222">
        <v>0</v>
      </c>
      <c r="E32" s="1222">
        <v>0</v>
      </c>
      <c r="F32" s="1222">
        <v>0</v>
      </c>
      <c r="G32" s="1222">
        <v>0</v>
      </c>
      <c r="H32" s="1222">
        <v>0</v>
      </c>
      <c r="I32" s="1222">
        <v>0</v>
      </c>
      <c r="J32" s="1222">
        <v>0</v>
      </c>
      <c r="K32" s="1222">
        <v>0</v>
      </c>
      <c r="L32" s="1222">
        <v>33.259542863309349</v>
      </c>
      <c r="M32" s="1222">
        <v>38.376395611510802</v>
      </c>
      <c r="N32" s="1222">
        <v>37.279927165467619</v>
      </c>
      <c r="O32" s="1222">
        <v>36.548948201438854</v>
      </c>
      <c r="P32" s="1222">
        <v>35.635224496402877</v>
      </c>
      <c r="Q32" s="1222">
        <v>25.401519000000004</v>
      </c>
      <c r="R32" s="1222">
        <v>23.62932</v>
      </c>
      <c r="S32" s="1222">
        <v>21.660209999999999</v>
      </c>
      <c r="T32" s="1222">
        <v>17.131256999999998</v>
      </c>
      <c r="U32" s="1222">
        <v>15.221220300000002</v>
      </c>
      <c r="V32" s="1222">
        <v>14.374503000000002</v>
      </c>
      <c r="W32" s="1222">
        <v>14.2366653</v>
      </c>
      <c r="X32" s="1222">
        <v>14.0988276</v>
      </c>
      <c r="Y32" s="1222">
        <v>14.079136500000002</v>
      </c>
      <c r="Z32" s="1222">
        <v>13.980680999999999</v>
      </c>
      <c r="AA32" s="1222">
        <v>13.586859000000002</v>
      </c>
      <c r="AB32" s="1222">
        <v>13.586859000000002</v>
      </c>
      <c r="AC32" s="1222">
        <v>13.389948</v>
      </c>
      <c r="AD32" s="1222">
        <v>6.4980630000000001</v>
      </c>
      <c r="AE32" s="1222">
        <v>6.4980630000000001</v>
      </c>
      <c r="AF32" s="1222">
        <v>7.4826180000000004</v>
      </c>
      <c r="AG32" s="1222">
        <v>4.3320420000000004</v>
      </c>
      <c r="AH32" s="1222">
        <v>4.9227749999999997</v>
      </c>
      <c r="AI32" s="1222">
        <v>4.9227749999999997</v>
      </c>
      <c r="AJ32" s="1222">
        <v>2.953665</v>
      </c>
      <c r="AK32" s="1222">
        <v>2.5598429999999999</v>
      </c>
      <c r="AL32" s="1222">
        <v>2.1660210000000002</v>
      </c>
      <c r="AM32" s="1222">
        <v>1.2799214999999999</v>
      </c>
      <c r="AN32" s="1222">
        <v>0.90517630262613125</v>
      </c>
      <c r="AO32" s="1222">
        <v>0.66295548807727567</v>
      </c>
      <c r="AP32" s="1222">
        <v>0.43077320161989735</v>
      </c>
      <c r="AQ32" s="1222">
        <v>0.45621488311395803</v>
      </c>
      <c r="AR32" s="1222">
        <v>0.3662024986485985</v>
      </c>
      <c r="AS32" s="1222">
        <v>0.48897060056213448</v>
      </c>
      <c r="AT32" s="1222">
        <v>0.54775659534032406</v>
      </c>
      <c r="AU32" s="1222">
        <v>0.31770247913704103</v>
      </c>
      <c r="AV32" s="1222">
        <v>0.33909734718130213</v>
      </c>
      <c r="AW32" s="1222">
        <v>0.44689213670510752</v>
      </c>
      <c r="AX32" s="1223">
        <v>0.75078268290887562</v>
      </c>
      <c r="AY32" s="1224">
        <v>0.68000871182098588</v>
      </c>
      <c r="AZ32" s="1224">
        <v>-1.8527564256063056E-2</v>
      </c>
      <c r="BA32" s="1224">
        <v>2.3657307222783698E-3</v>
      </c>
    </row>
    <row r="33" spans="1:53">
      <c r="A33" s="1219" t="s">
        <v>238</v>
      </c>
      <c r="B33" s="1222">
        <v>0</v>
      </c>
      <c r="C33" s="1222">
        <v>0</v>
      </c>
      <c r="D33" s="1222">
        <v>0</v>
      </c>
      <c r="E33" s="1222">
        <v>0</v>
      </c>
      <c r="F33" s="1222">
        <v>0</v>
      </c>
      <c r="G33" s="1222">
        <v>0</v>
      </c>
      <c r="H33" s="1222">
        <v>0</v>
      </c>
      <c r="I33" s="1222">
        <v>0</v>
      </c>
      <c r="J33" s="1222">
        <v>0</v>
      </c>
      <c r="K33" s="1222">
        <v>0</v>
      </c>
      <c r="L33" s="1222">
        <v>2.5782591366906473</v>
      </c>
      <c r="M33" s="1222">
        <v>2.974914388489208</v>
      </c>
      <c r="N33" s="1222">
        <v>2.8899168345323738</v>
      </c>
      <c r="O33" s="1222">
        <v>2.8332517985611507</v>
      </c>
      <c r="P33" s="1222">
        <v>2.7624205035971223</v>
      </c>
      <c r="Q33" s="1222">
        <v>1.9691099999999999</v>
      </c>
      <c r="R33" s="1222">
        <v>1.9691099999999999</v>
      </c>
      <c r="S33" s="1222">
        <v>0.78764400000000001</v>
      </c>
      <c r="T33" s="1222">
        <v>0.59073299999999984</v>
      </c>
      <c r="U33" s="1222">
        <v>0.88609949999999993</v>
      </c>
      <c r="V33" s="1222">
        <v>1.3783769999999997</v>
      </c>
      <c r="W33" s="1222">
        <v>1.2799214999999999</v>
      </c>
      <c r="X33" s="1222">
        <v>0.98455499999999996</v>
      </c>
      <c r="Y33" s="1222">
        <v>1.9691099999999999</v>
      </c>
      <c r="Z33" s="1222">
        <v>2.1660210000000002</v>
      </c>
      <c r="AA33" s="1222">
        <v>2.3826230999999995</v>
      </c>
      <c r="AB33" s="1222">
        <v>2.1660210000000002</v>
      </c>
      <c r="AC33" s="1222">
        <v>1.3783769999999997</v>
      </c>
      <c r="AD33" s="1222">
        <v>0.78764400000000001</v>
      </c>
      <c r="AE33" s="1222">
        <v>3.150576</v>
      </c>
      <c r="AF33" s="1222">
        <v>4.9227749999999997</v>
      </c>
      <c r="AG33" s="1222">
        <v>6.1042409999999991</v>
      </c>
      <c r="AH33" s="1222">
        <v>6.104241</v>
      </c>
      <c r="AI33" s="1222">
        <v>4.9227749999999997</v>
      </c>
      <c r="AJ33" s="1222">
        <v>4.9227750000000006</v>
      </c>
      <c r="AK33" s="1222">
        <v>3.7413090000000002</v>
      </c>
      <c r="AL33" s="1222">
        <v>4.9227749999999997</v>
      </c>
      <c r="AM33" s="1222">
        <v>5.0409216000000008</v>
      </c>
      <c r="AN33" s="1222">
        <v>7.3896462724885579</v>
      </c>
      <c r="AO33" s="1222">
        <v>7.7559470615815913</v>
      </c>
      <c r="AP33" s="1222">
        <v>7.2556518590208361</v>
      </c>
      <c r="AQ33" s="1222">
        <v>5.2989999095352047</v>
      </c>
      <c r="AR33" s="1222">
        <v>4.8211059759413821</v>
      </c>
      <c r="AS33" s="1222">
        <v>4.0747182990745872</v>
      </c>
      <c r="AT33" s="1222">
        <v>3.1248420869837319</v>
      </c>
      <c r="AU33" s="1222">
        <v>2.9379279006617596</v>
      </c>
      <c r="AV33" s="1222">
        <v>2.9877323115935179</v>
      </c>
      <c r="AW33" s="1222">
        <v>2.0338088904527183</v>
      </c>
      <c r="AX33" s="1223">
        <v>2.0087903807437018</v>
      </c>
      <c r="AY33" s="1224">
        <v>-1.230130806609242E-2</v>
      </c>
      <c r="AZ33" s="1224">
        <v>-0.12212820272754743</v>
      </c>
      <c r="BA33" s="1224">
        <v>6.3297372549007396E-3</v>
      </c>
    </row>
    <row r="34" spans="1:53">
      <c r="A34" s="1219" t="s">
        <v>239</v>
      </c>
      <c r="B34" s="1222">
        <v>0</v>
      </c>
      <c r="C34" s="1222">
        <v>0</v>
      </c>
      <c r="D34" s="1222">
        <v>0</v>
      </c>
      <c r="E34" s="1222">
        <v>0</v>
      </c>
      <c r="F34" s="1222">
        <v>0</v>
      </c>
      <c r="G34" s="1222">
        <v>0</v>
      </c>
      <c r="H34" s="1222">
        <v>0</v>
      </c>
      <c r="I34" s="1222">
        <v>0</v>
      </c>
      <c r="J34" s="1222">
        <v>0</v>
      </c>
      <c r="K34" s="1222">
        <v>0</v>
      </c>
      <c r="L34" s="1222">
        <v>0</v>
      </c>
      <c r="M34" s="1222">
        <v>0</v>
      </c>
      <c r="N34" s="1222">
        <v>0</v>
      </c>
      <c r="O34" s="1222">
        <v>0</v>
      </c>
      <c r="P34" s="1222">
        <v>0</v>
      </c>
      <c r="Q34" s="1222">
        <v>0</v>
      </c>
      <c r="R34" s="1222">
        <v>0</v>
      </c>
      <c r="S34" s="1222">
        <v>0</v>
      </c>
      <c r="T34" s="1222">
        <v>0</v>
      </c>
      <c r="U34" s="1222">
        <v>0</v>
      </c>
      <c r="V34" s="1222">
        <v>0</v>
      </c>
      <c r="W34" s="1222">
        <v>0</v>
      </c>
      <c r="X34" s="1222">
        <v>0</v>
      </c>
      <c r="Y34" s="1222">
        <v>0</v>
      </c>
      <c r="Z34" s="1222">
        <v>0</v>
      </c>
      <c r="AA34" s="1222">
        <v>0</v>
      </c>
      <c r="AB34" s="1222">
        <v>0</v>
      </c>
      <c r="AC34" s="1222">
        <v>9.8455499999999994</v>
      </c>
      <c r="AD34" s="1222">
        <v>10.830105000000001</v>
      </c>
      <c r="AE34" s="1222">
        <v>27.567540000000005</v>
      </c>
      <c r="AF34" s="1222">
        <v>29.438194500000002</v>
      </c>
      <c r="AG34" s="1222">
        <v>30.718116000000002</v>
      </c>
      <c r="AH34" s="1222">
        <v>33.277959000000003</v>
      </c>
      <c r="AI34" s="1222">
        <v>39.382199999999997</v>
      </c>
      <c r="AJ34" s="1222">
        <v>38.397644999999997</v>
      </c>
      <c r="AK34" s="1222">
        <v>34.459425000000003</v>
      </c>
      <c r="AL34" s="1222">
        <v>35.247069000000003</v>
      </c>
      <c r="AM34" s="1222">
        <v>35.995330800000012</v>
      </c>
      <c r="AN34" s="1222">
        <v>42.2996520197999</v>
      </c>
      <c r="AO34" s="1222">
        <v>39.419618748472118</v>
      </c>
      <c r="AP34" s="1222">
        <v>42.542189643054193</v>
      </c>
      <c r="AQ34" s="1222">
        <v>48.2486878891944</v>
      </c>
      <c r="AR34" s="1222">
        <v>42.339361997379292</v>
      </c>
      <c r="AS34" s="1222">
        <v>42.858984321682456</v>
      </c>
      <c r="AT34" s="1222">
        <v>48.047798962245139</v>
      </c>
      <c r="AU34" s="1222">
        <v>50.627481834611743</v>
      </c>
      <c r="AV34" s="1222">
        <v>53.329398028464318</v>
      </c>
      <c r="AW34" s="1222">
        <v>52.57065483894489</v>
      </c>
      <c r="AX34" s="1223">
        <v>59.397259567301731</v>
      </c>
      <c r="AY34" s="1224">
        <v>0.1298558054730492</v>
      </c>
      <c r="AZ34" s="1224">
        <v>3.4529695593836784E-2</v>
      </c>
      <c r="BA34" s="1224">
        <v>0.1871619111312981</v>
      </c>
    </row>
    <row r="35" spans="1:53">
      <c r="A35" s="1219" t="s">
        <v>240</v>
      </c>
      <c r="B35" s="1222">
        <v>0</v>
      </c>
      <c r="C35" s="1222">
        <v>0</v>
      </c>
      <c r="D35" s="1222">
        <v>0</v>
      </c>
      <c r="E35" s="1222">
        <v>0</v>
      </c>
      <c r="F35" s="1222">
        <v>0</v>
      </c>
      <c r="G35" s="1222">
        <v>0</v>
      </c>
      <c r="H35" s="1222">
        <v>0</v>
      </c>
      <c r="I35" s="1222">
        <v>0</v>
      </c>
      <c r="J35" s="1222">
        <v>0</v>
      </c>
      <c r="K35" s="1222">
        <v>0</v>
      </c>
      <c r="L35" s="1222">
        <v>0</v>
      </c>
      <c r="M35" s="1222">
        <v>0</v>
      </c>
      <c r="N35" s="1222">
        <v>0</v>
      </c>
      <c r="O35" s="1222">
        <v>0</v>
      </c>
      <c r="P35" s="1222">
        <v>0</v>
      </c>
      <c r="Q35" s="1222">
        <v>0</v>
      </c>
      <c r="R35" s="1222">
        <v>0</v>
      </c>
      <c r="S35" s="1222">
        <v>0</v>
      </c>
      <c r="T35" s="1222">
        <v>0</v>
      </c>
      <c r="U35" s="1222">
        <v>0</v>
      </c>
      <c r="V35" s="1222">
        <v>0</v>
      </c>
      <c r="W35" s="1222">
        <v>0</v>
      </c>
      <c r="X35" s="1222">
        <v>0</v>
      </c>
      <c r="Y35" s="1222">
        <v>0</v>
      </c>
      <c r="Z35" s="1222">
        <v>0</v>
      </c>
      <c r="AA35" s="1222">
        <v>0</v>
      </c>
      <c r="AB35" s="1222">
        <v>0</v>
      </c>
      <c r="AC35" s="1222">
        <v>0</v>
      </c>
      <c r="AD35" s="1222">
        <v>0</v>
      </c>
      <c r="AE35" s="1222">
        <v>0</v>
      </c>
      <c r="AF35" s="1222">
        <v>0</v>
      </c>
      <c r="AG35" s="1222">
        <v>0.19691100000000003</v>
      </c>
      <c r="AH35" s="1222">
        <v>0.19691100000000003</v>
      </c>
      <c r="AI35" s="1222">
        <v>2.1660210000000011</v>
      </c>
      <c r="AJ35" s="1222">
        <v>0.98455500000000018</v>
      </c>
      <c r="AK35" s="1222">
        <v>0.78764400000000012</v>
      </c>
      <c r="AL35" s="1222">
        <v>0.98455500000000018</v>
      </c>
      <c r="AM35" s="1222">
        <v>1.4768325000000002</v>
      </c>
      <c r="AN35" s="1222">
        <v>4.5164192403360106</v>
      </c>
      <c r="AO35" s="1222">
        <v>3.9903745268961481</v>
      </c>
      <c r="AP35" s="1222">
        <v>3.6672411667512632</v>
      </c>
      <c r="AQ35" s="1222">
        <v>3.6436126373647797</v>
      </c>
      <c r="AR35" s="1222">
        <v>3.3037074279397536</v>
      </c>
      <c r="AS35" s="1222">
        <v>2.9870151538341463</v>
      </c>
      <c r="AT35" s="1222">
        <v>2.7470281488639836</v>
      </c>
      <c r="AU35" s="1222">
        <v>3.3478657922570192</v>
      </c>
      <c r="AV35" s="1222">
        <v>2.3793061978252901</v>
      </c>
      <c r="AW35" s="1222">
        <v>2.1704116799852682</v>
      </c>
      <c r="AX35" s="1223">
        <v>2.41247359897572</v>
      </c>
      <c r="AY35" s="1224">
        <v>0.1115281129486434</v>
      </c>
      <c r="AZ35" s="1224">
        <v>-6.0781081184081986E-2</v>
      </c>
      <c r="BA35" s="1224">
        <v>7.6017508657362483E-3</v>
      </c>
    </row>
    <row r="36" spans="1:53">
      <c r="A36" s="1219" t="s">
        <v>241</v>
      </c>
      <c r="B36" s="1222">
        <v>30.915026999999995</v>
      </c>
      <c r="C36" s="1222">
        <v>34.262513999999996</v>
      </c>
      <c r="D36" s="1222">
        <v>37.413089999999997</v>
      </c>
      <c r="E36" s="1222">
        <v>33.474869999999996</v>
      </c>
      <c r="F36" s="1222">
        <v>29.536650000000002</v>
      </c>
      <c r="G36" s="1222">
        <v>25.598429999999997</v>
      </c>
      <c r="H36" s="1222">
        <v>26.090707500000001</v>
      </c>
      <c r="I36" s="1222">
        <v>27.567540000000005</v>
      </c>
      <c r="J36" s="1222">
        <v>29.536650000000002</v>
      </c>
      <c r="K36" s="1222">
        <v>31.505759999999995</v>
      </c>
      <c r="L36" s="1222">
        <v>0</v>
      </c>
      <c r="M36" s="1222">
        <v>0</v>
      </c>
      <c r="N36" s="1222">
        <v>0</v>
      </c>
      <c r="O36" s="1222">
        <v>0</v>
      </c>
      <c r="P36" s="1222">
        <v>0</v>
      </c>
      <c r="Q36" s="1222">
        <v>0</v>
      </c>
      <c r="R36" s="1222">
        <v>0</v>
      </c>
      <c r="S36" s="1222">
        <v>0</v>
      </c>
      <c r="T36" s="1222">
        <v>0</v>
      </c>
      <c r="U36" s="1222">
        <v>0</v>
      </c>
      <c r="V36" s="1222">
        <v>0</v>
      </c>
      <c r="W36" s="1222">
        <v>0</v>
      </c>
      <c r="X36" s="1222">
        <v>0</v>
      </c>
      <c r="Y36" s="1222">
        <v>0</v>
      </c>
      <c r="Z36" s="1222">
        <v>0</v>
      </c>
      <c r="AA36" s="1222">
        <v>0</v>
      </c>
      <c r="AB36" s="1222">
        <v>0</v>
      </c>
      <c r="AC36" s="1222">
        <v>0</v>
      </c>
      <c r="AD36" s="1222">
        <v>0</v>
      </c>
      <c r="AE36" s="1222">
        <v>0</v>
      </c>
      <c r="AF36" s="1222">
        <v>0</v>
      </c>
      <c r="AG36" s="1222">
        <v>0</v>
      </c>
      <c r="AH36" s="1222">
        <v>0</v>
      </c>
      <c r="AI36" s="1222">
        <v>0</v>
      </c>
      <c r="AJ36" s="1222">
        <v>0</v>
      </c>
      <c r="AK36" s="1222">
        <v>0</v>
      </c>
      <c r="AL36" s="1222">
        <v>0</v>
      </c>
      <c r="AM36" s="1222">
        <v>0</v>
      </c>
      <c r="AN36" s="1222">
        <v>0</v>
      </c>
      <c r="AO36" s="1222">
        <v>0</v>
      </c>
      <c r="AP36" s="1222">
        <v>0</v>
      </c>
      <c r="AQ36" s="1222">
        <v>0</v>
      </c>
      <c r="AR36" s="1222">
        <v>0</v>
      </c>
      <c r="AS36" s="1222">
        <v>0</v>
      </c>
      <c r="AT36" s="1222">
        <v>0</v>
      </c>
      <c r="AU36" s="1222">
        <v>0</v>
      </c>
      <c r="AV36" s="1222">
        <v>0</v>
      </c>
      <c r="AW36" s="1222">
        <v>0</v>
      </c>
      <c r="AX36" s="1228">
        <v>0</v>
      </c>
      <c r="AY36" s="1222" t="s">
        <v>294</v>
      </c>
      <c r="AZ36" s="1222" t="s">
        <v>294</v>
      </c>
      <c r="BA36" s="1222">
        <v>0</v>
      </c>
    </row>
    <row r="37" spans="1:53">
      <c r="A37" s="1219" t="s">
        <v>242</v>
      </c>
      <c r="B37" s="1222">
        <v>0</v>
      </c>
      <c r="C37" s="1222">
        <v>0</v>
      </c>
      <c r="D37" s="1222">
        <v>0</v>
      </c>
      <c r="E37" s="1222">
        <v>0</v>
      </c>
      <c r="F37" s="1222">
        <v>0</v>
      </c>
      <c r="G37" s="1222">
        <v>0</v>
      </c>
      <c r="H37" s="1222">
        <v>0</v>
      </c>
      <c r="I37" s="1222">
        <v>0</v>
      </c>
      <c r="J37" s="1222">
        <v>0</v>
      </c>
      <c r="K37" s="1222">
        <v>0</v>
      </c>
      <c r="L37" s="1222">
        <v>0</v>
      </c>
      <c r="M37" s="1222">
        <v>0</v>
      </c>
      <c r="N37" s="1222">
        <v>0</v>
      </c>
      <c r="O37" s="1222">
        <v>0</v>
      </c>
      <c r="P37" s="1222">
        <v>0</v>
      </c>
      <c r="Q37" s="1222">
        <v>0</v>
      </c>
      <c r="R37" s="1222">
        <v>0</v>
      </c>
      <c r="S37" s="1222">
        <v>0</v>
      </c>
      <c r="T37" s="1222">
        <v>0</v>
      </c>
      <c r="U37" s="1222">
        <v>0</v>
      </c>
      <c r="V37" s="1222">
        <v>0</v>
      </c>
      <c r="W37" s="1222">
        <v>0</v>
      </c>
      <c r="X37" s="1222">
        <v>0</v>
      </c>
      <c r="Y37" s="1222">
        <v>0</v>
      </c>
      <c r="Z37" s="1222">
        <v>0</v>
      </c>
      <c r="AA37" s="1222">
        <v>0</v>
      </c>
      <c r="AB37" s="1222">
        <v>0</v>
      </c>
      <c r="AC37" s="1222">
        <v>0</v>
      </c>
      <c r="AD37" s="1222">
        <v>0</v>
      </c>
      <c r="AE37" s="1222">
        <v>0</v>
      </c>
      <c r="AF37" s="1222">
        <v>0</v>
      </c>
      <c r="AG37" s="1222">
        <v>0</v>
      </c>
      <c r="AH37" s="1222">
        <v>0</v>
      </c>
      <c r="AI37" s="1222">
        <v>0</v>
      </c>
      <c r="AJ37" s="1222">
        <v>0</v>
      </c>
      <c r="AK37" s="1222">
        <v>0</v>
      </c>
      <c r="AL37" s="1222">
        <v>0</v>
      </c>
      <c r="AM37" s="1222">
        <v>1.5752880000000002</v>
      </c>
      <c r="AN37" s="1222">
        <v>2.9624257922742583</v>
      </c>
      <c r="AO37" s="1222">
        <v>2.5610916190951891</v>
      </c>
      <c r="AP37" s="1222">
        <v>2.1872731759223272</v>
      </c>
      <c r="AQ37" s="1222">
        <v>2.0552895256557306</v>
      </c>
      <c r="AR37" s="1222">
        <v>1.6768088529832945</v>
      </c>
      <c r="AS37" s="1222">
        <v>1.5606936231129336</v>
      </c>
      <c r="AT37" s="1222">
        <v>1.2301482923646163</v>
      </c>
      <c r="AU37" s="1222">
        <v>1.0864649962784554</v>
      </c>
      <c r="AV37" s="1222">
        <v>0.92646449461085734</v>
      </c>
      <c r="AW37" s="1222">
        <v>0.86691149885915875</v>
      </c>
      <c r="AX37" s="1223">
        <v>0.78178486038888495</v>
      </c>
      <c r="AY37" s="1224">
        <v>-9.819530434456003E-2</v>
      </c>
      <c r="AZ37" s="1224">
        <v>-0.12472610154424768</v>
      </c>
      <c r="BA37" s="1224">
        <v>2.4634191817908095E-3</v>
      </c>
    </row>
    <row r="38" spans="1:53">
      <c r="A38" s="1219" t="s">
        <v>243</v>
      </c>
      <c r="B38" s="1222">
        <v>0</v>
      </c>
      <c r="C38" s="1222">
        <v>0</v>
      </c>
      <c r="D38" s="1222">
        <v>0</v>
      </c>
      <c r="E38" s="1222">
        <v>0</v>
      </c>
      <c r="F38" s="1222">
        <v>0</v>
      </c>
      <c r="G38" s="1222">
        <v>0</v>
      </c>
      <c r="H38" s="1222">
        <v>0</v>
      </c>
      <c r="I38" s="1222">
        <v>0</v>
      </c>
      <c r="J38" s="1222">
        <v>0</v>
      </c>
      <c r="K38" s="1222">
        <v>0</v>
      </c>
      <c r="L38" s="1222">
        <v>0</v>
      </c>
      <c r="M38" s="1222">
        <v>0</v>
      </c>
      <c r="N38" s="1222">
        <v>0</v>
      </c>
      <c r="O38" s="1222">
        <v>0</v>
      </c>
      <c r="P38" s="1222">
        <v>0</v>
      </c>
      <c r="Q38" s="1222">
        <v>0</v>
      </c>
      <c r="R38" s="1222">
        <v>0</v>
      </c>
      <c r="S38" s="1222">
        <v>0</v>
      </c>
      <c r="T38" s="1222">
        <v>0</v>
      </c>
      <c r="U38" s="1222">
        <v>0</v>
      </c>
      <c r="V38" s="1222">
        <v>0</v>
      </c>
      <c r="W38" s="1222">
        <v>0</v>
      </c>
      <c r="X38" s="1222">
        <v>0</v>
      </c>
      <c r="Y38" s="1222">
        <v>0</v>
      </c>
      <c r="Z38" s="1222">
        <v>0</v>
      </c>
      <c r="AA38" s="1222">
        <v>0</v>
      </c>
      <c r="AB38" s="1222">
        <v>0</v>
      </c>
      <c r="AC38" s="1222">
        <v>0</v>
      </c>
      <c r="AD38" s="1222">
        <v>0</v>
      </c>
      <c r="AE38" s="1222">
        <v>0</v>
      </c>
      <c r="AF38" s="1222">
        <v>0</v>
      </c>
      <c r="AG38" s="1222">
        <v>0</v>
      </c>
      <c r="AH38" s="1222">
        <v>0</v>
      </c>
      <c r="AI38" s="1222">
        <v>0</v>
      </c>
      <c r="AJ38" s="1222">
        <v>0</v>
      </c>
      <c r="AK38" s="1222">
        <v>0</v>
      </c>
      <c r="AL38" s="1222">
        <v>0</v>
      </c>
      <c r="AM38" s="1222">
        <v>0</v>
      </c>
      <c r="AN38" s="1222">
        <v>0.16352962884980995</v>
      </c>
      <c r="AO38" s="1222">
        <v>0.14033044383621432</v>
      </c>
      <c r="AP38" s="1222">
        <v>0.13632825240681168</v>
      </c>
      <c r="AQ38" s="1222">
        <v>0.12490333339193629</v>
      </c>
      <c r="AR38" s="1222">
        <v>0.1166380125593689</v>
      </c>
      <c r="AS38" s="1222">
        <v>0.15036602119217596</v>
      </c>
      <c r="AT38" s="1222">
        <v>0.17782346788700298</v>
      </c>
      <c r="AU38" s="1222">
        <v>0.11226523829478381</v>
      </c>
      <c r="AV38" s="1222">
        <v>0.13981707353534267</v>
      </c>
      <c r="AW38" s="1222">
        <v>0.14458532965860296</v>
      </c>
      <c r="AX38" s="1223">
        <v>0.33214803500724682</v>
      </c>
      <c r="AY38" s="1224">
        <v>1.2972457564783353</v>
      </c>
      <c r="AZ38" s="1224">
        <v>7.3429493184518302E-2</v>
      </c>
      <c r="BA38" s="1224">
        <v>1.0466048680246485E-3</v>
      </c>
    </row>
    <row r="39" spans="1:53" s="1220" customFormat="1">
      <c r="A39" s="1225" t="s">
        <v>244</v>
      </c>
      <c r="B39" s="1226">
        <v>30.915026999999995</v>
      </c>
      <c r="C39" s="1226">
        <v>34.262513999999996</v>
      </c>
      <c r="D39" s="1226">
        <v>37.413089999999997</v>
      </c>
      <c r="E39" s="1226">
        <v>33.474869999999996</v>
      </c>
      <c r="F39" s="1226">
        <v>29.536650000000002</v>
      </c>
      <c r="G39" s="1226">
        <v>25.598429999999997</v>
      </c>
      <c r="H39" s="1226">
        <v>26.090707500000001</v>
      </c>
      <c r="I39" s="1226">
        <v>27.567540000000005</v>
      </c>
      <c r="J39" s="1226">
        <v>29.536650000000002</v>
      </c>
      <c r="K39" s="1226">
        <v>31.505759999999995</v>
      </c>
      <c r="L39" s="1226">
        <v>35.837801999999996</v>
      </c>
      <c r="M39" s="1226">
        <v>41.351310000000012</v>
      </c>
      <c r="N39" s="1226">
        <v>40.169843999999991</v>
      </c>
      <c r="O39" s="1226">
        <v>39.382200000000005</v>
      </c>
      <c r="P39" s="1226">
        <v>38.397644999999997</v>
      </c>
      <c r="Q39" s="1226">
        <v>27.370629000000005</v>
      </c>
      <c r="R39" s="1226">
        <v>25.59843</v>
      </c>
      <c r="S39" s="1226">
        <v>22.447854</v>
      </c>
      <c r="T39" s="1226">
        <v>17.721989999999998</v>
      </c>
      <c r="U39" s="1226">
        <v>16.107319800000003</v>
      </c>
      <c r="V39" s="1226">
        <v>15.752880000000003</v>
      </c>
      <c r="W39" s="1226">
        <v>15.516586800000001</v>
      </c>
      <c r="X39" s="1226">
        <v>15.0833826</v>
      </c>
      <c r="Y39" s="1226">
        <v>16.048246500000001</v>
      </c>
      <c r="Z39" s="1226">
        <v>16.146701999999998</v>
      </c>
      <c r="AA39" s="1226">
        <v>15.969482100000002</v>
      </c>
      <c r="AB39" s="1226">
        <v>15.752880000000003</v>
      </c>
      <c r="AC39" s="1226">
        <v>24.613875</v>
      </c>
      <c r="AD39" s="1226">
        <v>18.115812000000002</v>
      </c>
      <c r="AE39" s="1226">
        <v>37.216179000000004</v>
      </c>
      <c r="AF39" s="1226">
        <v>41.843587499999998</v>
      </c>
      <c r="AG39" s="1226">
        <v>41.351310000000005</v>
      </c>
      <c r="AH39" s="1226">
        <v>44.501885999999999</v>
      </c>
      <c r="AI39" s="1226">
        <v>51.393771000000001</v>
      </c>
      <c r="AJ39" s="1226">
        <v>47.25864</v>
      </c>
      <c r="AK39" s="1226">
        <v>41.548221000000005</v>
      </c>
      <c r="AL39" s="1226">
        <v>43.320420000000006</v>
      </c>
      <c r="AM39" s="1226">
        <v>45.368294400000011</v>
      </c>
      <c r="AN39" s="1226">
        <v>58.236849256374668</v>
      </c>
      <c r="AO39" s="1226">
        <v>54.530317887958532</v>
      </c>
      <c r="AP39" s="1226">
        <v>56.219457298775332</v>
      </c>
      <c r="AQ39" s="1226">
        <v>59.82770817825601</v>
      </c>
      <c r="AR39" s="1226">
        <v>52.623824765451687</v>
      </c>
      <c r="AS39" s="1226">
        <v>52.120748019458432</v>
      </c>
      <c r="AT39" s="1226">
        <v>55.875397553684799</v>
      </c>
      <c r="AU39" s="1226">
        <v>58.429708241240803</v>
      </c>
      <c r="AV39" s="1226">
        <v>60.101815453210627</v>
      </c>
      <c r="AW39" s="1226">
        <v>58.233264374605746</v>
      </c>
      <c r="AX39" s="1226">
        <v>65.683239125326153</v>
      </c>
      <c r="AY39" s="1227">
        <v>0.12793331836587174</v>
      </c>
      <c r="AZ39" s="1227">
        <v>1.21052300858846E-2</v>
      </c>
      <c r="BA39" s="1227">
        <v>0.20696915402402888</v>
      </c>
    </row>
    <row r="40" spans="1:53">
      <c r="B40" s="1222"/>
      <c r="C40" s="1222"/>
      <c r="D40" s="1222"/>
      <c r="E40" s="1222"/>
      <c r="F40" s="1222"/>
      <c r="G40" s="1222"/>
      <c r="H40" s="1222"/>
      <c r="I40" s="1222"/>
      <c r="J40" s="1222"/>
      <c r="K40" s="1222"/>
      <c r="L40" s="1222"/>
      <c r="M40" s="1222"/>
      <c r="N40" s="1222"/>
      <c r="O40" s="1222"/>
      <c r="P40" s="1222"/>
      <c r="Q40" s="1222"/>
      <c r="R40" s="1222"/>
      <c r="S40" s="1222"/>
      <c r="T40" s="1222"/>
      <c r="U40" s="1222"/>
      <c r="V40" s="1222"/>
      <c r="W40" s="1222"/>
      <c r="X40" s="1222"/>
      <c r="Y40" s="1222"/>
      <c r="Z40" s="1222"/>
      <c r="AA40" s="1222"/>
      <c r="AB40" s="1222"/>
      <c r="AC40" s="1222"/>
      <c r="AD40" s="1222"/>
      <c r="AE40" s="1222"/>
      <c r="AF40" s="1222"/>
      <c r="AG40" s="1222"/>
      <c r="AH40" s="1222"/>
      <c r="AI40" s="1222"/>
      <c r="AJ40" s="1222"/>
      <c r="AK40" s="1222"/>
      <c r="AL40" s="1222"/>
      <c r="AM40" s="1222"/>
      <c r="AN40" s="1222"/>
      <c r="AO40" s="1222"/>
      <c r="AP40" s="1222"/>
      <c r="AQ40" s="1222"/>
      <c r="AR40" s="1222"/>
      <c r="AS40" s="1222"/>
      <c r="AT40" s="1222"/>
      <c r="AU40" s="1222"/>
      <c r="AV40" s="1222"/>
      <c r="AW40" s="1222"/>
      <c r="AX40" s="1223"/>
      <c r="AY40" s="1224"/>
      <c r="AZ40" s="1224"/>
      <c r="BA40" s="1224"/>
    </row>
    <row r="41" spans="1:53">
      <c r="A41" s="1219" t="s">
        <v>397</v>
      </c>
      <c r="B41" s="1222">
        <v>0.92548169999999996</v>
      </c>
      <c r="C41" s="1222">
        <v>1.4571413999999998</v>
      </c>
      <c r="D41" s="1222">
        <v>1.7525079000000001</v>
      </c>
      <c r="E41" s="1222">
        <v>1.8706545000000001</v>
      </c>
      <c r="F41" s="1222">
        <v>1.9100366999999998</v>
      </c>
      <c r="G41" s="1222">
        <v>1.7721990000000003</v>
      </c>
      <c r="H41" s="1222">
        <v>1.1814659999999999</v>
      </c>
      <c r="I41" s="1222">
        <v>0.92548169999999996</v>
      </c>
      <c r="J41" s="1222">
        <v>0</v>
      </c>
      <c r="K41" s="1222">
        <v>0</v>
      </c>
      <c r="L41" s="1222">
        <v>0</v>
      </c>
      <c r="M41" s="1222">
        <v>0</v>
      </c>
      <c r="N41" s="1222">
        <v>0</v>
      </c>
      <c r="O41" s="1222">
        <v>0</v>
      </c>
      <c r="P41" s="1222">
        <v>0</v>
      </c>
      <c r="Q41" s="1222">
        <v>0</v>
      </c>
      <c r="R41" s="1222">
        <v>0</v>
      </c>
      <c r="S41" s="1222">
        <v>0</v>
      </c>
      <c r="T41" s="1222">
        <v>0</v>
      </c>
      <c r="U41" s="1222">
        <v>0</v>
      </c>
      <c r="V41" s="1222">
        <v>0</v>
      </c>
      <c r="W41" s="1222">
        <v>0</v>
      </c>
      <c r="X41" s="1222">
        <v>0</v>
      </c>
      <c r="Y41" s="1222">
        <v>0</v>
      </c>
      <c r="Z41" s="1222">
        <v>0</v>
      </c>
      <c r="AA41" s="1222">
        <v>0</v>
      </c>
      <c r="AB41" s="1222">
        <v>0</v>
      </c>
      <c r="AC41" s="1222">
        <v>0</v>
      </c>
      <c r="AD41" s="1222">
        <v>0</v>
      </c>
      <c r="AE41" s="1222">
        <v>0</v>
      </c>
      <c r="AF41" s="1222">
        <v>0</v>
      </c>
      <c r="AG41" s="1222">
        <v>0</v>
      </c>
      <c r="AH41" s="1222">
        <v>0</v>
      </c>
      <c r="AI41" s="1222">
        <v>0</v>
      </c>
      <c r="AJ41" s="1222">
        <v>0</v>
      </c>
      <c r="AK41" s="1222">
        <v>0</v>
      </c>
      <c r="AL41" s="1222">
        <v>0</v>
      </c>
      <c r="AM41" s="1222">
        <v>0</v>
      </c>
      <c r="AN41" s="1222">
        <v>0.16275140049327846</v>
      </c>
      <c r="AO41" s="1222">
        <v>8.3125098367250932E-2</v>
      </c>
      <c r="AP41" s="1222">
        <v>7.9617279631517199E-2</v>
      </c>
      <c r="AQ41" s="1222">
        <v>0.21995831440309499</v>
      </c>
      <c r="AR41" s="1222">
        <v>0.25918558685181142</v>
      </c>
      <c r="AS41" s="1222">
        <v>0.15840090221290462</v>
      </c>
      <c r="AT41" s="1222">
        <v>0.35037726506624173</v>
      </c>
      <c r="AU41" s="1222">
        <v>0.50826047988370993</v>
      </c>
      <c r="AV41" s="1222">
        <v>0.29302157488315839</v>
      </c>
      <c r="AW41" s="1222">
        <v>0.20916264213786837</v>
      </c>
      <c r="AX41" s="1223">
        <v>0.2055829788515133</v>
      </c>
      <c r="AY41" s="1224">
        <v>-1.711425735383254E-2</v>
      </c>
      <c r="AZ41" s="1224">
        <v>2.3637628555030821E-2</v>
      </c>
      <c r="BA41" s="1224">
        <v>6.4779593365442531E-4</v>
      </c>
    </row>
    <row r="42" spans="1:53">
      <c r="A42" s="1219" t="s">
        <v>245</v>
      </c>
      <c r="B42" s="1222">
        <v>46.411922700000005</v>
      </c>
      <c r="C42" s="1222">
        <v>54.938169000000002</v>
      </c>
      <c r="D42" s="1222">
        <v>51.945121799999995</v>
      </c>
      <c r="E42" s="1222">
        <v>50.665200300000002</v>
      </c>
      <c r="F42" s="1222">
        <v>31.092246899999996</v>
      </c>
      <c r="G42" s="1222">
        <v>18.647471700000004</v>
      </c>
      <c r="H42" s="1222">
        <v>16.146702000000001</v>
      </c>
      <c r="I42" s="1222">
        <v>28.059817500000001</v>
      </c>
      <c r="J42" s="1222">
        <v>19.100366999999999</v>
      </c>
      <c r="K42" s="1222">
        <v>12.799215</v>
      </c>
      <c r="L42" s="1222">
        <v>10.633194000000001</v>
      </c>
      <c r="M42" s="1222">
        <v>10.436283</v>
      </c>
      <c r="N42" s="1222">
        <v>9.4517279999999992</v>
      </c>
      <c r="O42" s="1222">
        <v>7.8764399999999997</v>
      </c>
      <c r="P42" s="1222">
        <v>19.691099999999999</v>
      </c>
      <c r="Q42" s="1222">
        <v>22.349398500000003</v>
      </c>
      <c r="R42" s="1222">
        <v>22.841676</v>
      </c>
      <c r="S42" s="1222">
        <v>22.250943000000003</v>
      </c>
      <c r="T42" s="1222">
        <v>21.660210000000003</v>
      </c>
      <c r="U42" s="1222">
        <v>22.250943000000003</v>
      </c>
      <c r="V42" s="1222">
        <v>22.841676</v>
      </c>
      <c r="W42" s="1222">
        <v>22.841676</v>
      </c>
      <c r="X42" s="1222">
        <v>21.660210000000003</v>
      </c>
      <c r="Y42" s="1222">
        <v>19.691099999999999</v>
      </c>
      <c r="Z42" s="1222">
        <v>23.432409000000003</v>
      </c>
      <c r="AA42" s="1222">
        <v>22.644765000000003</v>
      </c>
      <c r="AB42" s="1222">
        <v>26.189163000000004</v>
      </c>
      <c r="AC42" s="1222">
        <v>21.266388000000003</v>
      </c>
      <c r="AD42" s="1222">
        <v>29.142828000000002</v>
      </c>
      <c r="AE42" s="1222">
        <v>25.736267700000003</v>
      </c>
      <c r="AF42" s="1222">
        <v>23.62932</v>
      </c>
      <c r="AG42" s="1222">
        <v>31.171011300000007</v>
      </c>
      <c r="AH42" s="1222">
        <v>30.895335899999996</v>
      </c>
      <c r="AI42" s="1222">
        <v>33.100739099999998</v>
      </c>
      <c r="AJ42" s="1222">
        <v>31.249775699999997</v>
      </c>
      <c r="AK42" s="1222">
        <v>32.647843799999997</v>
      </c>
      <c r="AL42" s="1222">
        <v>32.785681499999995</v>
      </c>
      <c r="AM42" s="1222">
        <v>34.55788050000001</v>
      </c>
      <c r="AN42" s="1222">
        <v>24.280667612254184</v>
      </c>
      <c r="AO42" s="1222">
        <v>26.379431829277664</v>
      </c>
      <c r="AP42" s="1222">
        <v>25.692012376387279</v>
      </c>
      <c r="AQ42" s="1222">
        <v>34.387610462988079</v>
      </c>
      <c r="AR42" s="1222">
        <v>37.363408745162204</v>
      </c>
      <c r="AS42" s="1222">
        <v>36.524284645075632</v>
      </c>
      <c r="AT42" s="1222">
        <v>29.57473963122133</v>
      </c>
      <c r="AU42" s="1222">
        <v>28.587113159192779</v>
      </c>
      <c r="AV42" s="1222">
        <v>37.267671581640812</v>
      </c>
      <c r="AW42" s="1222">
        <v>37.06599544552212</v>
      </c>
      <c r="AX42" s="1223">
        <v>43.116020580129828</v>
      </c>
      <c r="AY42" s="1224">
        <v>0.16322305827452421</v>
      </c>
      <c r="AZ42" s="1224">
        <v>5.9102040290868185E-2</v>
      </c>
      <c r="BA42" s="1224">
        <v>0.13585941289109316</v>
      </c>
    </row>
    <row r="43" spans="1:53">
      <c r="A43" s="1219" t="s">
        <v>246</v>
      </c>
      <c r="B43" s="1222">
        <v>17.308476899999995</v>
      </c>
      <c r="C43" s="1222">
        <v>21.975267600000002</v>
      </c>
      <c r="D43" s="1222">
        <v>17.525079000000005</v>
      </c>
      <c r="E43" s="1222">
        <v>18.312723000000005</v>
      </c>
      <c r="F43" s="1222">
        <v>23.983759799999998</v>
      </c>
      <c r="G43" s="1222">
        <v>18.923147099999998</v>
      </c>
      <c r="H43" s="1222">
        <v>6.5177541000000003</v>
      </c>
      <c r="I43" s="1222">
        <v>6.9312672000000006</v>
      </c>
      <c r="J43" s="1222">
        <v>6.6162095999999995</v>
      </c>
      <c r="K43" s="1222">
        <v>8.0536598999999978</v>
      </c>
      <c r="L43" s="1222">
        <v>10.633194</v>
      </c>
      <c r="M43" s="1222">
        <v>12.562921799999998</v>
      </c>
      <c r="N43" s="1222">
        <v>10.022769899999998</v>
      </c>
      <c r="O43" s="1222">
        <v>9.0775971000000002</v>
      </c>
      <c r="P43" s="1222">
        <v>9.6092568000000007</v>
      </c>
      <c r="Q43" s="1222">
        <v>8.1718065000000006</v>
      </c>
      <c r="R43" s="1222">
        <v>9.8455500000000001E-2</v>
      </c>
      <c r="S43" s="1222">
        <v>0.11814659999999999</v>
      </c>
      <c r="T43" s="1222">
        <v>9.8455500000000001E-2</v>
      </c>
      <c r="U43" s="1222">
        <v>9.8455500000000001E-2</v>
      </c>
      <c r="V43" s="1222">
        <v>9.8455500000000001E-2</v>
      </c>
      <c r="W43" s="1222">
        <v>9.8455500000000001E-2</v>
      </c>
      <c r="X43" s="1222">
        <v>1.575288</v>
      </c>
      <c r="Y43" s="1222">
        <v>5.90733</v>
      </c>
      <c r="Z43" s="1222">
        <v>8.2702620000000007</v>
      </c>
      <c r="AA43" s="1222">
        <v>8.7625395000000026</v>
      </c>
      <c r="AB43" s="1222">
        <v>8.0339687999999985</v>
      </c>
      <c r="AC43" s="1222">
        <v>8.4671730000000007</v>
      </c>
      <c r="AD43" s="1222">
        <v>14.059445399999998</v>
      </c>
      <c r="AE43" s="1222">
        <v>15.752879999999998</v>
      </c>
      <c r="AF43" s="1222">
        <v>15.555969000000001</v>
      </c>
      <c r="AG43" s="1222">
        <v>12.996126</v>
      </c>
      <c r="AH43" s="1222">
        <v>13.035508200000001</v>
      </c>
      <c r="AI43" s="1222">
        <v>11.81466</v>
      </c>
      <c r="AJ43" s="1222">
        <v>13.7443878</v>
      </c>
      <c r="AK43" s="1222">
        <v>14.906162700000003</v>
      </c>
      <c r="AL43" s="1222">
        <v>18.923147099999998</v>
      </c>
      <c r="AM43" s="1222">
        <v>23.589937800000005</v>
      </c>
      <c r="AN43" s="1222">
        <v>26.83706535020475</v>
      </c>
      <c r="AO43" s="1222">
        <v>27.860284981967339</v>
      </c>
      <c r="AP43" s="1222">
        <v>31.960558130718137</v>
      </c>
      <c r="AQ43" s="1222">
        <v>35.275240163790038</v>
      </c>
      <c r="AR43" s="1222">
        <v>35.3912726455927</v>
      </c>
      <c r="AS43" s="1222">
        <v>35.456383659833676</v>
      </c>
      <c r="AT43" s="1222">
        <v>35.785678644641337</v>
      </c>
      <c r="AU43" s="1222">
        <v>34.658478594001522</v>
      </c>
      <c r="AV43" s="1222">
        <v>35.764627485252284</v>
      </c>
      <c r="AW43" s="1222">
        <v>35.860943364931757</v>
      </c>
      <c r="AX43" s="1223">
        <v>35.550210860230877</v>
      </c>
      <c r="AY43" s="1224">
        <v>-8.6649283466632143E-3</v>
      </c>
      <c r="AZ43" s="1224">
        <v>2.8515203300023773E-2</v>
      </c>
      <c r="BA43" s="1224">
        <v>0.11201940046042597</v>
      </c>
    </row>
    <row r="44" spans="1:53">
      <c r="A44" s="1219" t="s">
        <v>247</v>
      </c>
      <c r="B44" s="1222">
        <v>9.1169792999999988</v>
      </c>
      <c r="C44" s="1222">
        <v>8.4868641</v>
      </c>
      <c r="D44" s="1222">
        <v>6.6949740000000002</v>
      </c>
      <c r="E44" s="1222">
        <v>8.4474818999999997</v>
      </c>
      <c r="F44" s="1222">
        <v>7.0297226999999989</v>
      </c>
      <c r="G44" s="1222">
        <v>2.7961361999999998</v>
      </c>
      <c r="H44" s="1222">
        <v>1.4768325</v>
      </c>
      <c r="I44" s="1222">
        <v>0.94517279999999992</v>
      </c>
      <c r="J44" s="1222">
        <v>1.1814659999999999</v>
      </c>
      <c r="K44" s="1222">
        <v>1.2799214999999999</v>
      </c>
      <c r="L44" s="1222">
        <v>1.4965236000000002</v>
      </c>
      <c r="M44" s="1222">
        <v>1.3783769999999997</v>
      </c>
      <c r="N44" s="1222">
        <v>1.3783769999999997</v>
      </c>
      <c r="O44" s="1222">
        <v>1.7721990000000003</v>
      </c>
      <c r="P44" s="1222">
        <v>2.1660210000000006</v>
      </c>
      <c r="Q44" s="1222">
        <v>3.4262513999999999</v>
      </c>
      <c r="R44" s="1222">
        <v>30.521205000000005</v>
      </c>
      <c r="S44" s="1222">
        <v>0.98455499999999985</v>
      </c>
      <c r="T44" s="1222">
        <v>0.98455499999999985</v>
      </c>
      <c r="U44" s="1222">
        <v>0.98455499999999985</v>
      </c>
      <c r="V44" s="1222">
        <v>0.98455499999999985</v>
      </c>
      <c r="W44" s="1222">
        <v>0.98455499999999985</v>
      </c>
      <c r="X44" s="1222">
        <v>1.0042460999999998</v>
      </c>
      <c r="Y44" s="1222">
        <v>0.98455499999999985</v>
      </c>
      <c r="Z44" s="1222">
        <v>0.98455499999999985</v>
      </c>
      <c r="AA44" s="1222">
        <v>0.98455499999999985</v>
      </c>
      <c r="AB44" s="1222">
        <v>0.98455499999999985</v>
      </c>
      <c r="AC44" s="1222">
        <v>1.7721990000000003</v>
      </c>
      <c r="AD44" s="1222">
        <v>2.1660210000000006</v>
      </c>
      <c r="AE44" s="1222">
        <v>1.9691099999999997</v>
      </c>
      <c r="AF44" s="1222">
        <v>1.9691099999999997</v>
      </c>
      <c r="AG44" s="1222">
        <v>1.7721990000000003</v>
      </c>
      <c r="AH44" s="1222">
        <v>1.8706545000000001</v>
      </c>
      <c r="AI44" s="1222">
        <v>0.98455499999999985</v>
      </c>
      <c r="AJ44" s="1222">
        <v>0.39382200000000001</v>
      </c>
      <c r="AK44" s="1222">
        <v>0.43320420000000004</v>
      </c>
      <c r="AL44" s="1222">
        <v>0.43320420000000004</v>
      </c>
      <c r="AM44" s="1222">
        <v>0.45289530000000006</v>
      </c>
      <c r="AN44" s="1222">
        <v>3.015020765948718</v>
      </c>
      <c r="AO44" s="1222">
        <v>3.1433737295442965</v>
      </c>
      <c r="AP44" s="1222">
        <v>1.9887878413142213</v>
      </c>
      <c r="AQ44" s="1222">
        <v>2.5814128058363894</v>
      </c>
      <c r="AR44" s="1222">
        <v>1.8046548674384937</v>
      </c>
      <c r="AS44" s="1222">
        <v>1.9644410343877792</v>
      </c>
      <c r="AT44" s="1222">
        <v>1.6618194264209654</v>
      </c>
      <c r="AU44" s="1222">
        <v>1.7918763160334827</v>
      </c>
      <c r="AV44" s="1222">
        <v>2.0973867940698732</v>
      </c>
      <c r="AW44" s="1222">
        <v>1.4622537186314406</v>
      </c>
      <c r="AX44" s="1223">
        <v>1.6430146524594114</v>
      </c>
      <c r="AY44" s="1224">
        <v>0.12361803668186222</v>
      </c>
      <c r="AZ44" s="1224">
        <v>-5.890143135539927E-2</v>
      </c>
      <c r="BA44" s="1224">
        <v>5.1771708764205933E-3</v>
      </c>
    </row>
    <row r="45" spans="1:53">
      <c r="A45" s="1219" t="s">
        <v>248</v>
      </c>
      <c r="B45" s="1222">
        <v>6.6949740000000002</v>
      </c>
      <c r="C45" s="1222">
        <v>7.4629268999999994</v>
      </c>
      <c r="D45" s="1222">
        <v>7.4432358000000001</v>
      </c>
      <c r="E45" s="1222">
        <v>6.3799164000000017</v>
      </c>
      <c r="F45" s="1222">
        <v>4.9030839000000004</v>
      </c>
      <c r="G45" s="1222">
        <v>1.6343613000000001</v>
      </c>
      <c r="H45" s="1222">
        <v>1.6737435000000001</v>
      </c>
      <c r="I45" s="1222">
        <v>0.196911</v>
      </c>
      <c r="J45" s="1222">
        <v>2.6976807000000007</v>
      </c>
      <c r="K45" s="1222">
        <v>1.7328168000000002</v>
      </c>
      <c r="L45" s="1222">
        <v>1.0436283</v>
      </c>
      <c r="M45" s="1222">
        <v>1.1223927</v>
      </c>
      <c r="N45" s="1222">
        <v>0.59073299999999995</v>
      </c>
      <c r="O45" s="1222">
        <v>1.4571414</v>
      </c>
      <c r="P45" s="1222">
        <v>1.3389948</v>
      </c>
      <c r="Q45" s="1222">
        <v>1.3980680999999999</v>
      </c>
      <c r="R45" s="1222">
        <v>1.2602304000000002</v>
      </c>
      <c r="S45" s="1222">
        <v>1.1420837999999998</v>
      </c>
      <c r="T45" s="1222">
        <v>1.2011571000000001</v>
      </c>
      <c r="U45" s="1222">
        <v>0.90579060000000011</v>
      </c>
      <c r="V45" s="1222">
        <v>0.45289530000000006</v>
      </c>
      <c r="W45" s="1222">
        <v>0.43320420000000004</v>
      </c>
      <c r="X45" s="1222">
        <v>1.9100366999999998</v>
      </c>
      <c r="Y45" s="1222">
        <v>1.5949791000000004</v>
      </c>
      <c r="Z45" s="1222">
        <v>2.6582985000000003</v>
      </c>
      <c r="AA45" s="1222">
        <v>2.5204608000000004</v>
      </c>
      <c r="AB45" s="1222">
        <v>2.2447854</v>
      </c>
      <c r="AC45" s="1222">
        <v>3.1308849000000003</v>
      </c>
      <c r="AD45" s="1222">
        <v>3.2687226000000003</v>
      </c>
      <c r="AE45" s="1222">
        <v>3.8791467000000002</v>
      </c>
      <c r="AF45" s="1222">
        <v>2.8355183999999998</v>
      </c>
      <c r="AG45" s="1222">
        <v>2.8158273</v>
      </c>
      <c r="AH45" s="1222">
        <v>2.7567539999999995</v>
      </c>
      <c r="AI45" s="1222">
        <v>2.7567539999999995</v>
      </c>
      <c r="AJ45" s="1222">
        <v>2.8355183999999998</v>
      </c>
      <c r="AK45" s="1222">
        <v>2.5401519000000006</v>
      </c>
      <c r="AL45" s="1222">
        <v>1.8115812000000002</v>
      </c>
      <c r="AM45" s="1222">
        <v>2.5598429999999999</v>
      </c>
      <c r="AN45" s="1222">
        <v>4.6253908475703813</v>
      </c>
      <c r="AO45" s="1222">
        <v>5.0800737080386691</v>
      </c>
      <c r="AP45" s="1222">
        <v>4.7538099718028288</v>
      </c>
      <c r="AQ45" s="1222">
        <v>5.5756630367236442</v>
      </c>
      <c r="AR45" s="1222">
        <v>5.2193864584029104</v>
      </c>
      <c r="AS45" s="1222">
        <v>5.1929925724079045</v>
      </c>
      <c r="AT45" s="1222">
        <v>5.2239922136552517</v>
      </c>
      <c r="AU45" s="1222">
        <v>5.058611260452099</v>
      </c>
      <c r="AV45" s="1222">
        <v>5.2031315237206659</v>
      </c>
      <c r="AW45" s="1222">
        <v>4.2188113749308966</v>
      </c>
      <c r="AX45" s="1223">
        <v>3.731306925502949</v>
      </c>
      <c r="AY45" s="1224">
        <v>-0.11555492912643739</v>
      </c>
      <c r="AZ45" s="1224">
        <v>-2.1251174866009914E-2</v>
      </c>
      <c r="BA45" s="1224">
        <v>1.175742012816745E-2</v>
      </c>
    </row>
    <row r="46" spans="1:53">
      <c r="A46" s="1219" t="s">
        <v>249</v>
      </c>
      <c r="B46" s="1222">
        <v>6.3602252999999997</v>
      </c>
      <c r="C46" s="1222">
        <v>6.3996075000000001</v>
      </c>
      <c r="D46" s="1222">
        <v>5.2772148000000003</v>
      </c>
      <c r="E46" s="1222">
        <v>6.2420787000000004</v>
      </c>
      <c r="F46" s="1222">
        <v>4.568335199999999</v>
      </c>
      <c r="G46" s="1222">
        <v>2.3432409000000001</v>
      </c>
      <c r="H46" s="1222">
        <v>3.2884136999999996</v>
      </c>
      <c r="I46" s="1222">
        <v>0.98455499999999996</v>
      </c>
      <c r="J46" s="1222">
        <v>0.17721989999999999</v>
      </c>
      <c r="K46" s="1222">
        <v>9.8455500000000001E-2</v>
      </c>
      <c r="L46" s="1222">
        <v>0</v>
      </c>
      <c r="M46" s="1222">
        <v>0</v>
      </c>
      <c r="N46" s="1222">
        <v>0</v>
      </c>
      <c r="O46" s="1222">
        <v>0</v>
      </c>
      <c r="P46" s="1222">
        <v>0</v>
      </c>
      <c r="Q46" s="1222">
        <v>0</v>
      </c>
      <c r="R46" s="1222">
        <v>0.98455499999999996</v>
      </c>
      <c r="S46" s="1222">
        <v>0</v>
      </c>
      <c r="T46" s="1222">
        <v>0</v>
      </c>
      <c r="U46" s="1222">
        <v>0</v>
      </c>
      <c r="V46" s="1222">
        <v>0</v>
      </c>
      <c r="W46" s="1222">
        <v>0</v>
      </c>
      <c r="X46" s="1222">
        <v>0</v>
      </c>
      <c r="Y46" s="1222">
        <v>0</v>
      </c>
      <c r="Z46" s="1222">
        <v>0</v>
      </c>
      <c r="AA46" s="1222">
        <v>0</v>
      </c>
      <c r="AB46" s="1222">
        <v>0</v>
      </c>
      <c r="AC46" s="1222">
        <v>0.59073299999999995</v>
      </c>
      <c r="AD46" s="1222">
        <v>7.8764399999999997</v>
      </c>
      <c r="AE46" s="1222">
        <v>7.6795289999999987</v>
      </c>
      <c r="AF46" s="1222">
        <v>7.2857070000000004</v>
      </c>
      <c r="AG46" s="1222">
        <v>6.104241</v>
      </c>
      <c r="AH46" s="1222">
        <v>6.3011520000000001</v>
      </c>
      <c r="AI46" s="1222">
        <v>7.0887960000000012</v>
      </c>
      <c r="AJ46" s="1222">
        <v>7.8173667</v>
      </c>
      <c r="AK46" s="1222">
        <v>2.0084922000000001</v>
      </c>
      <c r="AL46" s="1222">
        <v>1.1027016000000001</v>
      </c>
      <c r="AM46" s="1222">
        <v>1.3783769999999997</v>
      </c>
      <c r="AN46" s="1222">
        <v>3.5096887075030163</v>
      </c>
      <c r="AO46" s="1222">
        <v>3.1898607658858635</v>
      </c>
      <c r="AP46" s="1222">
        <v>2.7994053304820952</v>
      </c>
      <c r="AQ46" s="1222">
        <v>2.7619661196095433</v>
      </c>
      <c r="AR46" s="1222">
        <v>2.5973662131173807</v>
      </c>
      <c r="AS46" s="1222">
        <v>2.6291648798066651</v>
      </c>
      <c r="AT46" s="1222">
        <v>3.3160320888193744</v>
      </c>
      <c r="AU46" s="1222">
        <v>2.6228997741347357</v>
      </c>
      <c r="AV46" s="1222">
        <v>2.7675547514125638</v>
      </c>
      <c r="AW46" s="1222">
        <v>2.6200914999436642</v>
      </c>
      <c r="AX46" s="1223">
        <v>2.6454970101462902</v>
      </c>
      <c r="AY46" s="1224">
        <v>9.6964209849816907E-3</v>
      </c>
      <c r="AZ46" s="1224">
        <v>-2.7871070017107979E-2</v>
      </c>
      <c r="BA46" s="1224">
        <v>8.3360121311672093E-3</v>
      </c>
    </row>
    <row r="47" spans="1:53">
      <c r="A47" s="1219" t="s">
        <v>250</v>
      </c>
      <c r="B47" s="1222">
        <v>57.438938699999994</v>
      </c>
      <c r="C47" s="1222">
        <v>73.664405099999982</v>
      </c>
      <c r="D47" s="1222">
        <v>73.644713999999979</v>
      </c>
      <c r="E47" s="1222">
        <v>64.823101199999996</v>
      </c>
      <c r="F47" s="1222">
        <v>74.806488900000005</v>
      </c>
      <c r="G47" s="1222">
        <v>75.554750699999985</v>
      </c>
      <c r="H47" s="1222">
        <v>50.369833799999988</v>
      </c>
      <c r="I47" s="1222">
        <v>24.200361899999994</v>
      </c>
      <c r="J47" s="1222">
        <v>12.858288300000003</v>
      </c>
      <c r="K47" s="1222">
        <v>8.3096441999999993</v>
      </c>
      <c r="L47" s="1222">
        <v>6.104241</v>
      </c>
      <c r="M47" s="1222">
        <v>4.7258639999999996</v>
      </c>
      <c r="N47" s="1222">
        <v>3.9382199999999994</v>
      </c>
      <c r="O47" s="1222">
        <v>6.4980630000000001</v>
      </c>
      <c r="P47" s="1222">
        <v>8.0733509999999988</v>
      </c>
      <c r="Q47" s="1222">
        <v>14.866780500000001</v>
      </c>
      <c r="R47" s="1222">
        <v>25.795341000000001</v>
      </c>
      <c r="S47" s="1222">
        <v>24.613874999999997</v>
      </c>
      <c r="T47" s="1222">
        <v>24.023141999999996</v>
      </c>
      <c r="U47" s="1222">
        <v>5.90733</v>
      </c>
      <c r="V47" s="1222">
        <v>1.9691099999999997</v>
      </c>
      <c r="W47" s="1222">
        <v>1.8312723</v>
      </c>
      <c r="X47" s="1222">
        <v>1.9494189000000002</v>
      </c>
      <c r="Y47" s="1222">
        <v>2.8158272999999991</v>
      </c>
      <c r="Z47" s="1222">
        <v>0.61042410000000003</v>
      </c>
      <c r="AA47" s="1222">
        <v>1.1223926999999998</v>
      </c>
      <c r="AB47" s="1222">
        <v>0.45289530000000006</v>
      </c>
      <c r="AC47" s="1222">
        <v>0.11814659999999999</v>
      </c>
      <c r="AD47" s="1222">
        <v>0.23629319999999998</v>
      </c>
      <c r="AE47" s="1222">
        <v>0.43320420000000004</v>
      </c>
      <c r="AF47" s="1222">
        <v>0.39382200000000001</v>
      </c>
      <c r="AG47" s="1222">
        <v>0.13783770000000001</v>
      </c>
      <c r="AH47" s="1222">
        <v>0.39382200000000001</v>
      </c>
      <c r="AI47" s="1222">
        <v>0</v>
      </c>
      <c r="AJ47" s="1222">
        <v>0</v>
      </c>
      <c r="AK47" s="1222">
        <v>0</v>
      </c>
      <c r="AL47" s="1222">
        <v>0</v>
      </c>
      <c r="AM47" s="1222">
        <v>0</v>
      </c>
      <c r="AN47" s="1222">
        <v>5.3996981894910103</v>
      </c>
      <c r="AO47" s="1222">
        <v>5.0531403230257972</v>
      </c>
      <c r="AP47" s="1222">
        <v>5.5161479818852897</v>
      </c>
      <c r="AQ47" s="1222">
        <v>6.2832796696922371</v>
      </c>
      <c r="AR47" s="1222">
        <v>5.788699645380107</v>
      </c>
      <c r="AS47" s="1222">
        <v>5.8389101774973531</v>
      </c>
      <c r="AT47" s="1222">
        <v>5.2343060760108031</v>
      </c>
      <c r="AU47" s="1222">
        <v>5.7496449270535006</v>
      </c>
      <c r="AV47" s="1222">
        <v>5.6400150234748008</v>
      </c>
      <c r="AW47" s="1222">
        <v>5.1425984105091285</v>
      </c>
      <c r="AX47" s="1223">
        <v>6.782435222513655</v>
      </c>
      <c r="AY47" s="1224">
        <v>0.31887320010317111</v>
      </c>
      <c r="AZ47" s="1224">
        <v>2.306120627974817E-2</v>
      </c>
      <c r="BA47" s="1224">
        <v>2.1371584272024235E-2</v>
      </c>
    </row>
    <row r="48" spans="1:53">
      <c r="A48" s="1219" t="s">
        <v>251</v>
      </c>
      <c r="B48" s="1222">
        <v>2.8158273</v>
      </c>
      <c r="C48" s="1222">
        <v>3.1702671000000007</v>
      </c>
      <c r="D48" s="1222">
        <v>3.4853247000000001</v>
      </c>
      <c r="E48" s="1222">
        <v>2.4613874999999998</v>
      </c>
      <c r="F48" s="1222">
        <v>2.1660210000000006</v>
      </c>
      <c r="G48" s="1222">
        <v>2.1660210000000006</v>
      </c>
      <c r="H48" s="1222">
        <v>2.3629319999999998</v>
      </c>
      <c r="I48" s="1222">
        <v>2.7567539999999995</v>
      </c>
      <c r="J48" s="1222">
        <v>0.88609950000000015</v>
      </c>
      <c r="K48" s="1222">
        <v>0.66949740000000002</v>
      </c>
      <c r="L48" s="1222">
        <v>0.68918849999999987</v>
      </c>
      <c r="M48" s="1222">
        <v>0.68918849999999987</v>
      </c>
      <c r="N48" s="1222">
        <v>0.92548169999999996</v>
      </c>
      <c r="O48" s="1222">
        <v>1.1617748999999999</v>
      </c>
      <c r="P48" s="1222">
        <v>0.98455499999999996</v>
      </c>
      <c r="Q48" s="1222">
        <v>0.98455499999999996</v>
      </c>
      <c r="R48" s="1222">
        <v>1.0239372000000002</v>
      </c>
      <c r="S48" s="1222">
        <v>0.98455499999999996</v>
      </c>
      <c r="T48" s="1222">
        <v>0.78764400000000001</v>
      </c>
      <c r="U48" s="1222">
        <v>0.78764400000000001</v>
      </c>
      <c r="V48" s="1222">
        <v>0.88609950000000015</v>
      </c>
      <c r="W48" s="1222">
        <v>0.88609950000000015</v>
      </c>
      <c r="X48" s="1222">
        <v>0.86640840000000008</v>
      </c>
      <c r="Y48" s="1222">
        <v>0.82702619999999993</v>
      </c>
      <c r="Z48" s="1222">
        <v>0.80733509999999986</v>
      </c>
      <c r="AA48" s="1222">
        <v>0.80733509999999986</v>
      </c>
      <c r="AB48" s="1222">
        <v>0.59073299999999995</v>
      </c>
      <c r="AC48" s="1222">
        <v>0.59073299999999995</v>
      </c>
      <c r="AD48" s="1222">
        <v>0.55135080000000003</v>
      </c>
      <c r="AE48" s="1222">
        <v>0.55135080000000003</v>
      </c>
      <c r="AF48" s="1222">
        <v>0.55135080000000003</v>
      </c>
      <c r="AG48" s="1222">
        <v>0.49227749999999998</v>
      </c>
      <c r="AH48" s="1222">
        <v>0.29536649999999998</v>
      </c>
      <c r="AI48" s="1222">
        <v>0.29536649999999998</v>
      </c>
      <c r="AJ48" s="1222">
        <v>0.29536649999999998</v>
      </c>
      <c r="AK48" s="1222">
        <v>0.29536649999999998</v>
      </c>
      <c r="AL48" s="1222">
        <v>0.47258639999999996</v>
      </c>
      <c r="AM48" s="1222">
        <v>0.196911</v>
      </c>
      <c r="AN48" s="1222">
        <v>0.90117639000238914</v>
      </c>
      <c r="AO48" s="1222">
        <v>0.8375251794461549</v>
      </c>
      <c r="AP48" s="1222">
        <v>1.0876161894803995</v>
      </c>
      <c r="AQ48" s="1222">
        <v>1.1542529996738304</v>
      </c>
      <c r="AR48" s="1222">
        <v>2.4131146630417009</v>
      </c>
      <c r="AS48" s="1222">
        <v>1.4479048660527658</v>
      </c>
      <c r="AT48" s="1222">
        <v>1.9211059366057657</v>
      </c>
      <c r="AU48" s="1222">
        <v>2.0128457635952501</v>
      </c>
      <c r="AV48" s="1222">
        <v>2.1320180847498751</v>
      </c>
      <c r="AW48" s="1222">
        <v>2.1777140568831035</v>
      </c>
      <c r="AX48" s="1223">
        <v>2.2243728394972915</v>
      </c>
      <c r="AY48" s="1224">
        <v>2.1425578104119491E-2</v>
      </c>
      <c r="AZ48" s="1224">
        <v>9.4560516069593259E-2</v>
      </c>
      <c r="BA48" s="1224">
        <v>7.0090417426942843E-3</v>
      </c>
    </row>
    <row r="49" spans="1:53">
      <c r="A49" s="1219" t="s">
        <v>252</v>
      </c>
      <c r="B49" s="1222">
        <v>25.637812199999999</v>
      </c>
      <c r="C49" s="1222">
        <v>30.0683097</v>
      </c>
      <c r="D49" s="1222">
        <v>28.059817500000001</v>
      </c>
      <c r="E49" s="1222">
        <v>21.443607900000003</v>
      </c>
      <c r="F49" s="1222">
        <v>20.262141899999996</v>
      </c>
      <c r="G49" s="1222">
        <v>18.8640738</v>
      </c>
      <c r="H49" s="1222">
        <v>11.184544799999999</v>
      </c>
      <c r="I49" s="1222">
        <v>7.7779845000000005</v>
      </c>
      <c r="J49" s="1222">
        <v>9.9046233000000008</v>
      </c>
      <c r="K49" s="1222">
        <v>13.862534400000001</v>
      </c>
      <c r="L49" s="1222">
        <v>11.9131155</v>
      </c>
      <c r="M49" s="1222">
        <v>7.2266336999999998</v>
      </c>
      <c r="N49" s="1222">
        <v>4.8833928000000002</v>
      </c>
      <c r="O49" s="1222">
        <v>2.8945917000000003</v>
      </c>
      <c r="P49" s="1222">
        <v>2.2250942999999999</v>
      </c>
      <c r="Q49" s="1222">
        <v>2.0675655000000002</v>
      </c>
      <c r="R49" s="1222">
        <v>1.0239372000000002</v>
      </c>
      <c r="S49" s="1222">
        <v>1.6540523999999999</v>
      </c>
      <c r="T49" s="1222">
        <v>0.86640840000000008</v>
      </c>
      <c r="U49" s="1222">
        <v>0.76795290000000016</v>
      </c>
      <c r="V49" s="1222">
        <v>0.70887959999999994</v>
      </c>
      <c r="W49" s="1222">
        <v>0.76795290000000016</v>
      </c>
      <c r="X49" s="1222">
        <v>2.9930472000000004</v>
      </c>
      <c r="Y49" s="1222">
        <v>2.953665</v>
      </c>
      <c r="Z49" s="1222">
        <v>2.5598429999999999</v>
      </c>
      <c r="AA49" s="1222">
        <v>2.5401519000000006</v>
      </c>
      <c r="AB49" s="1222">
        <v>2.5401519000000006</v>
      </c>
      <c r="AC49" s="1222">
        <v>2.0675655000000002</v>
      </c>
      <c r="AD49" s="1222">
        <v>1.9100366999999998</v>
      </c>
      <c r="AE49" s="1222">
        <v>2.3038587000000001</v>
      </c>
      <c r="AF49" s="1222">
        <v>1.7918901</v>
      </c>
      <c r="AG49" s="1222">
        <v>1.8706545000000001</v>
      </c>
      <c r="AH49" s="1222">
        <v>1.9100366999999998</v>
      </c>
      <c r="AI49" s="1222">
        <v>1.9297278000000002</v>
      </c>
      <c r="AJ49" s="1222">
        <v>1.9100366999999998</v>
      </c>
      <c r="AK49" s="1222">
        <v>1.9100366999999998</v>
      </c>
      <c r="AL49" s="1222">
        <v>1.9297278000000002</v>
      </c>
      <c r="AM49" s="1222">
        <v>2.0084922000000001</v>
      </c>
      <c r="AN49" s="1222">
        <v>2.6878419491425181</v>
      </c>
      <c r="AO49" s="1222">
        <v>2.1946132099676614</v>
      </c>
      <c r="AP49" s="1222">
        <v>2.3244372709227537</v>
      </c>
      <c r="AQ49" s="1222">
        <v>2.0186128585497247</v>
      </c>
      <c r="AR49" s="1222">
        <v>2.2301169474188631</v>
      </c>
      <c r="AS49" s="1222">
        <v>2.5567905156868425</v>
      </c>
      <c r="AT49" s="1222">
        <v>2.0243257097806318</v>
      </c>
      <c r="AU49" s="1222">
        <v>2.1503201823685165</v>
      </c>
      <c r="AV49" s="1222">
        <v>1.983272071188829</v>
      </c>
      <c r="AW49" s="1222">
        <v>2.2441478451022299</v>
      </c>
      <c r="AX49" s="1223">
        <v>2.1243345875514366</v>
      </c>
      <c r="AY49" s="1224">
        <v>-5.3389199741131765E-2</v>
      </c>
      <c r="AZ49" s="1224">
        <v>-2.3253375027904699E-2</v>
      </c>
      <c r="BA49" s="1224">
        <v>6.6938192802975891E-3</v>
      </c>
    </row>
    <row r="50" spans="1:53">
      <c r="A50" s="1219" t="s">
        <v>253</v>
      </c>
      <c r="B50" s="1222">
        <v>0</v>
      </c>
      <c r="C50" s="1222">
        <v>0</v>
      </c>
      <c r="D50" s="1222">
        <v>0</v>
      </c>
      <c r="E50" s="1222">
        <v>0</v>
      </c>
      <c r="F50" s="1222">
        <v>0</v>
      </c>
      <c r="G50" s="1222">
        <v>0</v>
      </c>
      <c r="H50" s="1222">
        <v>0</v>
      </c>
      <c r="I50" s="1222">
        <v>0</v>
      </c>
      <c r="J50" s="1222">
        <v>0</v>
      </c>
      <c r="K50" s="1222">
        <v>0</v>
      </c>
      <c r="L50" s="1222">
        <v>0</v>
      </c>
      <c r="M50" s="1222">
        <v>0</v>
      </c>
      <c r="N50" s="1222">
        <v>0</v>
      </c>
      <c r="O50" s="1222">
        <v>0</v>
      </c>
      <c r="P50" s="1222">
        <v>0</v>
      </c>
      <c r="Q50" s="1222">
        <v>0</v>
      </c>
      <c r="R50" s="1222">
        <v>0</v>
      </c>
      <c r="S50" s="1222">
        <v>0</v>
      </c>
      <c r="T50" s="1222">
        <v>0</v>
      </c>
      <c r="U50" s="1222">
        <v>0</v>
      </c>
      <c r="V50" s="1222">
        <v>0</v>
      </c>
      <c r="W50" s="1222">
        <v>0</v>
      </c>
      <c r="X50" s="1222">
        <v>0</v>
      </c>
      <c r="Y50" s="1222">
        <v>0</v>
      </c>
      <c r="Z50" s="1222">
        <v>0</v>
      </c>
      <c r="AA50" s="1222">
        <v>0</v>
      </c>
      <c r="AB50" s="1222">
        <v>0</v>
      </c>
      <c r="AC50" s="1222">
        <v>0</v>
      </c>
      <c r="AD50" s="1222">
        <v>0</v>
      </c>
      <c r="AE50" s="1222">
        <v>0</v>
      </c>
      <c r="AF50" s="1222">
        <v>0</v>
      </c>
      <c r="AG50" s="1222">
        <v>0</v>
      </c>
      <c r="AH50" s="1222">
        <v>0</v>
      </c>
      <c r="AI50" s="1222">
        <v>0</v>
      </c>
      <c r="AJ50" s="1222">
        <v>0</v>
      </c>
      <c r="AK50" s="1222">
        <v>0</v>
      </c>
      <c r="AL50" s="1222">
        <v>0</v>
      </c>
      <c r="AM50" s="1222">
        <v>0</v>
      </c>
      <c r="AN50" s="1222">
        <v>0</v>
      </c>
      <c r="AO50" s="1222">
        <v>0</v>
      </c>
      <c r="AP50" s="1222">
        <v>0</v>
      </c>
      <c r="AQ50" s="1222">
        <v>0</v>
      </c>
      <c r="AR50" s="1222">
        <v>0</v>
      </c>
      <c r="AS50" s="1222">
        <v>0</v>
      </c>
      <c r="AT50" s="1222">
        <v>0</v>
      </c>
      <c r="AU50" s="1222">
        <v>0</v>
      </c>
      <c r="AV50" s="1222">
        <v>0</v>
      </c>
      <c r="AW50" s="1222">
        <v>0</v>
      </c>
      <c r="AX50" s="1223">
        <v>0</v>
      </c>
      <c r="AY50" s="1224" t="s">
        <v>294</v>
      </c>
      <c r="AZ50" s="1224" t="s">
        <v>294</v>
      </c>
      <c r="BA50" s="1224">
        <v>0</v>
      </c>
    </row>
    <row r="51" spans="1:53">
      <c r="A51" s="1219" t="s">
        <v>254</v>
      </c>
      <c r="B51" s="1222">
        <v>0</v>
      </c>
      <c r="C51" s="1222">
        <v>0</v>
      </c>
      <c r="D51" s="1222">
        <v>0</v>
      </c>
      <c r="E51" s="1222">
        <v>0</v>
      </c>
      <c r="F51" s="1222">
        <v>0</v>
      </c>
      <c r="G51" s="1222">
        <v>0</v>
      </c>
      <c r="H51" s="1222">
        <v>0</v>
      </c>
      <c r="I51" s="1222">
        <v>0</v>
      </c>
      <c r="J51" s="1222">
        <v>0</v>
      </c>
      <c r="K51" s="1222">
        <v>0</v>
      </c>
      <c r="L51" s="1222">
        <v>0</v>
      </c>
      <c r="M51" s="1222">
        <v>0</v>
      </c>
      <c r="N51" s="1222">
        <v>0</v>
      </c>
      <c r="O51" s="1222">
        <v>0</v>
      </c>
      <c r="P51" s="1222">
        <v>0</v>
      </c>
      <c r="Q51" s="1222">
        <v>0</v>
      </c>
      <c r="R51" s="1222">
        <v>0</v>
      </c>
      <c r="S51" s="1222">
        <v>0</v>
      </c>
      <c r="T51" s="1222">
        <v>0</v>
      </c>
      <c r="U51" s="1222">
        <v>0</v>
      </c>
      <c r="V51" s="1222">
        <v>0</v>
      </c>
      <c r="W51" s="1222">
        <v>0</v>
      </c>
      <c r="X51" s="1222">
        <v>0</v>
      </c>
      <c r="Y51" s="1222">
        <v>0</v>
      </c>
      <c r="Z51" s="1222">
        <v>0.98455499999999996</v>
      </c>
      <c r="AA51" s="1222">
        <v>0.98455499999999996</v>
      </c>
      <c r="AB51" s="1222">
        <v>0.98455499999999996</v>
      </c>
      <c r="AC51" s="1222">
        <v>1.0830105000000003</v>
      </c>
      <c r="AD51" s="1222">
        <v>1.1814659999999999</v>
      </c>
      <c r="AE51" s="1222">
        <v>1.1814659999999999</v>
      </c>
      <c r="AF51" s="1222">
        <v>0.98455499999999996</v>
      </c>
      <c r="AG51" s="1222">
        <v>1.4177591999999999</v>
      </c>
      <c r="AH51" s="1222">
        <v>1.1814659999999999</v>
      </c>
      <c r="AI51" s="1222">
        <v>0.88609950000000015</v>
      </c>
      <c r="AJ51" s="1222">
        <v>1.4768324999999998</v>
      </c>
      <c r="AK51" s="1222">
        <v>0.98455499999999996</v>
      </c>
      <c r="AL51" s="1222">
        <v>0.49227749999999998</v>
      </c>
      <c r="AM51" s="1222">
        <v>0.59073299999999995</v>
      </c>
      <c r="AN51" s="1222">
        <v>2.2884435879076142</v>
      </c>
      <c r="AO51" s="1222">
        <v>2.3588509404778559</v>
      </c>
      <c r="AP51" s="1222">
        <v>1.3095769815901406</v>
      </c>
      <c r="AQ51" s="1222">
        <v>0.70177545609641745</v>
      </c>
      <c r="AR51" s="1222">
        <v>0.80813409121209101</v>
      </c>
      <c r="AS51" s="1222">
        <v>0.93457226995230114</v>
      </c>
      <c r="AT51" s="1222">
        <v>1.4431807732078217</v>
      </c>
      <c r="AU51" s="1222">
        <v>1.7295748004951903</v>
      </c>
      <c r="AV51" s="1222">
        <v>1.8574373841486291</v>
      </c>
      <c r="AW51" s="1222">
        <v>1.4390762609633194</v>
      </c>
      <c r="AX51" s="1223">
        <v>0.92616548173887081</v>
      </c>
      <c r="AY51" s="1224">
        <v>-0.35641667723787307</v>
      </c>
      <c r="AZ51" s="1224">
        <v>-8.648677728773313E-2</v>
      </c>
      <c r="BA51" s="1224">
        <v>2.9183653058888247E-3</v>
      </c>
    </row>
    <row r="52" spans="1:53" s="1220" customFormat="1">
      <c r="A52" s="1225" t="s">
        <v>255</v>
      </c>
      <c r="B52" s="1226">
        <v>172.71063809999998</v>
      </c>
      <c r="C52" s="1226">
        <v>207.62295840000002</v>
      </c>
      <c r="D52" s="1226">
        <v>195.8279895</v>
      </c>
      <c r="E52" s="1226">
        <v>180.64615140000001</v>
      </c>
      <c r="F52" s="1226">
        <v>170.72183699999999</v>
      </c>
      <c r="G52" s="1226">
        <v>142.70140169999999</v>
      </c>
      <c r="H52" s="1226">
        <v>94.202222399999982</v>
      </c>
      <c r="I52" s="1226">
        <v>72.778305599999996</v>
      </c>
      <c r="J52" s="1226">
        <v>53.421954299999996</v>
      </c>
      <c r="K52" s="1226">
        <v>46.805744699999998</v>
      </c>
      <c r="L52" s="1226">
        <v>42.513084900000003</v>
      </c>
      <c r="M52" s="1226">
        <v>38.141660699999996</v>
      </c>
      <c r="N52" s="1226">
        <v>31.190702399999999</v>
      </c>
      <c r="O52" s="1226">
        <v>30.737807099999998</v>
      </c>
      <c r="P52" s="1226">
        <v>44.08837290000001</v>
      </c>
      <c r="Q52" s="1226">
        <v>53.264425500000002</v>
      </c>
      <c r="R52" s="1226">
        <v>83.549337300000005</v>
      </c>
      <c r="S52" s="1226">
        <v>51.748210799999995</v>
      </c>
      <c r="T52" s="1226">
        <v>49.621572</v>
      </c>
      <c r="U52" s="1226">
        <v>31.702671000000002</v>
      </c>
      <c r="V52" s="1226">
        <v>27.941670899999998</v>
      </c>
      <c r="W52" s="1226">
        <v>27.843215399999998</v>
      </c>
      <c r="X52" s="1226">
        <v>31.958655300000004</v>
      </c>
      <c r="Y52" s="1226">
        <v>34.774482599999992</v>
      </c>
      <c r="Z52" s="1226">
        <v>40.30768170000001</v>
      </c>
      <c r="AA52" s="1226">
        <v>40.366755000000012</v>
      </c>
      <c r="AB52" s="1226">
        <v>42.020807400000002</v>
      </c>
      <c r="AC52" s="1226">
        <v>39.086833500000004</v>
      </c>
      <c r="AD52" s="1226">
        <v>60.431985900000008</v>
      </c>
      <c r="AE52" s="1226">
        <v>59.526195299999998</v>
      </c>
      <c r="AF52" s="1226">
        <v>55.056315600000005</v>
      </c>
      <c r="AG52" s="1226">
        <v>58.837006800000012</v>
      </c>
      <c r="AH52" s="1226">
        <v>58.699169099999992</v>
      </c>
      <c r="AI52" s="1226">
        <v>58.915771200000002</v>
      </c>
      <c r="AJ52" s="1226">
        <v>59.782179599999999</v>
      </c>
      <c r="AK52" s="1226">
        <v>55.784886299999997</v>
      </c>
      <c r="AL52" s="1226">
        <v>58.009980599999999</v>
      </c>
      <c r="AM52" s="1226">
        <v>65.394143100000022</v>
      </c>
      <c r="AN52" s="1226">
        <v>73.708230339723443</v>
      </c>
      <c r="AO52" s="1226">
        <v>76.180359121131545</v>
      </c>
      <c r="AP52" s="1226">
        <v>77.513031820990037</v>
      </c>
      <c r="AQ52" s="1226">
        <v>90.96056629808723</v>
      </c>
      <c r="AR52" s="1226">
        <v>93.880647933859549</v>
      </c>
      <c r="AS52" s="1226">
        <v>92.70432220980787</v>
      </c>
      <c r="AT52" s="1226">
        <v>86.535557765429516</v>
      </c>
      <c r="AU52" s="1226">
        <v>84.869625257210785</v>
      </c>
      <c r="AV52" s="1226">
        <v>95.007385068571367</v>
      </c>
      <c r="AW52" s="1226">
        <v>92.459227794394579</v>
      </c>
      <c r="AX52" s="1226">
        <v>98.994796375433197</v>
      </c>
      <c r="AY52" s="1227">
        <v>7.0685952467308466E-2</v>
      </c>
      <c r="AZ52" s="1227">
        <v>2.9934576269364355E-2</v>
      </c>
      <c r="BA52" s="1227">
        <v>0.3119345137579293</v>
      </c>
    </row>
    <row r="53" spans="1:53">
      <c r="B53" s="1222"/>
      <c r="C53" s="1222"/>
      <c r="D53" s="1222"/>
      <c r="E53" s="1222"/>
      <c r="F53" s="1222"/>
      <c r="G53" s="1222"/>
      <c r="H53" s="1222"/>
      <c r="I53" s="1222"/>
      <c r="J53" s="1222"/>
      <c r="K53" s="1222"/>
      <c r="L53" s="1222"/>
      <c r="M53" s="1222"/>
      <c r="N53" s="1222"/>
      <c r="O53" s="1222"/>
      <c r="P53" s="1222"/>
      <c r="Q53" s="1222"/>
      <c r="R53" s="1222"/>
      <c r="S53" s="1222"/>
      <c r="T53" s="1222"/>
      <c r="U53" s="1222"/>
      <c r="V53" s="1222"/>
      <c r="W53" s="1222"/>
      <c r="X53" s="1222"/>
      <c r="Y53" s="1222"/>
      <c r="Z53" s="1222"/>
      <c r="AA53" s="1222"/>
      <c r="AB53" s="1222"/>
      <c r="AC53" s="1222"/>
      <c r="AD53" s="1222"/>
      <c r="AE53" s="1222"/>
      <c r="AF53" s="1222"/>
      <c r="AG53" s="1222"/>
      <c r="AH53" s="1222"/>
      <c r="AI53" s="1222"/>
      <c r="AJ53" s="1222"/>
      <c r="AK53" s="1222"/>
      <c r="AL53" s="1222"/>
      <c r="AM53" s="1222"/>
      <c r="AN53" s="1222"/>
      <c r="AO53" s="1222"/>
      <c r="AP53" s="1222"/>
      <c r="AQ53" s="1222"/>
      <c r="AR53" s="1222"/>
      <c r="AS53" s="1222"/>
      <c r="AT53" s="1222"/>
      <c r="AU53" s="1222"/>
      <c r="AV53" s="1222"/>
      <c r="AW53" s="1222"/>
      <c r="AX53" s="1223"/>
      <c r="AY53" s="1224"/>
      <c r="AZ53" s="1224"/>
      <c r="BA53" s="1224"/>
    </row>
    <row r="54" spans="1:53">
      <c r="A54" s="1219" t="s">
        <v>256</v>
      </c>
      <c r="B54" s="1222">
        <v>15.142455900000002</v>
      </c>
      <c r="C54" s="1222">
        <v>20.951330400000003</v>
      </c>
      <c r="D54" s="1222">
        <v>23.117351400000004</v>
      </c>
      <c r="E54" s="1222">
        <v>24.101906400000004</v>
      </c>
      <c r="F54" s="1222">
        <v>19.730482200000001</v>
      </c>
      <c r="G54" s="1222">
        <v>19.120058100000005</v>
      </c>
      <c r="H54" s="1222">
        <v>13.252110300000005</v>
      </c>
      <c r="I54" s="1222">
        <v>9.4911102000000014</v>
      </c>
      <c r="J54" s="1222">
        <v>8.6050106999999993</v>
      </c>
      <c r="K54" s="1222">
        <v>11.243618099999999</v>
      </c>
      <c r="L54" s="1222">
        <v>14.9455449</v>
      </c>
      <c r="M54" s="1222">
        <v>18.785309399999999</v>
      </c>
      <c r="N54" s="1222">
        <v>14.7486339</v>
      </c>
      <c r="O54" s="1222">
        <v>11.322382500000002</v>
      </c>
      <c r="P54" s="1222">
        <v>12.050953200000002</v>
      </c>
      <c r="Q54" s="1222">
        <v>8.9003771999999994</v>
      </c>
      <c r="R54" s="1222">
        <v>8.8609950000000026</v>
      </c>
      <c r="S54" s="1222">
        <v>9.0185238000000005</v>
      </c>
      <c r="T54" s="1222">
        <v>13.232419199999999</v>
      </c>
      <c r="U54" s="1222">
        <v>13.527785699999999</v>
      </c>
      <c r="V54" s="1222">
        <v>13.980681000000002</v>
      </c>
      <c r="W54" s="1222">
        <v>14.7486339</v>
      </c>
      <c r="X54" s="1222">
        <v>13.645932299999998</v>
      </c>
      <c r="Y54" s="1222">
        <v>13.645932299999998</v>
      </c>
      <c r="Z54" s="1222">
        <v>13.252110300000005</v>
      </c>
      <c r="AA54" s="1222">
        <v>13.389948</v>
      </c>
      <c r="AB54" s="1222">
        <v>8.4671730000000007</v>
      </c>
      <c r="AC54" s="1222">
        <v>8.2308798000000003</v>
      </c>
      <c r="AD54" s="1222">
        <v>7.8764400000000014</v>
      </c>
      <c r="AE54" s="1222">
        <v>6.6949740000000002</v>
      </c>
      <c r="AF54" s="1222">
        <v>5.9073300000000009</v>
      </c>
      <c r="AG54" s="1222">
        <v>6.498063000000001</v>
      </c>
      <c r="AH54" s="1222">
        <v>9.2154348000000006</v>
      </c>
      <c r="AI54" s="1222">
        <v>9.7470945000000011</v>
      </c>
      <c r="AJ54" s="1222">
        <v>10.830105000000001</v>
      </c>
      <c r="AK54" s="1222">
        <v>9.8455500000000011</v>
      </c>
      <c r="AL54" s="1222">
        <v>7.0887960000000012</v>
      </c>
      <c r="AM54" s="1222">
        <v>6.8918850000000011</v>
      </c>
      <c r="AN54" s="1222">
        <v>17.828289545207081</v>
      </c>
      <c r="AO54" s="1222">
        <v>18.5351493203957</v>
      </c>
      <c r="AP54" s="1222">
        <v>19.452371792224628</v>
      </c>
      <c r="AQ54" s="1222">
        <v>19.521933942263274</v>
      </c>
      <c r="AR54" s="1222">
        <v>18.640222668867722</v>
      </c>
      <c r="AS54" s="1222">
        <v>18.99109837789333</v>
      </c>
      <c r="AT54" s="1222">
        <v>19.641508145211489</v>
      </c>
      <c r="AU54" s="1222">
        <v>18.799438208460678</v>
      </c>
      <c r="AV54" s="1222">
        <v>16.390848530119303</v>
      </c>
      <c r="AW54" s="1222">
        <v>17.252911932100726</v>
      </c>
      <c r="AX54" s="1223">
        <v>16.727405500025</v>
      </c>
      <c r="AY54" s="1224">
        <v>-3.0458999277563681E-2</v>
      </c>
      <c r="AZ54" s="1224">
        <v>-6.3535377484319477E-3</v>
      </c>
      <c r="BA54" s="1224">
        <v>5.2708377532224376E-2</v>
      </c>
    </row>
    <row r="55" spans="1:53">
      <c r="A55" s="1219" t="s">
        <v>260</v>
      </c>
      <c r="B55" s="1222">
        <v>3.2687226000000003</v>
      </c>
      <c r="C55" s="1222">
        <v>2.5992252000000007</v>
      </c>
      <c r="D55" s="1222">
        <v>2.4416964000000001</v>
      </c>
      <c r="E55" s="1222">
        <v>1.9494189000000002</v>
      </c>
      <c r="F55" s="1222">
        <v>2.1463299000000005</v>
      </c>
      <c r="G55" s="1222">
        <v>2.5401519000000006</v>
      </c>
      <c r="H55" s="1222">
        <v>2.5204608000000008</v>
      </c>
      <c r="I55" s="1222">
        <v>1.7918901000000005</v>
      </c>
      <c r="J55" s="1222">
        <v>1.378377</v>
      </c>
      <c r="K55" s="1222">
        <v>1.1223927</v>
      </c>
      <c r="L55" s="1222">
        <v>2.0478744000000004</v>
      </c>
      <c r="M55" s="1222">
        <v>1.7525079000000001</v>
      </c>
      <c r="N55" s="1222">
        <v>0.98455500000000018</v>
      </c>
      <c r="O55" s="1222">
        <v>0.39382200000000006</v>
      </c>
      <c r="P55" s="1222">
        <v>0.39382200000000006</v>
      </c>
      <c r="Q55" s="1222">
        <v>3.4065602999999998</v>
      </c>
      <c r="R55" s="1222">
        <v>4.6470996000000007</v>
      </c>
      <c r="S55" s="1222">
        <v>2.9536650000000004</v>
      </c>
      <c r="T55" s="1222">
        <v>2.5598429999999999</v>
      </c>
      <c r="U55" s="1222">
        <v>2.3629319999999998</v>
      </c>
      <c r="V55" s="1222">
        <v>2.2644764999999998</v>
      </c>
      <c r="W55" s="1222">
        <v>2.1660210000000011</v>
      </c>
      <c r="X55" s="1222">
        <v>2.0872565999999999</v>
      </c>
      <c r="Y55" s="1222">
        <v>1.8115812000000002</v>
      </c>
      <c r="Z55" s="1222">
        <v>1.8115812000000002</v>
      </c>
      <c r="AA55" s="1222">
        <v>1.6934346000000002</v>
      </c>
      <c r="AB55" s="1222">
        <v>1.6737435000000001</v>
      </c>
      <c r="AC55" s="1222">
        <v>1.6737435000000001</v>
      </c>
      <c r="AD55" s="1222">
        <v>1.6737435000000001</v>
      </c>
      <c r="AE55" s="1222">
        <v>1.5752880000000002</v>
      </c>
      <c r="AF55" s="1222">
        <v>1.5752880000000002</v>
      </c>
      <c r="AG55" s="1222">
        <v>1.5752880000000002</v>
      </c>
      <c r="AH55" s="1222">
        <v>1.6737435000000001</v>
      </c>
      <c r="AI55" s="1222">
        <v>1.6737435000000001</v>
      </c>
      <c r="AJ55" s="1222">
        <v>1.6737435000000001</v>
      </c>
      <c r="AK55" s="1222">
        <v>1.1814659999999999</v>
      </c>
      <c r="AL55" s="1222">
        <v>1.1814659999999999</v>
      </c>
      <c r="AM55" s="1222">
        <v>0.78764400000000012</v>
      </c>
      <c r="AN55" s="1222">
        <v>5.2086777294261903</v>
      </c>
      <c r="AO55" s="1222">
        <v>6.0370684770571366</v>
      </c>
      <c r="AP55" s="1222">
        <v>6.0639544673739989</v>
      </c>
      <c r="AQ55" s="1222">
        <v>6.1030336594318788</v>
      </c>
      <c r="AR55" s="1222">
        <v>5.0629985855629576</v>
      </c>
      <c r="AS55" s="1222">
        <v>4.8885044653976184</v>
      </c>
      <c r="AT55" s="1222">
        <v>5.1205851430506364</v>
      </c>
      <c r="AU55" s="1222">
        <v>5.1421695878394704</v>
      </c>
      <c r="AV55" s="1222">
        <v>4.7081866864392143</v>
      </c>
      <c r="AW55" s="1222">
        <v>4.4212755245487747</v>
      </c>
      <c r="AX55" s="1223">
        <v>4.375475444382376</v>
      </c>
      <c r="AY55" s="1224">
        <v>-1.0359019679297865E-2</v>
      </c>
      <c r="AZ55" s="1224">
        <v>-1.7280041727716244E-2</v>
      </c>
      <c r="BA55" s="1224">
        <v>1.3787207562173274E-2</v>
      </c>
    </row>
    <row r="56" spans="1:53">
      <c r="A56" s="1219" t="s">
        <v>263</v>
      </c>
      <c r="B56" s="1222">
        <v>5.9270210999999984</v>
      </c>
      <c r="C56" s="1222">
        <v>8.2111886999999975</v>
      </c>
      <c r="D56" s="1222">
        <v>8.3884085999999982</v>
      </c>
      <c r="E56" s="1222">
        <v>10.4756652</v>
      </c>
      <c r="F56" s="1222">
        <v>9.2351258999999999</v>
      </c>
      <c r="G56" s="1222">
        <v>8.9791415999999984</v>
      </c>
      <c r="H56" s="1222">
        <v>4.5683351999999982</v>
      </c>
      <c r="I56" s="1222">
        <v>4.9621572</v>
      </c>
      <c r="J56" s="1222">
        <v>6.4980630000000001</v>
      </c>
      <c r="K56" s="1222">
        <v>6.8525027999999999</v>
      </c>
      <c r="L56" s="1222">
        <v>5.710418999999999</v>
      </c>
      <c r="M56" s="1222">
        <v>6.6949740000000002</v>
      </c>
      <c r="N56" s="1222">
        <v>4.3320420000000013</v>
      </c>
      <c r="O56" s="1222">
        <v>5.0803037999999994</v>
      </c>
      <c r="P56" s="1222">
        <v>4.4304975000000013</v>
      </c>
      <c r="Q56" s="1222">
        <v>7.3841625000000004</v>
      </c>
      <c r="R56" s="1222">
        <v>7.2463248000000009</v>
      </c>
      <c r="S56" s="1222">
        <v>4.0169843999999992</v>
      </c>
      <c r="T56" s="1222">
        <v>3.4065602999999998</v>
      </c>
      <c r="U56" s="1222">
        <v>3.4853247000000001</v>
      </c>
      <c r="V56" s="1222">
        <v>3.5050158000000002</v>
      </c>
      <c r="W56" s="1222">
        <v>3.5640890999999995</v>
      </c>
      <c r="X56" s="1222">
        <v>3.6428535000000002</v>
      </c>
      <c r="Y56" s="1222">
        <v>3.6034712999999994</v>
      </c>
      <c r="Z56" s="1222">
        <v>2.9930472000000004</v>
      </c>
      <c r="AA56" s="1222">
        <v>2.7173718</v>
      </c>
      <c r="AB56" s="1222">
        <v>2.6779896000000001</v>
      </c>
      <c r="AC56" s="1222">
        <v>1.5359058000000001</v>
      </c>
      <c r="AD56" s="1222">
        <v>1.4768325</v>
      </c>
      <c r="AE56" s="1222">
        <v>1.7721990000000003</v>
      </c>
      <c r="AF56" s="1222">
        <v>5.0803037999999994</v>
      </c>
      <c r="AG56" s="1222">
        <v>5.8679477999999987</v>
      </c>
      <c r="AH56" s="1222">
        <v>5.730110100000001</v>
      </c>
      <c r="AI56" s="1222">
        <v>7.7582933999999995</v>
      </c>
      <c r="AJ56" s="1222">
        <v>6.4192985999999994</v>
      </c>
      <c r="AK56" s="1222">
        <v>6.8525027999999999</v>
      </c>
      <c r="AL56" s="1222">
        <v>2.5598429999999999</v>
      </c>
      <c r="AM56" s="1222">
        <v>7.7189111999999991</v>
      </c>
      <c r="AN56" s="1222">
        <v>8.3318245103164639</v>
      </c>
      <c r="AO56" s="1222">
        <v>5.8696823072333615</v>
      </c>
      <c r="AP56" s="1222">
        <v>5.431158821723181</v>
      </c>
      <c r="AQ56" s="1222">
        <v>4.9320515307473434</v>
      </c>
      <c r="AR56" s="1222">
        <v>7.9791165363601646</v>
      </c>
      <c r="AS56" s="1222">
        <v>9.4036118557285704</v>
      </c>
      <c r="AT56" s="1222">
        <v>10.24523676063577</v>
      </c>
      <c r="AU56" s="1222">
        <v>5.0395741940507595</v>
      </c>
      <c r="AV56" s="1222">
        <v>11.999779939958795</v>
      </c>
      <c r="AW56" s="1222">
        <v>10.964223521188178</v>
      </c>
      <c r="AX56" s="1223">
        <v>13.648388323491874</v>
      </c>
      <c r="AY56" s="1224">
        <v>0.24481120775370857</v>
      </c>
      <c r="AZ56" s="1224">
        <v>5.0592087614363734E-2</v>
      </c>
      <c r="BA56" s="1224">
        <v>4.3006334990799228E-2</v>
      </c>
    </row>
    <row r="57" spans="1:53">
      <c r="A57" s="1219" t="s">
        <v>264</v>
      </c>
      <c r="B57" s="1222">
        <v>36.526990499999989</v>
      </c>
      <c r="C57" s="1222">
        <v>42.276791699999997</v>
      </c>
      <c r="D57" s="1222">
        <v>41.252854499999998</v>
      </c>
      <c r="E57" s="1222">
        <v>39.480655500000005</v>
      </c>
      <c r="F57" s="1222">
        <v>56.454383700000008</v>
      </c>
      <c r="G57" s="1222">
        <v>46.234702799999994</v>
      </c>
      <c r="H57" s="1222">
        <v>28.256728500000001</v>
      </c>
      <c r="I57" s="1222">
        <v>25.243990199999999</v>
      </c>
      <c r="J57" s="1222">
        <v>24.653257199999995</v>
      </c>
      <c r="K57" s="1222">
        <v>25.401519</v>
      </c>
      <c r="L57" s="1222">
        <v>27.705377700000003</v>
      </c>
      <c r="M57" s="1222">
        <v>27.4100112</v>
      </c>
      <c r="N57" s="1222">
        <v>24.200361899999994</v>
      </c>
      <c r="O57" s="1222">
        <v>29.024681400000002</v>
      </c>
      <c r="P57" s="1222">
        <v>36.881430299999998</v>
      </c>
      <c r="Q57" s="1222">
        <v>44.127755099999995</v>
      </c>
      <c r="R57" s="1222">
        <v>48.558252600000003</v>
      </c>
      <c r="S57" s="1222">
        <v>51.767901899999998</v>
      </c>
      <c r="T57" s="1222">
        <v>50.743964700000006</v>
      </c>
      <c r="U57" s="1222">
        <v>52.98875009999999</v>
      </c>
      <c r="V57" s="1222">
        <v>51.610373100000004</v>
      </c>
      <c r="W57" s="1222">
        <v>52.358634899999991</v>
      </c>
      <c r="X57" s="1222">
        <v>44.501886000000006</v>
      </c>
      <c r="Y57" s="1222">
        <v>41.154398999999991</v>
      </c>
      <c r="Z57" s="1222">
        <v>37.117723500000011</v>
      </c>
      <c r="AA57" s="1222">
        <v>33.868692000000003</v>
      </c>
      <c r="AB57" s="1222">
        <v>33.081048000000003</v>
      </c>
      <c r="AC57" s="1222">
        <v>37.216178999999997</v>
      </c>
      <c r="AD57" s="1222">
        <v>36.428534999999997</v>
      </c>
      <c r="AE57" s="1222">
        <v>44.501886000000006</v>
      </c>
      <c r="AF57" s="1222">
        <v>44.304974999999999</v>
      </c>
      <c r="AG57" s="1222">
        <v>43.911152999999992</v>
      </c>
      <c r="AH57" s="1222">
        <v>43.911152999999992</v>
      </c>
      <c r="AI57" s="1222">
        <v>35.168304599999999</v>
      </c>
      <c r="AJ57" s="1222">
        <v>28.374875099999997</v>
      </c>
      <c r="AK57" s="1222">
        <v>32.411550599999998</v>
      </c>
      <c r="AL57" s="1222">
        <v>28.099199699999996</v>
      </c>
      <c r="AM57" s="1222">
        <v>25.952869800000002</v>
      </c>
      <c r="AN57" s="1222">
        <v>18.66979214190296</v>
      </c>
      <c r="AO57" s="1222">
        <v>16.736910252206123</v>
      </c>
      <c r="AP57" s="1222">
        <v>15.099130698388727</v>
      </c>
      <c r="AQ57" s="1222">
        <v>14.625860342960411</v>
      </c>
      <c r="AR57" s="1222">
        <v>15.243895324758764</v>
      </c>
      <c r="AS57" s="1222">
        <v>14.748577677537664</v>
      </c>
      <c r="AT57" s="1222">
        <v>15.6935177787727</v>
      </c>
      <c r="AU57" s="1222">
        <v>14.169956691510048</v>
      </c>
      <c r="AV57" s="1222">
        <v>13.069897225522139</v>
      </c>
      <c r="AW57" s="1222">
        <v>10.650883688218125</v>
      </c>
      <c r="AX57" s="1223">
        <v>11.544693128593376</v>
      </c>
      <c r="AY57" s="1224">
        <v>8.3918805851196376E-2</v>
      </c>
      <c r="AZ57" s="1224">
        <v>-4.6931115523667688E-2</v>
      </c>
      <c r="BA57" s="1224">
        <v>3.6377550835045333E-2</v>
      </c>
    </row>
    <row r="58" spans="1:53">
      <c r="A58" s="1219" t="s">
        <v>268</v>
      </c>
      <c r="B58" s="1222">
        <v>7.7779844999999996</v>
      </c>
      <c r="C58" s="1222">
        <v>6.8328117000000006</v>
      </c>
      <c r="D58" s="1222">
        <v>8.8806861000000001</v>
      </c>
      <c r="E58" s="1222">
        <v>7.7779845000000005</v>
      </c>
      <c r="F58" s="1222">
        <v>8.6050107000000011</v>
      </c>
      <c r="G58" s="1222">
        <v>8.3884086</v>
      </c>
      <c r="H58" s="1222">
        <v>8.9200683000000005</v>
      </c>
      <c r="I58" s="1222">
        <v>8.5065552000000011</v>
      </c>
      <c r="J58" s="1222">
        <v>8.0733510000000006</v>
      </c>
      <c r="K58" s="1222">
        <v>8.664083999999999</v>
      </c>
      <c r="L58" s="1222">
        <v>8.5065552000000011</v>
      </c>
      <c r="M58" s="1222">
        <v>8.7231573000000004</v>
      </c>
      <c r="N58" s="1222">
        <v>8.0930420999999999</v>
      </c>
      <c r="O58" s="1222">
        <v>8.9791416000000002</v>
      </c>
      <c r="P58" s="1222">
        <v>9.2548169999999992</v>
      </c>
      <c r="Q58" s="1222">
        <v>9.3926546999999996</v>
      </c>
      <c r="R58" s="1222">
        <v>14.433576299999999</v>
      </c>
      <c r="S58" s="1222">
        <v>15.969482099999999</v>
      </c>
      <c r="T58" s="1222">
        <v>15.142455900000002</v>
      </c>
      <c r="U58" s="1222">
        <v>16.7768172</v>
      </c>
      <c r="V58" s="1222">
        <v>19.888011000000002</v>
      </c>
      <c r="W58" s="1222">
        <v>19.415424600000001</v>
      </c>
      <c r="X58" s="1222">
        <v>20.7544194</v>
      </c>
      <c r="Y58" s="1222">
        <v>20.9513304</v>
      </c>
      <c r="Z58" s="1222">
        <v>21.049785900000003</v>
      </c>
      <c r="AA58" s="1222">
        <v>20.6362728</v>
      </c>
      <c r="AB58" s="1222">
        <v>20.183377499999999</v>
      </c>
      <c r="AC58" s="1222">
        <v>24.3185085</v>
      </c>
      <c r="AD58" s="1222">
        <v>23.944377599999996</v>
      </c>
      <c r="AE58" s="1222">
        <v>26.011943100000003</v>
      </c>
      <c r="AF58" s="1222">
        <v>26.878351500000001</v>
      </c>
      <c r="AG58" s="1222">
        <v>26.248236299999999</v>
      </c>
      <c r="AH58" s="1222">
        <v>25.2242991</v>
      </c>
      <c r="AI58" s="1222">
        <v>26.051325300000002</v>
      </c>
      <c r="AJ58" s="1222">
        <v>26.681440500000001</v>
      </c>
      <c r="AK58" s="1222">
        <v>25.795341000000004</v>
      </c>
      <c r="AL58" s="1222">
        <v>26.208854099999996</v>
      </c>
      <c r="AM58" s="1222">
        <v>24.357890700000002</v>
      </c>
      <c r="AN58" s="1222">
        <v>18.728967685740567</v>
      </c>
      <c r="AO58" s="1222">
        <v>19.503610507653651</v>
      </c>
      <c r="AP58" s="1222">
        <v>20.997016824430037</v>
      </c>
      <c r="AQ58" s="1222">
        <v>21.019795990238922</v>
      </c>
      <c r="AR58" s="1222">
        <v>18.895695360613907</v>
      </c>
      <c r="AS58" s="1222">
        <v>17.259165605825313</v>
      </c>
      <c r="AT58" s="1222">
        <v>16.540791346038823</v>
      </c>
      <c r="AU58" s="1222">
        <v>15.803398864845748</v>
      </c>
      <c r="AV58" s="1222">
        <v>14.96184735566807</v>
      </c>
      <c r="AW58" s="1222">
        <v>15.934896998608604</v>
      </c>
      <c r="AX58" s="1223">
        <v>14.487506365865952</v>
      </c>
      <c r="AY58" s="1224">
        <v>-9.0831502260041885E-2</v>
      </c>
      <c r="AZ58" s="1224">
        <v>-2.53515870619474E-2</v>
      </c>
      <c r="BA58" s="1224">
        <v>4.5650412135428017E-2</v>
      </c>
    </row>
    <row r="59" spans="1:53" s="1220" customFormat="1">
      <c r="A59" s="1225" t="s">
        <v>269</v>
      </c>
      <c r="B59" s="1226">
        <v>68.643174599999981</v>
      </c>
      <c r="C59" s="1226">
        <v>80.871347700000001</v>
      </c>
      <c r="D59" s="1226">
        <v>84.080996999999996</v>
      </c>
      <c r="E59" s="1226">
        <v>83.785630500000011</v>
      </c>
      <c r="F59" s="1226">
        <v>96.171332400000026</v>
      </c>
      <c r="G59" s="1226">
        <v>85.262462999999997</v>
      </c>
      <c r="H59" s="1226">
        <v>57.517703100000006</v>
      </c>
      <c r="I59" s="1226">
        <v>49.995702900000005</v>
      </c>
      <c r="J59" s="1226">
        <v>49.208058899999997</v>
      </c>
      <c r="K59" s="1226">
        <v>53.284116600000004</v>
      </c>
      <c r="L59" s="1226">
        <v>58.915771200000009</v>
      </c>
      <c r="M59" s="1226">
        <v>63.365959799999999</v>
      </c>
      <c r="N59" s="1226">
        <v>52.358634899999998</v>
      </c>
      <c r="O59" s="1226">
        <v>54.800331299999996</v>
      </c>
      <c r="P59" s="1226">
        <v>63.011519999999997</v>
      </c>
      <c r="Q59" s="1226">
        <v>73.211509800000002</v>
      </c>
      <c r="R59" s="1226">
        <v>83.746248300000019</v>
      </c>
      <c r="S59" s="1226">
        <v>83.726557199999988</v>
      </c>
      <c r="T59" s="1226">
        <v>85.0852431</v>
      </c>
      <c r="U59" s="1226">
        <v>89.141609699999989</v>
      </c>
      <c r="V59" s="1226">
        <v>91.24855740000001</v>
      </c>
      <c r="W59" s="1226">
        <v>92.252803499999999</v>
      </c>
      <c r="X59" s="1226">
        <v>84.632347800000005</v>
      </c>
      <c r="Y59" s="1226">
        <v>81.166714200000001</v>
      </c>
      <c r="Z59" s="1226">
        <v>76.224248100000011</v>
      </c>
      <c r="AA59" s="1226">
        <v>72.305719200000013</v>
      </c>
      <c r="AB59" s="1226">
        <v>66.083331600000008</v>
      </c>
      <c r="AC59" s="1226">
        <v>72.97521660000001</v>
      </c>
      <c r="AD59" s="1226">
        <v>71.399928599999996</v>
      </c>
      <c r="AE59" s="1226">
        <v>80.556290100000012</v>
      </c>
      <c r="AF59" s="1226">
        <v>83.746248299999991</v>
      </c>
      <c r="AG59" s="1226">
        <v>84.100688099999985</v>
      </c>
      <c r="AH59" s="1226">
        <v>85.754740499999997</v>
      </c>
      <c r="AI59" s="1226">
        <v>80.398761300000004</v>
      </c>
      <c r="AJ59" s="1226">
        <v>73.979462699999999</v>
      </c>
      <c r="AK59" s="1226">
        <v>76.086410400000005</v>
      </c>
      <c r="AL59" s="1226">
        <v>65.138158799999999</v>
      </c>
      <c r="AM59" s="1226">
        <v>65.709200700000011</v>
      </c>
      <c r="AN59" s="1226">
        <v>68.767551612593266</v>
      </c>
      <c r="AO59" s="1226">
        <v>66.682420864545961</v>
      </c>
      <c r="AP59" s="1226">
        <v>67.043632604140569</v>
      </c>
      <c r="AQ59" s="1226">
        <v>66.202675465641832</v>
      </c>
      <c r="AR59" s="1226">
        <v>65.821928476163521</v>
      </c>
      <c r="AS59" s="1226">
        <v>65.290957982382494</v>
      </c>
      <c r="AT59" s="1226">
        <v>67.241639173709402</v>
      </c>
      <c r="AU59" s="1226">
        <v>58.954537546706703</v>
      </c>
      <c r="AV59" s="1226">
        <v>61.130559737707522</v>
      </c>
      <c r="AW59" s="1226">
        <v>59.224191664664403</v>
      </c>
      <c r="AX59" s="1226">
        <v>60.783468762358581</v>
      </c>
      <c r="AY59" s="1227">
        <v>2.632838125546777E-2</v>
      </c>
      <c r="AZ59" s="1227">
        <v>-1.2265571419684429E-2</v>
      </c>
      <c r="BA59" s="1227">
        <v>0.19152988305567023</v>
      </c>
    </row>
    <row r="60" spans="1:53">
      <c r="B60" s="1222"/>
      <c r="C60" s="1222"/>
      <c r="D60" s="1222"/>
      <c r="E60" s="1222"/>
      <c r="F60" s="1222"/>
      <c r="G60" s="1222"/>
      <c r="H60" s="1222"/>
      <c r="I60" s="1222"/>
      <c r="J60" s="1222"/>
      <c r="K60" s="1222"/>
      <c r="L60" s="1222"/>
      <c r="M60" s="1222"/>
      <c r="N60" s="1222"/>
      <c r="O60" s="1222"/>
      <c r="P60" s="1222"/>
      <c r="Q60" s="1222"/>
      <c r="R60" s="1222"/>
      <c r="S60" s="1222"/>
      <c r="T60" s="1222"/>
      <c r="U60" s="1222"/>
      <c r="V60" s="1222"/>
      <c r="W60" s="1222"/>
      <c r="X60" s="1222"/>
      <c r="Y60" s="1222"/>
      <c r="Z60" s="1222"/>
      <c r="AA60" s="1222"/>
      <c r="AB60" s="1222"/>
      <c r="AC60" s="1222"/>
      <c r="AD60" s="1222"/>
      <c r="AE60" s="1222"/>
      <c r="AF60" s="1222"/>
      <c r="AG60" s="1222"/>
      <c r="AH60" s="1222"/>
      <c r="AI60" s="1222"/>
      <c r="AJ60" s="1222"/>
      <c r="AK60" s="1222"/>
      <c r="AL60" s="1222"/>
      <c r="AM60" s="1222"/>
      <c r="AN60" s="1222"/>
      <c r="AO60" s="1222"/>
      <c r="AP60" s="1222"/>
      <c r="AQ60" s="1222"/>
      <c r="AR60" s="1222"/>
      <c r="AS60" s="1222"/>
      <c r="AT60" s="1222"/>
      <c r="AU60" s="1222"/>
      <c r="AV60" s="1222"/>
      <c r="AW60" s="1222"/>
      <c r="AX60" s="1223"/>
      <c r="AY60" s="1224"/>
      <c r="AZ60" s="1224"/>
      <c r="BA60" s="1224"/>
    </row>
    <row r="61" spans="1:53">
      <c r="A61" s="1219" t="s">
        <v>270</v>
      </c>
      <c r="B61" s="1222">
        <v>0</v>
      </c>
      <c r="C61" s="1222">
        <v>0</v>
      </c>
      <c r="D61" s="1222">
        <v>0</v>
      </c>
      <c r="E61" s="1222">
        <v>0</v>
      </c>
      <c r="F61" s="1222">
        <v>0</v>
      </c>
      <c r="G61" s="1222">
        <v>0</v>
      </c>
      <c r="H61" s="1222">
        <v>0</v>
      </c>
      <c r="I61" s="1222">
        <v>0</v>
      </c>
      <c r="J61" s="1222">
        <v>0</v>
      </c>
      <c r="K61" s="1222">
        <v>0</v>
      </c>
      <c r="L61" s="1222">
        <v>0</v>
      </c>
      <c r="M61" s="1222">
        <v>0</v>
      </c>
      <c r="N61" s="1222">
        <v>0</v>
      </c>
      <c r="O61" s="1222">
        <v>0</v>
      </c>
      <c r="P61" s="1222">
        <v>0</v>
      </c>
      <c r="Q61" s="1222">
        <v>0</v>
      </c>
      <c r="R61" s="1222">
        <v>0</v>
      </c>
      <c r="S61" s="1222">
        <v>0</v>
      </c>
      <c r="T61" s="1222">
        <v>0</v>
      </c>
      <c r="U61" s="1222">
        <v>0</v>
      </c>
      <c r="V61" s="1222">
        <v>0</v>
      </c>
      <c r="W61" s="1222">
        <v>0</v>
      </c>
      <c r="X61" s="1222">
        <v>0</v>
      </c>
      <c r="Y61" s="1222">
        <v>0</v>
      </c>
      <c r="Z61" s="1222">
        <v>0</v>
      </c>
      <c r="AA61" s="1222">
        <v>0</v>
      </c>
      <c r="AB61" s="1222">
        <v>0.39382200000000001</v>
      </c>
      <c r="AC61" s="1222">
        <v>0.39382200000000001</v>
      </c>
      <c r="AD61" s="1222">
        <v>0.39382200000000001</v>
      </c>
      <c r="AE61" s="1222">
        <v>0.39382200000000001</v>
      </c>
      <c r="AF61" s="1222">
        <v>0.39382200000000001</v>
      </c>
      <c r="AG61" s="1222">
        <v>0.39382200000000001</v>
      </c>
      <c r="AH61" s="1222">
        <v>0.39382200000000001</v>
      </c>
      <c r="AI61" s="1222">
        <v>0.39382200000000001</v>
      </c>
      <c r="AJ61" s="1222">
        <v>0.39382200000000001</v>
      </c>
      <c r="AK61" s="1222">
        <v>0.43320420000000004</v>
      </c>
      <c r="AL61" s="1222">
        <v>0.29536649999999998</v>
      </c>
      <c r="AM61" s="1222">
        <v>0.29536649999999998</v>
      </c>
      <c r="AN61" s="1222">
        <v>1.558509489144194</v>
      </c>
      <c r="AO61" s="1222">
        <v>2.2130665310561266</v>
      </c>
      <c r="AP61" s="1222">
        <v>2.2148741582785791</v>
      </c>
      <c r="AQ61" s="1222">
        <v>1.4435552612955744</v>
      </c>
      <c r="AR61" s="1222">
        <v>1.3706426895111727</v>
      </c>
      <c r="AS61" s="1222">
        <v>1.7444414790719902</v>
      </c>
      <c r="AT61" s="1222">
        <v>2.7862974171515309</v>
      </c>
      <c r="AU61" s="1222">
        <v>1.9667075929221027</v>
      </c>
      <c r="AV61" s="1222">
        <v>1.6373230963083383</v>
      </c>
      <c r="AW61" s="1222">
        <v>1.4201378296212401</v>
      </c>
      <c r="AX61" s="1223">
        <v>1.3369161808196477</v>
      </c>
      <c r="AY61" s="1224">
        <v>-5.8601106924803359E-2</v>
      </c>
      <c r="AZ61" s="1224">
        <v>-1.5219426323262675E-2</v>
      </c>
      <c r="BA61" s="1224">
        <v>4.2126486852654002E-3</v>
      </c>
    </row>
    <row r="62" spans="1:53">
      <c r="A62" s="1219" t="s">
        <v>386</v>
      </c>
      <c r="B62" s="1222">
        <v>0</v>
      </c>
      <c r="C62" s="1222">
        <v>0</v>
      </c>
      <c r="D62" s="1222">
        <v>0</v>
      </c>
      <c r="E62" s="1222">
        <v>0</v>
      </c>
      <c r="F62" s="1222">
        <v>0</v>
      </c>
      <c r="G62" s="1222">
        <v>0</v>
      </c>
      <c r="H62" s="1222">
        <v>0</v>
      </c>
      <c r="I62" s="1222">
        <v>0</v>
      </c>
      <c r="J62" s="1222">
        <v>0</v>
      </c>
      <c r="K62" s="1222">
        <v>0</v>
      </c>
      <c r="L62" s="1222">
        <v>0</v>
      </c>
      <c r="M62" s="1222">
        <v>0</v>
      </c>
      <c r="N62" s="1222">
        <v>0</v>
      </c>
      <c r="O62" s="1222">
        <v>0</v>
      </c>
      <c r="P62" s="1222">
        <v>0</v>
      </c>
      <c r="Q62" s="1222">
        <v>0</v>
      </c>
      <c r="R62" s="1222">
        <v>0</v>
      </c>
      <c r="S62" s="1222">
        <v>0</v>
      </c>
      <c r="T62" s="1222">
        <v>0</v>
      </c>
      <c r="U62" s="1222">
        <v>0</v>
      </c>
      <c r="V62" s="1222">
        <v>0</v>
      </c>
      <c r="W62" s="1222">
        <v>0</v>
      </c>
      <c r="X62" s="1222">
        <v>0</v>
      </c>
      <c r="Y62" s="1222">
        <v>0</v>
      </c>
      <c r="Z62" s="1222">
        <v>0</v>
      </c>
      <c r="AA62" s="1222">
        <v>0</v>
      </c>
      <c r="AB62" s="1222">
        <v>0</v>
      </c>
      <c r="AC62" s="1222">
        <v>0</v>
      </c>
      <c r="AD62" s="1222">
        <v>0</v>
      </c>
      <c r="AE62" s="1222">
        <v>0</v>
      </c>
      <c r="AF62" s="1222">
        <v>0</v>
      </c>
      <c r="AG62" s="1222">
        <v>0</v>
      </c>
      <c r="AH62" s="1222">
        <v>0</v>
      </c>
      <c r="AI62" s="1222">
        <v>0</v>
      </c>
      <c r="AJ62" s="1222">
        <v>0</v>
      </c>
      <c r="AK62" s="1222">
        <v>0</v>
      </c>
      <c r="AL62" s="1222">
        <v>0</v>
      </c>
      <c r="AM62" s="1222">
        <v>0</v>
      </c>
      <c r="AN62" s="1222">
        <v>2.3285478749518043E-2</v>
      </c>
      <c r="AO62" s="1222">
        <v>3.4237205504769136E-2</v>
      </c>
      <c r="AP62" s="1222">
        <v>5.8399731366639195E-2</v>
      </c>
      <c r="AQ62" s="1222">
        <v>3.033718045110196E-2</v>
      </c>
      <c r="AR62" s="1222">
        <v>2.1130855886397116E-2</v>
      </c>
      <c r="AS62" s="1222">
        <v>3.6050795975102336E-2</v>
      </c>
      <c r="AT62" s="1222">
        <v>3.9987089178125663E-2</v>
      </c>
      <c r="AU62" s="1222">
        <v>4.9942912123628676E-2</v>
      </c>
      <c r="AV62" s="1222">
        <v>6.2419052120005938E-2</v>
      </c>
      <c r="AW62" s="1222">
        <v>4.6353459141035426E-2</v>
      </c>
      <c r="AX62" s="1223">
        <v>4.517235558879229E-2</v>
      </c>
      <c r="AY62" s="1224">
        <v>-2.5480375664079347E-2</v>
      </c>
      <c r="AZ62" s="1224">
        <v>6.8510407592857536E-2</v>
      </c>
      <c r="BA62" s="1224">
        <v>1.4233896418607125E-4</v>
      </c>
    </row>
    <row r="63" spans="1:53">
      <c r="A63" s="1219" t="s">
        <v>271</v>
      </c>
      <c r="B63" s="1222">
        <v>3.0127383000000001</v>
      </c>
      <c r="C63" s="1222">
        <v>2.3826230999999995</v>
      </c>
      <c r="D63" s="1222">
        <v>1.7721990000000003</v>
      </c>
      <c r="E63" s="1222">
        <v>2.1660210000000006</v>
      </c>
      <c r="F63" s="1222">
        <v>2.4613874999999998</v>
      </c>
      <c r="G63" s="1222">
        <v>2.3629319999999998</v>
      </c>
      <c r="H63" s="1222">
        <v>1.2011571000000001</v>
      </c>
      <c r="I63" s="1222">
        <v>1.1027016000000001</v>
      </c>
      <c r="J63" s="1222">
        <v>1.9100366999999998</v>
      </c>
      <c r="K63" s="1222">
        <v>0.78764400000000001</v>
      </c>
      <c r="L63" s="1222">
        <v>0.66949740000000002</v>
      </c>
      <c r="M63" s="1222">
        <v>0.59073299999999995</v>
      </c>
      <c r="N63" s="1222">
        <v>0.59073299999999995</v>
      </c>
      <c r="O63" s="1222">
        <v>0.59073299999999995</v>
      </c>
      <c r="P63" s="1222">
        <v>0.59073299999999995</v>
      </c>
      <c r="Q63" s="1222">
        <v>0</v>
      </c>
      <c r="R63" s="1222">
        <v>0</v>
      </c>
      <c r="S63" s="1222">
        <v>0</v>
      </c>
      <c r="T63" s="1222">
        <v>0</v>
      </c>
      <c r="U63" s="1222">
        <v>0</v>
      </c>
      <c r="V63" s="1222">
        <v>0</v>
      </c>
      <c r="W63" s="1222">
        <v>0</v>
      </c>
      <c r="X63" s="1222">
        <v>0</v>
      </c>
      <c r="Y63" s="1222">
        <v>0</v>
      </c>
      <c r="Z63" s="1222">
        <v>0</v>
      </c>
      <c r="AA63" s="1222">
        <v>0.29536649999999998</v>
      </c>
      <c r="AB63" s="1222">
        <v>0.39382200000000001</v>
      </c>
      <c r="AC63" s="1222">
        <v>0.196911</v>
      </c>
      <c r="AD63" s="1222">
        <v>0.196911</v>
      </c>
      <c r="AE63" s="1222">
        <v>0.196911</v>
      </c>
      <c r="AF63" s="1222">
        <v>0.196911</v>
      </c>
      <c r="AG63" s="1222">
        <v>0.29536649999999998</v>
      </c>
      <c r="AH63" s="1222">
        <v>0.39382200000000001</v>
      </c>
      <c r="AI63" s="1222">
        <v>0.49227749999999998</v>
      </c>
      <c r="AJ63" s="1222">
        <v>0.196911</v>
      </c>
      <c r="AK63" s="1222">
        <v>0.196911</v>
      </c>
      <c r="AL63" s="1222">
        <v>0.29536649999999998</v>
      </c>
      <c r="AM63" s="1222">
        <v>0.196911</v>
      </c>
      <c r="AN63" s="1222">
        <v>0.40740739722331509</v>
      </c>
      <c r="AO63" s="1222">
        <v>0.41162041645895953</v>
      </c>
      <c r="AP63" s="1222">
        <v>0.43251824127163507</v>
      </c>
      <c r="AQ63" s="1222">
        <v>0.60497659842879659</v>
      </c>
      <c r="AR63" s="1222">
        <v>0.60406974647929423</v>
      </c>
      <c r="AS63" s="1222">
        <v>0.44325350982410866</v>
      </c>
      <c r="AT63" s="1222">
        <v>0.63299558348440133</v>
      </c>
      <c r="AU63" s="1222">
        <v>0.34897147083628449</v>
      </c>
      <c r="AV63" s="1222">
        <v>0.4390748699955288</v>
      </c>
      <c r="AW63" s="1222">
        <v>0.19035311615023018</v>
      </c>
      <c r="AX63" s="1228">
        <v>0.25760367184000882</v>
      </c>
      <c r="AY63" s="1222">
        <v>0.35329369463383653</v>
      </c>
      <c r="AZ63" s="1222">
        <v>-4.4804398607064089E-2</v>
      </c>
      <c r="BA63" s="1222">
        <v>8.1171414114461027E-4</v>
      </c>
    </row>
    <row r="64" spans="1:53">
      <c r="A64" s="1219" t="s">
        <v>272</v>
      </c>
      <c r="B64" s="1222">
        <v>0</v>
      </c>
      <c r="C64" s="1222">
        <v>0</v>
      </c>
      <c r="D64" s="1222">
        <v>0</v>
      </c>
      <c r="E64" s="1222">
        <v>0</v>
      </c>
      <c r="F64" s="1222">
        <v>0</v>
      </c>
      <c r="G64" s="1222">
        <v>0</v>
      </c>
      <c r="H64" s="1222">
        <v>0</v>
      </c>
      <c r="I64" s="1222">
        <v>0</v>
      </c>
      <c r="J64" s="1222">
        <v>0</v>
      </c>
      <c r="K64" s="1222">
        <v>0</v>
      </c>
      <c r="L64" s="1222">
        <v>0</v>
      </c>
      <c r="M64" s="1222">
        <v>0</v>
      </c>
      <c r="N64" s="1222">
        <v>0</v>
      </c>
      <c r="O64" s="1222">
        <v>0</v>
      </c>
      <c r="P64" s="1222">
        <v>0</v>
      </c>
      <c r="Q64" s="1222">
        <v>0</v>
      </c>
      <c r="R64" s="1222">
        <v>0</v>
      </c>
      <c r="S64" s="1222">
        <v>0</v>
      </c>
      <c r="T64" s="1222">
        <v>0</v>
      </c>
      <c r="U64" s="1222">
        <v>0</v>
      </c>
      <c r="V64" s="1222">
        <v>0</v>
      </c>
      <c r="W64" s="1222">
        <v>0</v>
      </c>
      <c r="X64" s="1222">
        <v>0</v>
      </c>
      <c r="Y64" s="1222">
        <v>0</v>
      </c>
      <c r="Z64" s="1222">
        <v>0</v>
      </c>
      <c r="AA64" s="1222">
        <v>0</v>
      </c>
      <c r="AB64" s="1222">
        <v>0</v>
      </c>
      <c r="AC64" s="1222">
        <v>0</v>
      </c>
      <c r="AD64" s="1222">
        <v>0</v>
      </c>
      <c r="AE64" s="1222">
        <v>0</v>
      </c>
      <c r="AF64" s="1222">
        <v>0</v>
      </c>
      <c r="AG64" s="1222">
        <v>0</v>
      </c>
      <c r="AH64" s="1222">
        <v>0</v>
      </c>
      <c r="AI64" s="1222">
        <v>0</v>
      </c>
      <c r="AJ64" s="1222">
        <v>3.8397644999999994</v>
      </c>
      <c r="AK64" s="1222">
        <v>3.6034713000000003</v>
      </c>
      <c r="AL64" s="1222">
        <v>3.7610000999999995</v>
      </c>
      <c r="AM64" s="1222">
        <v>3.8397644999999994</v>
      </c>
      <c r="AN64" s="1222">
        <v>4.9122080972778077</v>
      </c>
      <c r="AO64" s="1222">
        <v>5.0490597161176458</v>
      </c>
      <c r="AP64" s="1222">
        <v>4.9705357034261572</v>
      </c>
      <c r="AQ64" s="1222">
        <v>4.6715893505510522</v>
      </c>
      <c r="AR64" s="1222">
        <v>3.6328215030098212</v>
      </c>
      <c r="AS64" s="1222">
        <v>4.0421140538791853</v>
      </c>
      <c r="AT64" s="1222">
        <v>4.4135138567062135</v>
      </c>
      <c r="AU64" s="1222">
        <v>5.8236090326130201</v>
      </c>
      <c r="AV64" s="1222">
        <v>5.4313826251306621</v>
      </c>
      <c r="AW64" s="1222">
        <v>4.996025266042162</v>
      </c>
      <c r="AX64" s="1223">
        <v>4.8613959620080376</v>
      </c>
      <c r="AY64" s="1224">
        <v>-2.6947282462559952E-2</v>
      </c>
      <c r="AZ64" s="1224">
        <v>-1.0392519411677181E-3</v>
      </c>
      <c r="BA64" s="1224">
        <v>1.5318352490394748E-2</v>
      </c>
    </row>
    <row r="65" spans="1:53">
      <c r="A65" s="1219" t="s">
        <v>273</v>
      </c>
      <c r="B65" s="1222">
        <v>0</v>
      </c>
      <c r="C65" s="1222">
        <v>0</v>
      </c>
      <c r="D65" s="1222">
        <v>0</v>
      </c>
      <c r="E65" s="1222">
        <v>0</v>
      </c>
      <c r="F65" s="1222">
        <v>0</v>
      </c>
      <c r="G65" s="1222">
        <v>0</v>
      </c>
      <c r="H65" s="1222">
        <v>1.1420837999999998</v>
      </c>
      <c r="I65" s="1222">
        <v>0.7285706999999999</v>
      </c>
      <c r="J65" s="1222">
        <v>4.0760576999999998</v>
      </c>
      <c r="K65" s="1222">
        <v>6.6949740000000002</v>
      </c>
      <c r="L65" s="1222">
        <v>7.6007646000000015</v>
      </c>
      <c r="M65" s="1222">
        <v>5.1984504000000014</v>
      </c>
      <c r="N65" s="1222">
        <v>6.3799164000000017</v>
      </c>
      <c r="O65" s="1222">
        <v>7.1478693</v>
      </c>
      <c r="P65" s="1222">
        <v>9.1957437000000013</v>
      </c>
      <c r="Q65" s="1222">
        <v>11.066398200000002</v>
      </c>
      <c r="R65" s="1222">
        <v>11.223927000000002</v>
      </c>
      <c r="S65" s="1222">
        <v>5.7498012000000003</v>
      </c>
      <c r="T65" s="1222">
        <v>4.9227750000000006</v>
      </c>
      <c r="U65" s="1222">
        <v>3.9382200000000007</v>
      </c>
      <c r="V65" s="1222">
        <v>5.2181414999999998</v>
      </c>
      <c r="W65" s="1222">
        <v>4.8046284000000004</v>
      </c>
      <c r="X65" s="1222">
        <v>4.8243195000000005</v>
      </c>
      <c r="Y65" s="1222">
        <v>4.8046284000000004</v>
      </c>
      <c r="Z65" s="1222">
        <v>4.7849373000000011</v>
      </c>
      <c r="AA65" s="1222">
        <v>1.4768325000000002</v>
      </c>
      <c r="AB65" s="1222">
        <v>1.4374503000000001</v>
      </c>
      <c r="AC65" s="1222">
        <v>3.1702671000000007</v>
      </c>
      <c r="AD65" s="1222">
        <v>2.6189163000000004</v>
      </c>
      <c r="AE65" s="1222">
        <v>2.0478744000000004</v>
      </c>
      <c r="AF65" s="1222">
        <v>1.8903455999999998</v>
      </c>
      <c r="AG65" s="1222">
        <v>1.7721990000000003</v>
      </c>
      <c r="AH65" s="1222">
        <v>1.8115812000000002</v>
      </c>
      <c r="AI65" s="1222">
        <v>1.8115812000000002</v>
      </c>
      <c r="AJ65" s="1222">
        <v>1.9888011000000001</v>
      </c>
      <c r="AK65" s="1222">
        <v>1.9494189000000002</v>
      </c>
      <c r="AL65" s="1222">
        <v>1.8706545000000003</v>
      </c>
      <c r="AM65" s="1222">
        <v>2.0675655000000002</v>
      </c>
      <c r="AN65" s="1222">
        <v>4.4496586909879507</v>
      </c>
      <c r="AO65" s="1222">
        <v>4.7839509906727411</v>
      </c>
      <c r="AP65" s="1222">
        <v>5.3590654949883643</v>
      </c>
      <c r="AQ65" s="1222">
        <v>4.9182604543248347</v>
      </c>
      <c r="AR65" s="1222">
        <v>4.076688530935451</v>
      </c>
      <c r="AS65" s="1222">
        <v>3.6736162058055015</v>
      </c>
      <c r="AT65" s="1222">
        <v>3.5773565052977307</v>
      </c>
      <c r="AU65" s="1222">
        <v>4.1244943617686181</v>
      </c>
      <c r="AV65" s="1222">
        <v>3.7925947101755249</v>
      </c>
      <c r="AW65" s="1222">
        <v>4.1026048044913521</v>
      </c>
      <c r="AX65" s="1223">
        <v>4.1003016312654417</v>
      </c>
      <c r="AY65" s="1224">
        <v>-5.6139290418344423E-4</v>
      </c>
      <c r="AZ65" s="1224">
        <v>-8.1433473319202365E-3</v>
      </c>
      <c r="BA65" s="1224">
        <v>1.2920129566800505E-2</v>
      </c>
    </row>
    <row r="66" spans="1:53">
      <c r="A66" s="1219" t="s">
        <v>274</v>
      </c>
      <c r="B66" s="1222">
        <v>7.7976756000000007</v>
      </c>
      <c r="C66" s="1222">
        <v>10.3772097</v>
      </c>
      <c r="D66" s="1222">
        <v>14.492649599999998</v>
      </c>
      <c r="E66" s="1222">
        <v>12.464466299999998</v>
      </c>
      <c r="F66" s="1222">
        <v>12.464466299999998</v>
      </c>
      <c r="G66" s="1222">
        <v>13.094581500000002</v>
      </c>
      <c r="H66" s="1222">
        <v>12.405393</v>
      </c>
      <c r="I66" s="1222">
        <v>10.357518599999999</v>
      </c>
      <c r="J66" s="1222">
        <v>8.4080996999999993</v>
      </c>
      <c r="K66" s="1222">
        <v>7.9158221999999983</v>
      </c>
      <c r="L66" s="1222">
        <v>7.1872515000000012</v>
      </c>
      <c r="M66" s="1222">
        <v>7.4629268999999994</v>
      </c>
      <c r="N66" s="1222">
        <v>8.2111886999999992</v>
      </c>
      <c r="O66" s="1222">
        <v>7.3447802999999992</v>
      </c>
      <c r="P66" s="1222">
        <v>8.2308797999999985</v>
      </c>
      <c r="Q66" s="1222">
        <v>9.2941991999999995</v>
      </c>
      <c r="R66" s="1222">
        <v>11.322382500000002</v>
      </c>
      <c r="S66" s="1222">
        <v>12.090335399999997</v>
      </c>
      <c r="T66" s="1222">
        <v>12.897670499999998</v>
      </c>
      <c r="U66" s="1222">
        <v>9.8455499999999976</v>
      </c>
      <c r="V66" s="1222">
        <v>9.8455499999999976</v>
      </c>
      <c r="W66" s="1222">
        <v>9.8455499999999976</v>
      </c>
      <c r="X66" s="1222">
        <v>9.6486389999999993</v>
      </c>
      <c r="Y66" s="1222">
        <v>9.8455499999999976</v>
      </c>
      <c r="Z66" s="1222">
        <v>9.4714190999999985</v>
      </c>
      <c r="AA66" s="1222">
        <v>9.6486389999999993</v>
      </c>
      <c r="AB66" s="1222">
        <v>10.396900800000003</v>
      </c>
      <c r="AC66" s="1222">
        <v>9.8455499999999976</v>
      </c>
      <c r="AD66" s="1222">
        <v>8.2899531</v>
      </c>
      <c r="AE66" s="1222">
        <v>7.5220001999999981</v>
      </c>
      <c r="AF66" s="1222">
        <v>5.9664032999999987</v>
      </c>
      <c r="AG66" s="1222">
        <v>6.3011520000000001</v>
      </c>
      <c r="AH66" s="1222">
        <v>5.4544347000000002</v>
      </c>
      <c r="AI66" s="1222">
        <v>6.3208431000000003</v>
      </c>
      <c r="AJ66" s="1222">
        <v>9.6092567999999989</v>
      </c>
      <c r="AK66" s="1222">
        <v>10.298445300000001</v>
      </c>
      <c r="AL66" s="1222">
        <v>9.9243143999999983</v>
      </c>
      <c r="AM66" s="1222">
        <v>12.838597199999999</v>
      </c>
      <c r="AN66" s="1222">
        <v>6.5692119305521555</v>
      </c>
      <c r="AO66" s="1222">
        <v>6.3978212148358633</v>
      </c>
      <c r="AP66" s="1222">
        <v>6.0596262569367818</v>
      </c>
      <c r="AQ66" s="1222">
        <v>5.8100168652651556</v>
      </c>
      <c r="AR66" s="1222">
        <v>4.8833151791527358</v>
      </c>
      <c r="AS66" s="1222">
        <v>4.3109298109402756</v>
      </c>
      <c r="AT66" s="1222">
        <v>4.3095165160969948</v>
      </c>
      <c r="AU66" s="1222">
        <v>4.0463466626349227</v>
      </c>
      <c r="AV66" s="1222">
        <v>3.5110770706667482</v>
      </c>
      <c r="AW66" s="1222">
        <v>3.7009193908303901</v>
      </c>
      <c r="AX66" s="1223">
        <v>4.1873241787897966</v>
      </c>
      <c r="AY66" s="1224">
        <v>0.13142809572252534</v>
      </c>
      <c r="AZ66" s="1224">
        <v>-4.403425355388213E-2</v>
      </c>
      <c r="BA66" s="1224">
        <v>1.3194339293390965E-2</v>
      </c>
    </row>
    <row r="67" spans="1:53">
      <c r="A67" s="1219" t="s">
        <v>275</v>
      </c>
      <c r="B67" s="1222">
        <v>3.8397644999999994</v>
      </c>
      <c r="C67" s="1222">
        <v>4.588026300000001</v>
      </c>
      <c r="D67" s="1222">
        <v>3.5050158000000002</v>
      </c>
      <c r="E67" s="1222">
        <v>2.7567539999999999</v>
      </c>
      <c r="F67" s="1222">
        <v>4.4895708000000001</v>
      </c>
      <c r="G67" s="1222">
        <v>4.2926598000000009</v>
      </c>
      <c r="H67" s="1222">
        <v>3.4853247000000001</v>
      </c>
      <c r="I67" s="1222">
        <v>3.1505760000000005</v>
      </c>
      <c r="J67" s="1222">
        <v>3.6428535000000011</v>
      </c>
      <c r="K67" s="1222">
        <v>4.9227750000000006</v>
      </c>
      <c r="L67" s="1222">
        <v>3.3474870000000001</v>
      </c>
      <c r="M67" s="1222">
        <v>1.5752880000000002</v>
      </c>
      <c r="N67" s="1222">
        <v>0.68918849999999998</v>
      </c>
      <c r="O67" s="1222">
        <v>0.98455500000000018</v>
      </c>
      <c r="P67" s="1222">
        <v>0.98455500000000018</v>
      </c>
      <c r="Q67" s="1222">
        <v>1.7721990000000003</v>
      </c>
      <c r="R67" s="1222">
        <v>1.7721990000000003</v>
      </c>
      <c r="S67" s="1222">
        <v>0.98455500000000018</v>
      </c>
      <c r="T67" s="1222">
        <v>1.7721990000000003</v>
      </c>
      <c r="U67" s="1222">
        <v>1.7721990000000003</v>
      </c>
      <c r="V67" s="1222">
        <v>1.8706545000000003</v>
      </c>
      <c r="W67" s="1222">
        <v>1.5752880000000002</v>
      </c>
      <c r="X67" s="1222">
        <v>1.7721990000000003</v>
      </c>
      <c r="Y67" s="1222">
        <v>2.1660210000000011</v>
      </c>
      <c r="Z67" s="1222">
        <v>2.1660210000000011</v>
      </c>
      <c r="AA67" s="1222">
        <v>2.3629319999999998</v>
      </c>
      <c r="AB67" s="1222">
        <v>2.3629319999999998</v>
      </c>
      <c r="AC67" s="1222">
        <v>2.8552095</v>
      </c>
      <c r="AD67" s="1222">
        <v>3.1505760000000005</v>
      </c>
      <c r="AE67" s="1222">
        <v>2.9339739000000002</v>
      </c>
      <c r="AF67" s="1222">
        <v>2.9536650000000004</v>
      </c>
      <c r="AG67" s="1222">
        <v>2.9536650000000004</v>
      </c>
      <c r="AH67" s="1222">
        <v>2.5598429999999999</v>
      </c>
      <c r="AI67" s="1222">
        <v>3.1505760000000005</v>
      </c>
      <c r="AJ67" s="1222">
        <v>3.5443980000000006</v>
      </c>
      <c r="AK67" s="1222">
        <v>2.3629319999999998</v>
      </c>
      <c r="AL67" s="1222">
        <v>2.5598429999999999</v>
      </c>
      <c r="AM67" s="1222">
        <v>2.5598429999999999</v>
      </c>
      <c r="AN67" s="1222">
        <v>6.2529839074518438</v>
      </c>
      <c r="AO67" s="1222">
        <v>7.2200301640001552</v>
      </c>
      <c r="AP67" s="1222">
        <v>7.9292439257771878</v>
      </c>
      <c r="AQ67" s="1222">
        <v>6.915690426274959</v>
      </c>
      <c r="AR67" s="1222">
        <v>6.2311676419871658</v>
      </c>
      <c r="AS67" s="1222">
        <v>5.0733756747524792</v>
      </c>
      <c r="AT67" s="1222">
        <v>5.50643692209254</v>
      </c>
      <c r="AU67" s="1222">
        <v>5.413534430678979</v>
      </c>
      <c r="AV67" s="1222">
        <v>4.3308142616893059</v>
      </c>
      <c r="AW67" s="1222">
        <v>3.5308369760926643</v>
      </c>
      <c r="AX67" s="1223">
        <v>3.4446127338084223</v>
      </c>
      <c r="AY67" s="1224">
        <v>-2.442034080532951E-2</v>
      </c>
      <c r="AZ67" s="1224">
        <v>-5.7881983255844149E-2</v>
      </c>
      <c r="BA67" s="1224">
        <v>1.0854041197579056E-2</v>
      </c>
    </row>
    <row r="68" spans="1:53">
      <c r="A68" s="1219" t="s">
        <v>488</v>
      </c>
      <c r="B68" s="1222">
        <v>0.31505759999999999</v>
      </c>
      <c r="C68" s="1222">
        <v>0.25598430000000005</v>
      </c>
      <c r="D68" s="1222">
        <v>0.31505759999999999</v>
      </c>
      <c r="E68" s="1222">
        <v>0.25598430000000005</v>
      </c>
      <c r="F68" s="1222">
        <v>0.21660210000000002</v>
      </c>
      <c r="G68" s="1222">
        <v>0.196911</v>
      </c>
      <c r="H68" s="1222">
        <v>0</v>
      </c>
      <c r="I68" s="1222">
        <v>0</v>
      </c>
      <c r="J68" s="1222">
        <v>0.1575288</v>
      </c>
      <c r="K68" s="1222">
        <v>9.8455500000000001E-2</v>
      </c>
      <c r="L68" s="1222">
        <v>0</v>
      </c>
      <c r="M68" s="1222">
        <v>0</v>
      </c>
      <c r="N68" s="1222">
        <v>0</v>
      </c>
      <c r="O68" s="1222">
        <v>0</v>
      </c>
      <c r="P68" s="1222">
        <v>0</v>
      </c>
      <c r="Q68" s="1222">
        <v>0</v>
      </c>
      <c r="R68" s="1222">
        <v>0</v>
      </c>
      <c r="S68" s="1222">
        <v>0</v>
      </c>
      <c r="T68" s="1222">
        <v>0</v>
      </c>
      <c r="U68" s="1222">
        <v>0</v>
      </c>
      <c r="V68" s="1222">
        <v>0</v>
      </c>
      <c r="W68" s="1222">
        <v>0</v>
      </c>
      <c r="X68" s="1222">
        <v>0</v>
      </c>
      <c r="Y68" s="1222">
        <v>0</v>
      </c>
      <c r="Z68" s="1222">
        <v>0.39382200000000001</v>
      </c>
      <c r="AA68" s="1222">
        <v>0.196911</v>
      </c>
      <c r="AB68" s="1222">
        <v>0.196911</v>
      </c>
      <c r="AC68" s="1222">
        <v>0.196911</v>
      </c>
      <c r="AD68" s="1222">
        <v>0.39382200000000001</v>
      </c>
      <c r="AE68" s="1222">
        <v>0.39382200000000001</v>
      </c>
      <c r="AF68" s="1222">
        <v>0.29536649999999998</v>
      </c>
      <c r="AG68" s="1222">
        <v>0.29536649999999998</v>
      </c>
      <c r="AH68" s="1222">
        <v>0.196911</v>
      </c>
      <c r="AI68" s="1222">
        <v>0.196911</v>
      </c>
      <c r="AJ68" s="1222">
        <v>0.196911</v>
      </c>
      <c r="AK68" s="1222">
        <v>9.8455500000000001E-2</v>
      </c>
      <c r="AL68" s="1222">
        <v>0.29536649999999998</v>
      </c>
      <c r="AM68" s="1222">
        <v>0</v>
      </c>
      <c r="AN68" s="1222">
        <v>0.1751539731716818</v>
      </c>
      <c r="AO68" s="1222">
        <v>0.1430024679818678</v>
      </c>
      <c r="AP68" s="1222">
        <v>0.12126431220626924</v>
      </c>
      <c r="AQ68" s="1222">
        <v>9.3663569714985268E-2</v>
      </c>
      <c r="AR68" s="1222">
        <v>7.7716550191626932E-2</v>
      </c>
      <c r="AS68" s="1222">
        <v>5.838028425116315E-2</v>
      </c>
      <c r="AT68" s="1222">
        <v>5.3509694492340804E-2</v>
      </c>
      <c r="AU68" s="1222">
        <v>5.5958199398528426E-2</v>
      </c>
      <c r="AV68" s="1222">
        <v>4.449825985794275E-2</v>
      </c>
      <c r="AW68" s="1222">
        <v>2.7877780441168516E-2</v>
      </c>
      <c r="AX68" s="1223">
        <v>2.4649499589919778E-2</v>
      </c>
      <c r="AY68" s="1224">
        <v>-0.11580121516709319</v>
      </c>
      <c r="AZ68" s="1224">
        <v>-0.17806246920284174</v>
      </c>
      <c r="BA68" s="1224">
        <v>7.7671048888242706E-5</v>
      </c>
    </row>
    <row r="69" spans="1:53">
      <c r="A69" s="1219" t="s">
        <v>351</v>
      </c>
      <c r="B69" s="1222">
        <v>0</v>
      </c>
      <c r="C69" s="1222">
        <v>0</v>
      </c>
      <c r="D69" s="1222">
        <v>0</v>
      </c>
      <c r="E69" s="1222">
        <v>0</v>
      </c>
      <c r="F69" s="1222">
        <v>0</v>
      </c>
      <c r="G69" s="1222">
        <v>0</v>
      </c>
      <c r="H69" s="1222">
        <v>0</v>
      </c>
      <c r="I69" s="1222">
        <v>0</v>
      </c>
      <c r="J69" s="1222">
        <v>0</v>
      </c>
      <c r="K69" s="1222">
        <v>0</v>
      </c>
      <c r="L69" s="1222">
        <v>0</v>
      </c>
      <c r="M69" s="1222">
        <v>0</v>
      </c>
      <c r="N69" s="1222">
        <v>0</v>
      </c>
      <c r="O69" s="1222">
        <v>0</v>
      </c>
      <c r="P69" s="1222">
        <v>0</v>
      </c>
      <c r="Q69" s="1222">
        <v>0</v>
      </c>
      <c r="R69" s="1222">
        <v>0</v>
      </c>
      <c r="S69" s="1222">
        <v>0</v>
      </c>
      <c r="T69" s="1222">
        <v>0</v>
      </c>
      <c r="U69" s="1222">
        <v>0</v>
      </c>
      <c r="V69" s="1222">
        <v>0</v>
      </c>
      <c r="W69" s="1222">
        <v>0</v>
      </c>
      <c r="X69" s="1222">
        <v>0</v>
      </c>
      <c r="Y69" s="1222">
        <v>0</v>
      </c>
      <c r="Z69" s="1222">
        <v>0</v>
      </c>
      <c r="AA69" s="1222">
        <v>0</v>
      </c>
      <c r="AB69" s="1222">
        <v>0</v>
      </c>
      <c r="AC69" s="1222">
        <v>0</v>
      </c>
      <c r="AD69" s="1222">
        <v>0</v>
      </c>
      <c r="AE69" s="1222">
        <v>0</v>
      </c>
      <c r="AF69" s="1222">
        <v>0</v>
      </c>
      <c r="AG69" s="1222">
        <v>0</v>
      </c>
      <c r="AH69" s="1222">
        <v>0</v>
      </c>
      <c r="AI69" s="1222">
        <v>0</v>
      </c>
      <c r="AJ69" s="1222">
        <v>0</v>
      </c>
      <c r="AK69" s="1222">
        <v>0</v>
      </c>
      <c r="AL69" s="1222">
        <v>0</v>
      </c>
      <c r="AM69" s="1222">
        <v>0.196911</v>
      </c>
      <c r="AN69" s="1222">
        <v>1.2038678589102798</v>
      </c>
      <c r="AO69" s="1222">
        <v>0.91775334758352667</v>
      </c>
      <c r="AP69" s="1222">
        <v>0.94575276324339708</v>
      </c>
      <c r="AQ69" s="1222">
        <v>0.90089308170521576</v>
      </c>
      <c r="AR69" s="1222">
        <v>0.72375218204167213</v>
      </c>
      <c r="AS69" s="1222">
        <v>0.61811087326440206</v>
      </c>
      <c r="AT69" s="1222">
        <v>0.59250025940604367</v>
      </c>
      <c r="AU69" s="1222">
        <v>0.56202907645104772</v>
      </c>
      <c r="AV69" s="1222">
        <v>0.52227584087141876</v>
      </c>
      <c r="AW69" s="1222">
        <v>0.55849180119574449</v>
      </c>
      <c r="AX69" s="1223">
        <v>0.53592346124354351</v>
      </c>
      <c r="AY69" s="1224">
        <v>-4.0409438247583251E-2</v>
      </c>
      <c r="AZ69" s="1224">
        <v>-7.774207676583289E-2</v>
      </c>
      <c r="BA69" s="1224">
        <v>1.6887051685067892E-3</v>
      </c>
    </row>
    <row r="70" spans="1:53">
      <c r="A70" s="1219" t="s">
        <v>276</v>
      </c>
      <c r="B70" s="1222">
        <v>0</v>
      </c>
      <c r="C70" s="1222">
        <v>0</v>
      </c>
      <c r="D70" s="1222">
        <v>0</v>
      </c>
      <c r="E70" s="1222">
        <v>0</v>
      </c>
      <c r="F70" s="1222">
        <v>0</v>
      </c>
      <c r="G70" s="1222">
        <v>0</v>
      </c>
      <c r="H70" s="1222">
        <v>0</v>
      </c>
      <c r="I70" s="1222">
        <v>0</v>
      </c>
      <c r="J70" s="1222">
        <v>0</v>
      </c>
      <c r="K70" s="1222">
        <v>0</v>
      </c>
      <c r="L70" s="1222">
        <v>0</v>
      </c>
      <c r="M70" s="1222">
        <v>0</v>
      </c>
      <c r="N70" s="1222">
        <v>0</v>
      </c>
      <c r="O70" s="1222">
        <v>0</v>
      </c>
      <c r="P70" s="1222">
        <v>0</v>
      </c>
      <c r="Q70" s="1222">
        <v>0</v>
      </c>
      <c r="R70" s="1222">
        <v>0</v>
      </c>
      <c r="S70" s="1222">
        <v>0</v>
      </c>
      <c r="T70" s="1222">
        <v>0</v>
      </c>
      <c r="U70" s="1222">
        <v>0</v>
      </c>
      <c r="V70" s="1222">
        <v>0</v>
      </c>
      <c r="W70" s="1222">
        <v>0</v>
      </c>
      <c r="X70" s="1222">
        <v>0</v>
      </c>
      <c r="Y70" s="1222">
        <v>0</v>
      </c>
      <c r="Z70" s="1222">
        <v>0</v>
      </c>
      <c r="AA70" s="1222">
        <v>0</v>
      </c>
      <c r="AB70" s="1222">
        <v>0</v>
      </c>
      <c r="AC70" s="1222">
        <v>0</v>
      </c>
      <c r="AD70" s="1222">
        <v>0</v>
      </c>
      <c r="AE70" s="1222">
        <v>0</v>
      </c>
      <c r="AF70" s="1222">
        <v>0</v>
      </c>
      <c r="AG70" s="1222">
        <v>0</v>
      </c>
      <c r="AH70" s="1222">
        <v>0</v>
      </c>
      <c r="AI70" s="1222">
        <v>0</v>
      </c>
      <c r="AJ70" s="1222">
        <v>0</v>
      </c>
      <c r="AK70" s="1222">
        <v>0</v>
      </c>
      <c r="AL70" s="1222">
        <v>0</v>
      </c>
      <c r="AM70" s="1222">
        <v>0</v>
      </c>
      <c r="AN70" s="1222">
        <v>0.90810884960588323</v>
      </c>
      <c r="AO70" s="1222">
        <v>0.89186173925157541</v>
      </c>
      <c r="AP70" s="1222">
        <v>0.94633413952979861</v>
      </c>
      <c r="AQ70" s="1222">
        <v>0.93249818244512073</v>
      </c>
      <c r="AR70" s="1222">
        <v>0.82703312729077927</v>
      </c>
      <c r="AS70" s="1222">
        <v>0.68084221376976184</v>
      </c>
      <c r="AT70" s="1222">
        <v>0.69121297778823831</v>
      </c>
      <c r="AU70" s="1222">
        <v>0.71034557721896974</v>
      </c>
      <c r="AV70" s="1222">
        <v>0.7224761785770345</v>
      </c>
      <c r="AW70" s="1222">
        <v>0.45517718054881567</v>
      </c>
      <c r="AX70" s="1223">
        <v>0.46706989917796776</v>
      </c>
      <c r="AY70" s="1224">
        <v>2.6127668822968797E-2</v>
      </c>
      <c r="AZ70" s="1224">
        <v>-6.4326354491917592E-2</v>
      </c>
      <c r="BA70" s="1224">
        <v>1.4717462657178669E-3</v>
      </c>
    </row>
    <row r="71" spans="1:53">
      <c r="A71" s="1219" t="s">
        <v>277</v>
      </c>
      <c r="B71" s="1222">
        <v>0</v>
      </c>
      <c r="C71" s="1222">
        <v>0</v>
      </c>
      <c r="D71" s="1222">
        <v>0</v>
      </c>
      <c r="E71" s="1222">
        <v>0</v>
      </c>
      <c r="F71" s="1222">
        <v>0</v>
      </c>
      <c r="G71" s="1222">
        <v>0</v>
      </c>
      <c r="H71" s="1222">
        <v>0</v>
      </c>
      <c r="I71" s="1222">
        <v>0</v>
      </c>
      <c r="J71" s="1222">
        <v>0</v>
      </c>
      <c r="K71" s="1222">
        <v>0</v>
      </c>
      <c r="L71" s="1222">
        <v>0</v>
      </c>
      <c r="M71" s="1222">
        <v>0</v>
      </c>
      <c r="N71" s="1222">
        <v>0</v>
      </c>
      <c r="O71" s="1222">
        <v>0</v>
      </c>
      <c r="P71" s="1222">
        <v>0</v>
      </c>
      <c r="Q71" s="1222">
        <v>0.78764400000000001</v>
      </c>
      <c r="R71" s="1222">
        <v>1.4177591999999999</v>
      </c>
      <c r="S71" s="1222">
        <v>1.4177591999999999</v>
      </c>
      <c r="T71" s="1222">
        <v>1.5359058000000003</v>
      </c>
      <c r="U71" s="1222">
        <v>1.5359058000000003</v>
      </c>
      <c r="V71" s="1222">
        <v>0.55135080000000003</v>
      </c>
      <c r="W71" s="1222">
        <v>0.6301152000000001</v>
      </c>
      <c r="X71" s="1222">
        <v>0.53165970000000007</v>
      </c>
      <c r="Y71" s="1222">
        <v>0.78764400000000001</v>
      </c>
      <c r="Z71" s="1222">
        <v>0.59073299999999995</v>
      </c>
      <c r="AA71" s="1222">
        <v>0.59073299999999995</v>
      </c>
      <c r="AB71" s="1222">
        <v>0.59073299999999995</v>
      </c>
      <c r="AC71" s="1222">
        <v>0.49227749999999998</v>
      </c>
      <c r="AD71" s="1222">
        <v>0.68918849999999976</v>
      </c>
      <c r="AE71" s="1222">
        <v>2.9536649999999995</v>
      </c>
      <c r="AF71" s="1222">
        <v>1.3783769999999995</v>
      </c>
      <c r="AG71" s="1222">
        <v>1.575288</v>
      </c>
      <c r="AH71" s="1222">
        <v>1.1814659999999999</v>
      </c>
      <c r="AI71" s="1222">
        <v>1.1814659999999999</v>
      </c>
      <c r="AJ71" s="1222">
        <v>1.1814659999999999</v>
      </c>
      <c r="AK71" s="1222">
        <v>1.2405393</v>
      </c>
      <c r="AL71" s="1222">
        <v>1.0830105000000003</v>
      </c>
      <c r="AM71" s="1222">
        <v>1.2799214999999999</v>
      </c>
      <c r="AN71" s="1222">
        <v>2.1285960953720968</v>
      </c>
      <c r="AO71" s="1222">
        <v>2.1083399692055012</v>
      </c>
      <c r="AP71" s="1222">
        <v>2.0194404852426384</v>
      </c>
      <c r="AQ71" s="1222">
        <v>1.8113383008205171</v>
      </c>
      <c r="AR71" s="1222">
        <v>1.9242416686625499</v>
      </c>
      <c r="AS71" s="1222">
        <v>1.5635274810596849</v>
      </c>
      <c r="AT71" s="1222">
        <v>1.5665286800767646</v>
      </c>
      <c r="AU71" s="1222">
        <v>1.3586793501903645</v>
      </c>
      <c r="AV71" s="1222">
        <v>1.1482072193393844</v>
      </c>
      <c r="AW71" s="1222">
        <v>1.1685290112746116</v>
      </c>
      <c r="AX71" s="1223">
        <v>1.3352377747552917</v>
      </c>
      <c r="AY71" s="1224">
        <v>0.14266548957893388</v>
      </c>
      <c r="AZ71" s="1224">
        <v>-4.5564608841424659E-2</v>
      </c>
      <c r="BA71" s="1224">
        <v>4.2073599953671185E-3</v>
      </c>
    </row>
    <row r="72" spans="1:53">
      <c r="A72" s="1219" t="s">
        <v>278</v>
      </c>
      <c r="B72" s="1222">
        <v>0</v>
      </c>
      <c r="C72" s="1222">
        <v>0</v>
      </c>
      <c r="D72" s="1222">
        <v>0</v>
      </c>
      <c r="E72" s="1222">
        <v>0</v>
      </c>
      <c r="F72" s="1222">
        <v>0</v>
      </c>
      <c r="G72" s="1222">
        <v>0</v>
      </c>
      <c r="H72" s="1222">
        <v>0</v>
      </c>
      <c r="I72" s="1222">
        <v>0</v>
      </c>
      <c r="J72" s="1222">
        <v>0</v>
      </c>
      <c r="K72" s="1222">
        <v>0</v>
      </c>
      <c r="L72" s="1222">
        <v>0</v>
      </c>
      <c r="M72" s="1222">
        <v>0</v>
      </c>
      <c r="N72" s="1222">
        <v>0</v>
      </c>
      <c r="O72" s="1222">
        <v>0</v>
      </c>
      <c r="P72" s="1222">
        <v>0</v>
      </c>
      <c r="Q72" s="1222">
        <v>0</v>
      </c>
      <c r="R72" s="1222">
        <v>0</v>
      </c>
      <c r="S72" s="1222">
        <v>0</v>
      </c>
      <c r="T72" s="1222">
        <v>0</v>
      </c>
      <c r="U72" s="1222">
        <v>0</v>
      </c>
      <c r="V72" s="1222">
        <v>0</v>
      </c>
      <c r="W72" s="1222">
        <v>0</v>
      </c>
      <c r="X72" s="1222">
        <v>0</v>
      </c>
      <c r="Y72" s="1222">
        <v>0</v>
      </c>
      <c r="Z72" s="1222">
        <v>0</v>
      </c>
      <c r="AA72" s="1222">
        <v>9.8455500000000001E-2</v>
      </c>
      <c r="AB72" s="1222">
        <v>0.29536650000000003</v>
      </c>
      <c r="AC72" s="1222">
        <v>0.68918850000000009</v>
      </c>
      <c r="AD72" s="1222">
        <v>0.49227750000000003</v>
      </c>
      <c r="AE72" s="1222">
        <v>0.49227750000000003</v>
      </c>
      <c r="AF72" s="1222">
        <v>0.49227750000000003</v>
      </c>
      <c r="AG72" s="1222">
        <v>0.49227750000000003</v>
      </c>
      <c r="AH72" s="1222">
        <v>0.59073300000000006</v>
      </c>
      <c r="AI72" s="1222">
        <v>0.72857070000000013</v>
      </c>
      <c r="AJ72" s="1222">
        <v>0.78764400000000001</v>
      </c>
      <c r="AK72" s="1222">
        <v>1.0042461</v>
      </c>
      <c r="AL72" s="1222">
        <v>1.0436283</v>
      </c>
      <c r="AM72" s="1222">
        <v>0.94517279999999992</v>
      </c>
      <c r="AN72" s="1222">
        <v>1.3578646715504268</v>
      </c>
      <c r="AO72" s="1222">
        <v>1.7453605238558805</v>
      </c>
      <c r="AP72" s="1222">
        <v>1.3866971578174325</v>
      </c>
      <c r="AQ72" s="1222">
        <v>1.3676086479750207</v>
      </c>
      <c r="AR72" s="1222">
        <v>0.93421556939867945</v>
      </c>
      <c r="AS72" s="1222">
        <v>0.88418638583605014</v>
      </c>
      <c r="AT72" s="1222">
        <v>0.59240782852212304</v>
      </c>
      <c r="AU72" s="1222">
        <v>0.63148504712264153</v>
      </c>
      <c r="AV72" s="1222">
        <v>0.77534361202917523</v>
      </c>
      <c r="AW72" s="1222">
        <v>0.88920844787127562</v>
      </c>
      <c r="AX72" s="1223">
        <v>0.75053708391750529</v>
      </c>
      <c r="AY72" s="1224">
        <v>-0.15594922010215184</v>
      </c>
      <c r="AZ72" s="1224">
        <v>-5.7564652496147395E-2</v>
      </c>
      <c r="BA72" s="1224">
        <v>2.364956835117049E-3</v>
      </c>
    </row>
    <row r="73" spans="1:53" s="1220" customFormat="1">
      <c r="A73" s="1225" t="s">
        <v>279</v>
      </c>
      <c r="B73" s="1226">
        <v>14.965236000000001</v>
      </c>
      <c r="C73" s="1226">
        <v>17.603843400000002</v>
      </c>
      <c r="D73" s="1226">
        <v>20.084921999999999</v>
      </c>
      <c r="E73" s="1226">
        <v>17.643225599999997</v>
      </c>
      <c r="F73" s="1226">
        <v>19.632026699999997</v>
      </c>
      <c r="G73" s="1226">
        <v>19.947084300000004</v>
      </c>
      <c r="H73" s="1226">
        <v>18.233958599999998</v>
      </c>
      <c r="I73" s="1226">
        <v>15.339366899999998</v>
      </c>
      <c r="J73" s="1226">
        <v>18.194576400000003</v>
      </c>
      <c r="K73" s="1226">
        <v>20.419670699999998</v>
      </c>
      <c r="L73" s="1226">
        <v>18.805000500000006</v>
      </c>
      <c r="M73" s="1226">
        <v>14.827398300000002</v>
      </c>
      <c r="N73" s="1226">
        <v>15.8710266</v>
      </c>
      <c r="O73" s="1226">
        <v>16.0679376</v>
      </c>
      <c r="P73" s="1226">
        <v>19.001911499999999</v>
      </c>
      <c r="Q73" s="1226">
        <v>22.920440400000004</v>
      </c>
      <c r="R73" s="1226">
        <v>25.736267700000003</v>
      </c>
      <c r="S73" s="1226">
        <v>20.242450799999997</v>
      </c>
      <c r="T73" s="1226">
        <v>21.128550300000001</v>
      </c>
      <c r="U73" s="1226">
        <v>17.091874799999999</v>
      </c>
      <c r="V73" s="1226">
        <v>17.485696799999999</v>
      </c>
      <c r="W73" s="1226">
        <v>16.855581599999997</v>
      </c>
      <c r="X73" s="1226">
        <v>16.7768172</v>
      </c>
      <c r="Y73" s="1226">
        <v>17.603843399999999</v>
      </c>
      <c r="Z73" s="1226">
        <v>17.406932400000002</v>
      </c>
      <c r="AA73" s="1226">
        <v>14.669869500000001</v>
      </c>
      <c r="AB73" s="1226">
        <v>16.067937600000004</v>
      </c>
      <c r="AC73" s="1226">
        <v>17.840136599999997</v>
      </c>
      <c r="AD73" s="1226">
        <v>16.225466399999998</v>
      </c>
      <c r="AE73" s="1226">
        <v>16.934345999999998</v>
      </c>
      <c r="AF73" s="1226">
        <v>13.567167899999998</v>
      </c>
      <c r="AG73" s="1226">
        <v>14.079136500000001</v>
      </c>
      <c r="AH73" s="1226">
        <v>12.582612900000001</v>
      </c>
      <c r="AI73" s="1226">
        <v>14.276047500000002</v>
      </c>
      <c r="AJ73" s="1226">
        <v>21.738974400000004</v>
      </c>
      <c r="AK73" s="1226">
        <v>21.187623599999998</v>
      </c>
      <c r="AL73" s="1226">
        <v>21.128550300000001</v>
      </c>
      <c r="AM73" s="1226">
        <v>24.220053</v>
      </c>
      <c r="AN73" s="1226">
        <v>29.946856439997156</v>
      </c>
      <c r="AO73" s="1226">
        <v>31.916104286524615</v>
      </c>
      <c r="AP73" s="1226">
        <v>32.44375237008488</v>
      </c>
      <c r="AQ73" s="1226">
        <v>29.500427919252331</v>
      </c>
      <c r="AR73" s="1226">
        <v>25.306795244547349</v>
      </c>
      <c r="AS73" s="1226">
        <v>23.128828768429702</v>
      </c>
      <c r="AT73" s="1226">
        <v>24.762263330293049</v>
      </c>
      <c r="AU73" s="1226">
        <v>25.092103713959105</v>
      </c>
      <c r="AV73" s="1226">
        <v>22.417486796761079</v>
      </c>
      <c r="AW73" s="1226">
        <v>21.086515063700691</v>
      </c>
      <c r="AX73" s="1226">
        <v>21.346744432804378</v>
      </c>
      <c r="AY73" s="1227">
        <v>1.2341032565957644E-2</v>
      </c>
      <c r="AZ73" s="1227">
        <v>-3.328592679546627E-2</v>
      </c>
      <c r="BA73" s="1227">
        <v>6.7264003652358434E-2</v>
      </c>
    </row>
    <row r="74" spans="1:53">
      <c r="B74" s="1222"/>
      <c r="C74" s="1222"/>
      <c r="D74" s="1222"/>
      <c r="E74" s="1222"/>
      <c r="F74" s="1222"/>
      <c r="G74" s="1222"/>
      <c r="H74" s="1222"/>
      <c r="I74" s="1222"/>
      <c r="J74" s="1222"/>
      <c r="K74" s="1222"/>
      <c r="L74" s="1222"/>
      <c r="M74" s="1222"/>
      <c r="N74" s="1222"/>
      <c r="O74" s="1222"/>
      <c r="P74" s="1222"/>
      <c r="Q74" s="1222"/>
      <c r="R74" s="1222"/>
      <c r="S74" s="1222"/>
      <c r="T74" s="1222"/>
      <c r="U74" s="1222"/>
      <c r="V74" s="1222"/>
      <c r="W74" s="1222"/>
      <c r="X74" s="1222"/>
      <c r="Y74" s="1222"/>
      <c r="Z74" s="1222"/>
      <c r="AA74" s="1222"/>
      <c r="AB74" s="1222"/>
      <c r="AC74" s="1222"/>
      <c r="AD74" s="1222"/>
      <c r="AE74" s="1222"/>
      <c r="AF74" s="1222"/>
      <c r="AG74" s="1222"/>
      <c r="AH74" s="1222"/>
      <c r="AI74" s="1222"/>
      <c r="AJ74" s="1222"/>
      <c r="AK74" s="1222"/>
      <c r="AL74" s="1222"/>
      <c r="AM74" s="1222"/>
      <c r="AN74" s="1222"/>
      <c r="AO74" s="1222"/>
      <c r="AP74" s="1222"/>
      <c r="AQ74" s="1222"/>
      <c r="AR74" s="1222"/>
      <c r="AS74" s="1222"/>
      <c r="AT74" s="1222"/>
      <c r="AU74" s="1222"/>
      <c r="AV74" s="1222"/>
      <c r="AW74" s="1222"/>
      <c r="AX74" s="1223"/>
      <c r="AY74" s="1224"/>
      <c r="AZ74" s="1224"/>
      <c r="BA74" s="1224"/>
    </row>
    <row r="75" spans="1:53" s="1229" customFormat="1">
      <c r="A75" s="1241" t="s">
        <v>280</v>
      </c>
      <c r="B75" s="1242">
        <v>341.12861640000006</v>
      </c>
      <c r="C75" s="1242">
        <v>392.837445</v>
      </c>
      <c r="D75" s="1242">
        <v>382.87374840000007</v>
      </c>
      <c r="E75" s="1242">
        <v>369.14905170000009</v>
      </c>
      <c r="F75" s="1242">
        <v>374.26873770000009</v>
      </c>
      <c r="G75" s="1242">
        <v>323.22940650000004</v>
      </c>
      <c r="H75" s="1242">
        <v>247.2414516</v>
      </c>
      <c r="I75" s="1242">
        <v>216.40518900000004</v>
      </c>
      <c r="J75" s="1242">
        <v>194.60714130000002</v>
      </c>
      <c r="K75" s="1242">
        <v>196.73378010000002</v>
      </c>
      <c r="L75" s="1242">
        <v>203.68473840000007</v>
      </c>
      <c r="M75" s="1242">
        <v>200.96736660000002</v>
      </c>
      <c r="N75" s="1242">
        <v>185.13572219999998</v>
      </c>
      <c r="O75" s="1242">
        <v>188.34537150000006</v>
      </c>
      <c r="P75" s="1242">
        <v>212.11252920000001</v>
      </c>
      <c r="Q75" s="1242">
        <v>220.65846660000005</v>
      </c>
      <c r="R75" s="1242">
        <v>262.46267189999998</v>
      </c>
      <c r="S75" s="1242">
        <v>221.70209490000002</v>
      </c>
      <c r="T75" s="1242">
        <v>215.40094290000005</v>
      </c>
      <c r="U75" s="1242">
        <v>204.35423579999997</v>
      </c>
      <c r="V75" s="1242">
        <v>205.98859710000005</v>
      </c>
      <c r="W75" s="1242">
        <v>210.34033019999995</v>
      </c>
      <c r="X75" s="1242">
        <v>215.91291149999998</v>
      </c>
      <c r="Y75" s="1242">
        <v>213.82565489999999</v>
      </c>
      <c r="Z75" s="1242">
        <v>199.35269640000001</v>
      </c>
      <c r="AA75" s="1242">
        <v>184.38746040000004</v>
      </c>
      <c r="AB75" s="1242">
        <v>180.01603620000003</v>
      </c>
      <c r="AC75" s="1242">
        <v>194.29208370000001</v>
      </c>
      <c r="AD75" s="1242">
        <v>204.6496023</v>
      </c>
      <c r="AE75" s="1242">
        <v>231.76424700000004</v>
      </c>
      <c r="AF75" s="1242">
        <v>238.65613200000001</v>
      </c>
      <c r="AG75" s="1242">
        <v>241.11751950000004</v>
      </c>
      <c r="AH75" s="1242">
        <v>252.43990200000005</v>
      </c>
      <c r="AI75" s="1242">
        <v>277.1916147</v>
      </c>
      <c r="AJ75" s="1242">
        <v>268.98042600000008</v>
      </c>
      <c r="AK75" s="1242">
        <v>246.41442540000006</v>
      </c>
      <c r="AL75" s="1242">
        <v>240.66462419999999</v>
      </c>
      <c r="AM75" s="1242">
        <v>254.21210100000005</v>
      </c>
      <c r="AN75" s="1242">
        <v>297.94914130004383</v>
      </c>
      <c r="AO75" s="1242">
        <v>305.57248768000778</v>
      </c>
      <c r="AP75" s="1242">
        <v>308.97043330530488</v>
      </c>
      <c r="AQ75" s="1242">
        <v>315.15332895094303</v>
      </c>
      <c r="AR75" s="1242">
        <v>298.09387218054593</v>
      </c>
      <c r="AS75" s="1242">
        <v>305.03884580312763</v>
      </c>
      <c r="AT75" s="1242">
        <v>316.82671256044131</v>
      </c>
      <c r="AU75" s="1242">
        <v>300.49245269160878</v>
      </c>
      <c r="AV75" s="1242">
        <v>308.31357394710255</v>
      </c>
      <c r="AW75" s="1242">
        <v>296.57517039516307</v>
      </c>
      <c r="AX75" s="1242">
        <v>317.3576247874135</v>
      </c>
      <c r="AY75" s="1243">
        <v>7.0074829138796257E-2</v>
      </c>
      <c r="AZ75" s="1243">
        <v>6.3306027688430078E-3</v>
      </c>
      <c r="BA75" s="1243">
        <v>1</v>
      </c>
    </row>
    <row r="76" spans="1:53">
      <c r="A76" s="1219" t="s">
        <v>281</v>
      </c>
      <c r="B76" s="1222">
        <v>33.789927599999999</v>
      </c>
      <c r="C76" s="1222">
        <v>33.376414500000003</v>
      </c>
      <c r="D76" s="1222">
        <v>26.523911700000003</v>
      </c>
      <c r="E76" s="1222">
        <v>35.699964299999998</v>
      </c>
      <c r="F76" s="1222">
        <v>34.479116099999999</v>
      </c>
      <c r="G76" s="1222">
        <v>28.650550500000001</v>
      </c>
      <c r="H76" s="1222">
        <v>32.293404000000002</v>
      </c>
      <c r="I76" s="1222">
        <v>30.9741003</v>
      </c>
      <c r="J76" s="1222">
        <v>27.0949536</v>
      </c>
      <c r="K76" s="1222">
        <v>25.303063500000007</v>
      </c>
      <c r="L76" s="1222">
        <v>24.416964000000004</v>
      </c>
      <c r="M76" s="1222">
        <v>20.990712600000002</v>
      </c>
      <c r="N76" s="1222">
        <v>23.097660300000001</v>
      </c>
      <c r="O76" s="1222">
        <v>22.684147200000002</v>
      </c>
      <c r="P76" s="1222">
        <v>24.338199599999996</v>
      </c>
      <c r="Q76" s="1222">
        <v>22.487236200000002</v>
      </c>
      <c r="R76" s="1222">
        <v>22.881058199999998</v>
      </c>
      <c r="S76" s="1222">
        <v>23.393026800000001</v>
      </c>
      <c r="T76" s="1222">
        <v>20.537817300000004</v>
      </c>
      <c r="U76" s="1222">
        <v>28.256728499999998</v>
      </c>
      <c r="V76" s="1222">
        <v>31.840508699999994</v>
      </c>
      <c r="W76" s="1222">
        <v>35.699964300000005</v>
      </c>
      <c r="X76" s="1222">
        <v>39.579111000000005</v>
      </c>
      <c r="Y76" s="1222">
        <v>41.390692199999997</v>
      </c>
      <c r="Z76" s="1222">
        <v>28.118890799999999</v>
      </c>
      <c r="AA76" s="1222">
        <v>25.657503300000002</v>
      </c>
      <c r="AB76" s="1222">
        <v>23.373335700000002</v>
      </c>
      <c r="AC76" s="1222">
        <v>21.955576499999999</v>
      </c>
      <c r="AD76" s="1222">
        <v>21.266388000000003</v>
      </c>
      <c r="AE76" s="1222">
        <v>18.903456000000002</v>
      </c>
      <c r="AF76" s="1222">
        <v>20.281832999999999</v>
      </c>
      <c r="AG76" s="1222">
        <v>22.802293800000001</v>
      </c>
      <c r="AH76" s="1222">
        <v>27.528157800000002</v>
      </c>
      <c r="AI76" s="1222">
        <v>44.797252499999999</v>
      </c>
      <c r="AJ76" s="1222">
        <v>37.472163300000005</v>
      </c>
      <c r="AK76" s="1222">
        <v>29.615414400000006</v>
      </c>
      <c r="AL76" s="1222">
        <v>26.937424799999999</v>
      </c>
      <c r="AM76" s="1222">
        <v>24.042833100000003</v>
      </c>
      <c r="AN76" s="1222">
        <v>41.029481994161692</v>
      </c>
      <c r="AO76" s="1222">
        <v>48.021319546771203</v>
      </c>
      <c r="AP76" s="1222">
        <v>49.326981916718353</v>
      </c>
      <c r="AQ76" s="1222">
        <v>40.985058951198191</v>
      </c>
      <c r="AR76" s="1222">
        <v>38.51840729198986</v>
      </c>
      <c r="AS76" s="1222">
        <v>47.833098295291727</v>
      </c>
      <c r="AT76" s="1222">
        <v>55.932426303941661</v>
      </c>
      <c r="AU76" s="1222">
        <v>47.726714956634943</v>
      </c>
      <c r="AV76" s="1222">
        <v>43.963689412823335</v>
      </c>
      <c r="AW76" s="1222">
        <v>38.559764984645376</v>
      </c>
      <c r="AX76" s="1223">
        <v>43.063973429472057</v>
      </c>
      <c r="AY76" s="1224">
        <v>0.11681109691981439</v>
      </c>
      <c r="AZ76" s="1224">
        <v>4.8513180155367319E-3</v>
      </c>
      <c r="BA76" s="1224">
        <v>0.13569541131497651</v>
      </c>
    </row>
    <row r="77" spans="1:53">
      <c r="A77" s="1219" t="s">
        <v>282</v>
      </c>
      <c r="B77" s="1222">
        <v>307.3386888</v>
      </c>
      <c r="C77" s="1222">
        <v>359.46103049999999</v>
      </c>
      <c r="D77" s="1222">
        <v>356.34983670000003</v>
      </c>
      <c r="E77" s="1222">
        <v>333.44908739999988</v>
      </c>
      <c r="F77" s="1222">
        <v>339.78962160000003</v>
      </c>
      <c r="G77" s="1222">
        <v>294.57885600000003</v>
      </c>
      <c r="H77" s="1222">
        <v>214.9480476</v>
      </c>
      <c r="I77" s="1222">
        <v>185.4310887</v>
      </c>
      <c r="J77" s="1222">
        <v>167.5121877</v>
      </c>
      <c r="K77" s="1222">
        <v>171.43071659999998</v>
      </c>
      <c r="L77" s="1222">
        <v>179.26777440000006</v>
      </c>
      <c r="M77" s="1222">
        <v>179.976654</v>
      </c>
      <c r="N77" s="1222">
        <v>162.03806189999997</v>
      </c>
      <c r="O77" s="1222">
        <v>165.66122429999999</v>
      </c>
      <c r="P77" s="1222">
        <v>187.77432960000004</v>
      </c>
      <c r="Q77" s="1222">
        <v>198.17123040000004</v>
      </c>
      <c r="R77" s="1222">
        <v>239.58161370000008</v>
      </c>
      <c r="S77" s="1222">
        <v>198.30906810000002</v>
      </c>
      <c r="T77" s="1222">
        <v>194.86312560000005</v>
      </c>
      <c r="U77" s="1222">
        <v>176.09750730000002</v>
      </c>
      <c r="V77" s="1222">
        <v>174.14808839999998</v>
      </c>
      <c r="W77" s="1222">
        <v>174.64036590000001</v>
      </c>
      <c r="X77" s="1222">
        <v>176.33380050000002</v>
      </c>
      <c r="Y77" s="1222">
        <v>172.43496270000003</v>
      </c>
      <c r="Z77" s="1222">
        <v>171.23380560000001</v>
      </c>
      <c r="AA77" s="1222">
        <v>158.72995710000004</v>
      </c>
      <c r="AB77" s="1222">
        <v>156.64270050000002</v>
      </c>
      <c r="AC77" s="1222">
        <v>172.33650719999997</v>
      </c>
      <c r="AD77" s="1222">
        <v>183.38321429999999</v>
      </c>
      <c r="AE77" s="1222">
        <v>212.86079100000006</v>
      </c>
      <c r="AF77" s="1222">
        <v>218.37429899999998</v>
      </c>
      <c r="AG77" s="1222">
        <v>218.31522570000007</v>
      </c>
      <c r="AH77" s="1222">
        <v>224.91174419999999</v>
      </c>
      <c r="AI77" s="1222">
        <v>232.39436219999999</v>
      </c>
      <c r="AJ77" s="1222">
        <v>231.50826270000005</v>
      </c>
      <c r="AK77" s="1222">
        <v>216.79901100000006</v>
      </c>
      <c r="AL77" s="1222">
        <v>213.72719940000005</v>
      </c>
      <c r="AM77" s="1222">
        <v>230.16926790000002</v>
      </c>
      <c r="AN77" s="1222">
        <v>256.91965930588208</v>
      </c>
      <c r="AO77" s="1222">
        <v>257.55116813323662</v>
      </c>
      <c r="AP77" s="1222">
        <v>259.64345138858653</v>
      </c>
      <c r="AQ77" s="1222">
        <v>274.16826999974455</v>
      </c>
      <c r="AR77" s="1222">
        <v>259.57546488855598</v>
      </c>
      <c r="AS77" s="1222">
        <v>257.20574750783595</v>
      </c>
      <c r="AT77" s="1222">
        <v>260.8942862564997</v>
      </c>
      <c r="AU77" s="1222">
        <v>252.76573773497404</v>
      </c>
      <c r="AV77" s="1222">
        <v>264.34988453427945</v>
      </c>
      <c r="AW77" s="1222">
        <v>258.01540541051781</v>
      </c>
      <c r="AX77" s="1223">
        <v>274.29365135794154</v>
      </c>
      <c r="AY77" s="1224">
        <v>6.3090209367630878E-2</v>
      </c>
      <c r="AZ77" s="1224">
        <v>6.5650386583724352E-3</v>
      </c>
      <c r="BA77" s="1224">
        <v>0.8643045886850238</v>
      </c>
    </row>
    <row r="78" spans="1:53">
      <c r="A78" s="1230" t="s">
        <v>285</v>
      </c>
      <c r="B78" s="1231">
        <v>0.196911</v>
      </c>
      <c r="C78" s="1231">
        <v>0.196911</v>
      </c>
      <c r="D78" s="1231">
        <v>0.13783770000000001</v>
      </c>
      <c r="E78" s="1231">
        <v>0.13783770000000001</v>
      </c>
      <c r="F78" s="1231">
        <v>0.11814659999999999</v>
      </c>
      <c r="G78" s="1231">
        <v>0.13783770000000001</v>
      </c>
      <c r="H78" s="1231">
        <v>0</v>
      </c>
      <c r="I78" s="1231">
        <v>0.19691100000000003</v>
      </c>
      <c r="J78" s="1231">
        <v>0.23629319999999998</v>
      </c>
      <c r="K78" s="1231">
        <v>0.17721990000000001</v>
      </c>
      <c r="L78" s="1231">
        <v>0.17721990000000001</v>
      </c>
      <c r="M78" s="1231">
        <v>0.61042410000000014</v>
      </c>
      <c r="N78" s="1231">
        <v>0.63011520000000021</v>
      </c>
      <c r="O78" s="1231">
        <v>0.7285706999999999</v>
      </c>
      <c r="P78" s="1231">
        <v>0.70887960000000005</v>
      </c>
      <c r="Q78" s="1231">
        <v>0.13783770000000001</v>
      </c>
      <c r="R78" s="1231">
        <v>0.19691100000000003</v>
      </c>
      <c r="S78" s="1231">
        <v>0.47258639999999996</v>
      </c>
      <c r="T78" s="1231">
        <v>0.41351309999999997</v>
      </c>
      <c r="U78" s="1231">
        <v>0.41351309999999997</v>
      </c>
      <c r="V78" s="1231">
        <v>0.3150576000000001</v>
      </c>
      <c r="W78" s="1231">
        <v>0.35443980000000003</v>
      </c>
      <c r="X78" s="1231">
        <v>0.49227749999999998</v>
      </c>
      <c r="Y78" s="1231">
        <v>0.37413090000000004</v>
      </c>
      <c r="Z78" s="1231">
        <v>0.80733509999999997</v>
      </c>
      <c r="AA78" s="1231">
        <v>0.51196860000000011</v>
      </c>
      <c r="AB78" s="1231">
        <v>0.57104189999999988</v>
      </c>
      <c r="AC78" s="1231">
        <v>0.45289530000000006</v>
      </c>
      <c r="AD78" s="1231">
        <v>0.47258639999999996</v>
      </c>
      <c r="AE78" s="1231">
        <v>0.55135080000000003</v>
      </c>
      <c r="AF78" s="1231">
        <v>0.39382200000000001</v>
      </c>
      <c r="AG78" s="1231">
        <v>0.37413089999999999</v>
      </c>
      <c r="AH78" s="1231">
        <v>0.35443979999999992</v>
      </c>
      <c r="AI78" s="1231">
        <v>0.27567540000000001</v>
      </c>
      <c r="AJ78" s="1231">
        <v>0.17721989999999999</v>
      </c>
      <c r="AK78" s="1231">
        <v>0.17721989999999999</v>
      </c>
      <c r="AL78" s="1231">
        <v>0.15752880000000002</v>
      </c>
      <c r="AM78" s="1231">
        <v>0.13783770000000004</v>
      </c>
      <c r="AN78" s="1231">
        <v>1.3885200641117317</v>
      </c>
      <c r="AO78" s="1231">
        <v>1.568688868166678</v>
      </c>
      <c r="AP78" s="1231">
        <v>1.3639611464330434</v>
      </c>
      <c r="AQ78" s="1231">
        <v>1.4198259573439782</v>
      </c>
      <c r="AR78" s="1231">
        <v>1.0007566441701723</v>
      </c>
      <c r="AS78" s="1231">
        <v>1.1797618990366572</v>
      </c>
      <c r="AT78" s="1231">
        <v>1.1699097408442687</v>
      </c>
      <c r="AU78" s="1231">
        <v>1.1208538893880875</v>
      </c>
      <c r="AV78" s="1231">
        <v>1.2061352519225852</v>
      </c>
      <c r="AW78" s="1231">
        <v>1.0009766043316202</v>
      </c>
      <c r="AX78" s="1226">
        <v>1.037794310593152</v>
      </c>
      <c r="AY78" s="1232">
        <v>3.6781785010965296E-2</v>
      </c>
      <c r="AZ78" s="1232">
        <v>-2.8694355406935212E-2</v>
      </c>
      <c r="BA78" s="1232">
        <v>3.2701098997962729E-3</v>
      </c>
    </row>
    <row r="79" spans="1:53" ht="10">
      <c r="A79" s="1233"/>
      <c r="B79" s="1234"/>
      <c r="C79" s="1234"/>
      <c r="D79" s="1234"/>
      <c r="E79" s="1234"/>
      <c r="F79" s="1234"/>
      <c r="G79" s="1234"/>
      <c r="H79" s="1234"/>
      <c r="I79" s="1234"/>
      <c r="J79" s="1234"/>
      <c r="K79" s="1234"/>
      <c r="L79" s="1234"/>
      <c r="M79" s="1234"/>
      <c r="N79" s="1234"/>
      <c r="O79" s="1234"/>
      <c r="P79" s="1234"/>
      <c r="Q79" s="1234"/>
      <c r="R79" s="1234"/>
      <c r="S79" s="1234"/>
      <c r="T79" s="1234"/>
      <c r="U79" s="1234"/>
      <c r="V79" s="1234"/>
      <c r="W79" s="1234"/>
      <c r="X79" s="1234"/>
      <c r="Y79" s="1234"/>
      <c r="Z79" s="1234"/>
      <c r="AA79" s="1234"/>
      <c r="AB79" s="1234"/>
      <c r="AC79" s="1234"/>
      <c r="AD79" s="1234"/>
      <c r="AE79" s="1234"/>
      <c r="AF79" s="1234"/>
      <c r="AG79" s="1234"/>
      <c r="AH79" s="1234"/>
      <c r="AI79" s="1234"/>
      <c r="AJ79" s="1234"/>
      <c r="AK79" s="1234"/>
      <c r="AL79" s="1234"/>
      <c r="AM79" s="1234"/>
      <c r="AN79" s="1234"/>
      <c r="AO79" s="1234"/>
      <c r="AP79" s="1234"/>
      <c r="AQ79" s="1234"/>
      <c r="AR79" s="1234"/>
      <c r="AS79" s="1234"/>
      <c r="AT79" s="1234"/>
      <c r="AU79" s="1234"/>
      <c r="AV79" s="1234"/>
      <c r="AW79" s="1234"/>
      <c r="AX79" s="1234"/>
      <c r="AY79" s="1233"/>
      <c r="AZ79" s="1233"/>
      <c r="BA79" s="1233"/>
    </row>
    <row r="80" spans="1:53" ht="11.5" customHeight="1">
      <c r="A80" s="1235" t="s">
        <v>812</v>
      </c>
      <c r="B80" s="1234"/>
      <c r="C80" s="1234"/>
      <c r="D80" s="1234"/>
      <c r="E80" s="1234"/>
      <c r="F80" s="1234"/>
      <c r="G80" s="1234"/>
      <c r="H80" s="1234"/>
      <c r="I80" s="1234"/>
      <c r="J80" s="1234"/>
      <c r="K80" s="1234"/>
      <c r="L80" s="1234"/>
      <c r="M80" s="1234"/>
      <c r="N80" s="1234"/>
      <c r="O80" s="1234"/>
      <c r="P80" s="1234"/>
      <c r="Q80" s="1234"/>
      <c r="R80" s="1234"/>
      <c r="S80" s="1234"/>
      <c r="T80" s="1234"/>
      <c r="U80" s="1234"/>
      <c r="V80" s="1234"/>
      <c r="W80" s="1234"/>
      <c r="X80" s="1234"/>
      <c r="Y80" s="1234"/>
      <c r="Z80" s="1234"/>
      <c r="AA80" s="1234"/>
      <c r="AB80" s="1234"/>
      <c r="AC80" s="1234"/>
      <c r="AD80" s="1234"/>
      <c r="AE80" s="1234"/>
      <c r="AF80" s="1234"/>
      <c r="AG80" s="1234"/>
      <c r="AH80" s="1234"/>
      <c r="AI80" s="1234"/>
      <c r="AJ80" s="1234"/>
      <c r="AK80" s="1234"/>
      <c r="AL80" s="1234"/>
      <c r="AM80" s="1234"/>
      <c r="AN80" s="1234"/>
      <c r="AO80" s="1234"/>
      <c r="AP80" s="1234"/>
      <c r="AQ80" s="1234"/>
      <c r="AR80" s="1234"/>
      <c r="AS80" s="1234"/>
      <c r="AT80" s="1234"/>
      <c r="AU80" s="1234"/>
      <c r="AV80" s="1234"/>
      <c r="AW80" s="1234"/>
      <c r="AX80" s="1234"/>
      <c r="AY80" s="1233"/>
      <c r="AZ80" s="1233"/>
      <c r="BA80" s="1233"/>
    </row>
    <row r="81" spans="1:53" ht="11.5" customHeight="1">
      <c r="A81" s="1235" t="s">
        <v>814</v>
      </c>
      <c r="B81" s="1234"/>
      <c r="C81" s="1234"/>
      <c r="D81" s="1234"/>
      <c r="E81" s="1234"/>
      <c r="F81" s="1234"/>
      <c r="G81" s="1234"/>
      <c r="H81" s="1234"/>
      <c r="I81" s="1234"/>
      <c r="J81" s="1234"/>
      <c r="K81" s="1234"/>
      <c r="L81" s="1234"/>
      <c r="M81" s="1234"/>
      <c r="N81" s="1234"/>
      <c r="O81" s="1234"/>
      <c r="P81" s="1234"/>
      <c r="Q81" s="1234"/>
      <c r="R81" s="1234"/>
      <c r="S81" s="1234"/>
      <c r="T81" s="1234"/>
      <c r="U81" s="1234"/>
      <c r="V81" s="1234"/>
      <c r="W81" s="1234"/>
      <c r="X81" s="1234"/>
      <c r="Y81" s="1234"/>
      <c r="Z81" s="1234"/>
      <c r="AA81" s="1234"/>
      <c r="AB81" s="1234"/>
      <c r="AC81" s="1234"/>
      <c r="AD81" s="1234"/>
      <c r="AE81" s="1234"/>
      <c r="AF81" s="1234"/>
      <c r="AG81" s="1234"/>
      <c r="AH81" s="1234"/>
      <c r="AI81" s="1234"/>
      <c r="AJ81" s="1234"/>
      <c r="AK81" s="1234"/>
      <c r="AL81" s="1234"/>
      <c r="AM81" s="1234"/>
      <c r="AN81" s="1234"/>
      <c r="AO81" s="1234"/>
      <c r="AP81" s="1234"/>
      <c r="AQ81" s="1234"/>
      <c r="AR81" s="1234"/>
      <c r="AS81" s="1234"/>
      <c r="AT81" s="1234"/>
      <c r="AU81" s="1234"/>
      <c r="AV81" s="1234"/>
      <c r="AW81" s="1234"/>
      <c r="AX81" s="1234"/>
      <c r="AY81" s="1233"/>
      <c r="AZ81" s="1233"/>
      <c r="BA81" s="1233"/>
    </row>
    <row r="82" spans="1:53" ht="11.5" customHeight="1">
      <c r="A82" s="1235" t="s">
        <v>815</v>
      </c>
      <c r="B82" s="1234"/>
      <c r="C82" s="1234"/>
      <c r="D82" s="1234"/>
      <c r="E82" s="1234"/>
      <c r="F82" s="1234"/>
      <c r="G82" s="1234"/>
      <c r="H82" s="1234"/>
      <c r="I82" s="1234"/>
      <c r="J82" s="1234"/>
      <c r="K82" s="1234"/>
      <c r="L82" s="1234"/>
      <c r="M82" s="1234"/>
      <c r="N82" s="1234"/>
      <c r="O82" s="1234"/>
      <c r="P82" s="1234"/>
      <c r="Q82" s="1234"/>
      <c r="R82" s="1234"/>
      <c r="S82" s="1234"/>
      <c r="T82" s="1234"/>
      <c r="U82" s="1234"/>
      <c r="V82" s="1234"/>
      <c r="W82" s="1234"/>
      <c r="X82" s="1234"/>
      <c r="Y82" s="1234"/>
      <c r="Z82" s="1234"/>
      <c r="AA82" s="1234"/>
      <c r="AB82" s="1234"/>
      <c r="AC82" s="1234"/>
      <c r="AD82" s="1234"/>
      <c r="AE82" s="1234"/>
      <c r="AF82" s="1234"/>
      <c r="AG82" s="1234"/>
      <c r="AH82" s="1234"/>
      <c r="AI82" s="1234"/>
      <c r="AJ82" s="1234"/>
      <c r="AK82" s="1234"/>
      <c r="AL82" s="1234"/>
      <c r="AM82" s="1234"/>
      <c r="AN82" s="1234"/>
      <c r="AO82" s="1234"/>
      <c r="AP82" s="1234"/>
      <c r="AQ82" s="1234"/>
      <c r="AR82" s="1234"/>
      <c r="AS82" s="1234"/>
      <c r="AT82" s="1234"/>
      <c r="AU82" s="1234"/>
      <c r="AV82" s="1234"/>
      <c r="AW82" s="1234"/>
      <c r="AX82" s="1234"/>
      <c r="AY82" s="1233"/>
      <c r="AZ82" s="1233"/>
      <c r="BA82" s="1233"/>
    </row>
    <row r="83" spans="1:53" ht="11.5" customHeight="1">
      <c r="A83" s="1219" t="s">
        <v>289</v>
      </c>
      <c r="B83" s="1234"/>
      <c r="C83" s="1234"/>
      <c r="D83" s="1234"/>
      <c r="E83" s="1234"/>
      <c r="F83" s="1234"/>
      <c r="G83" s="1234"/>
      <c r="H83" s="1234"/>
      <c r="I83" s="1234"/>
      <c r="J83" s="1234"/>
      <c r="K83" s="1234"/>
      <c r="L83" s="1234"/>
      <c r="M83" s="1234"/>
      <c r="N83" s="1234"/>
      <c r="O83" s="1234"/>
      <c r="P83" s="1234"/>
      <c r="Q83" s="1234"/>
      <c r="R83" s="1234"/>
      <c r="S83" s="1234"/>
      <c r="T83" s="1234"/>
      <c r="U83" s="1234"/>
      <c r="V83" s="1234"/>
      <c r="W83" s="1234"/>
      <c r="X83" s="1234"/>
      <c r="Y83" s="1234"/>
      <c r="Z83" s="1234"/>
      <c r="AA83" s="1234"/>
      <c r="AB83" s="1234"/>
      <c r="AC83" s="1234"/>
      <c r="AD83" s="1234"/>
      <c r="AE83" s="1234"/>
      <c r="AF83" s="1234"/>
      <c r="AG83" s="1234"/>
      <c r="AH83" s="1234"/>
      <c r="AI83" s="1234"/>
      <c r="AJ83" s="1234"/>
      <c r="AK83" s="1234"/>
      <c r="AL83" s="1234"/>
      <c r="AM83" s="1234"/>
      <c r="AN83" s="1234"/>
      <c r="AO83" s="1234"/>
      <c r="AP83" s="1234"/>
      <c r="AQ83" s="1234"/>
      <c r="AR83" s="1234"/>
      <c r="AS83" s="1234"/>
      <c r="AT83" s="1234"/>
      <c r="AU83" s="1234"/>
      <c r="AV83" s="1234"/>
      <c r="AW83" s="1234"/>
      <c r="AX83" s="1234"/>
    </row>
    <row r="84" spans="1:53" ht="11.5" customHeight="1">
      <c r="A84" s="1205" t="s">
        <v>808</v>
      </c>
      <c r="B84" s="1234"/>
      <c r="C84" s="1234"/>
      <c r="D84" s="1234"/>
      <c r="E84" s="1234"/>
      <c r="F84" s="1234"/>
      <c r="G84" s="1234"/>
      <c r="H84" s="1234"/>
      <c r="I84" s="1234"/>
      <c r="J84" s="1234"/>
      <c r="K84" s="1234"/>
      <c r="L84" s="1234"/>
      <c r="M84" s="1234"/>
      <c r="N84" s="1234"/>
      <c r="O84" s="1234"/>
      <c r="P84" s="1234"/>
      <c r="Q84" s="1234"/>
      <c r="R84" s="1234"/>
      <c r="S84" s="1234"/>
      <c r="T84" s="1234"/>
      <c r="U84" s="1234"/>
      <c r="V84" s="1234"/>
      <c r="W84" s="1234"/>
      <c r="X84" s="1234"/>
      <c r="Y84" s="1234"/>
      <c r="Z84" s="1234"/>
      <c r="AA84" s="1234"/>
      <c r="AB84" s="1234"/>
      <c r="AC84" s="1234"/>
      <c r="AD84" s="1234"/>
      <c r="AE84" s="1234"/>
      <c r="AF84" s="1234"/>
      <c r="AG84" s="1234"/>
      <c r="AH84" s="1234"/>
      <c r="AI84" s="1234"/>
      <c r="AJ84" s="1234"/>
      <c r="AK84" s="1234"/>
      <c r="AL84" s="1234"/>
      <c r="AM84" s="1234"/>
      <c r="AN84" s="1234"/>
      <c r="AO84" s="1234"/>
      <c r="AP84" s="1234"/>
      <c r="AQ84" s="1234"/>
      <c r="AR84" s="1234"/>
      <c r="AS84" s="1234"/>
      <c r="AT84" s="1234"/>
      <c r="AU84" s="1234"/>
      <c r="AV84" s="1234"/>
      <c r="AW84" s="1234"/>
      <c r="AX84" s="1234"/>
    </row>
    <row r="85" spans="1:53" ht="11.5" customHeight="1">
      <c r="A85" s="1219" t="s">
        <v>291</v>
      </c>
      <c r="B85" s="1234"/>
      <c r="C85" s="1234"/>
      <c r="D85" s="1234"/>
      <c r="E85" s="1234"/>
      <c r="F85" s="1234"/>
      <c r="G85" s="1234"/>
      <c r="H85" s="1234"/>
      <c r="I85" s="1234"/>
      <c r="J85" s="1234"/>
      <c r="K85" s="1234"/>
      <c r="L85" s="1234"/>
      <c r="M85" s="1234"/>
      <c r="N85" s="1234"/>
      <c r="O85" s="1234"/>
      <c r="P85" s="1234"/>
      <c r="Q85" s="1234"/>
      <c r="R85" s="1234"/>
      <c r="S85" s="1234"/>
      <c r="T85" s="1234"/>
      <c r="U85" s="1234"/>
      <c r="V85" s="1234"/>
      <c r="W85" s="1234"/>
      <c r="X85" s="1234"/>
      <c r="Y85" s="1234"/>
      <c r="Z85" s="1234"/>
      <c r="AA85" s="1234"/>
      <c r="AB85" s="1234"/>
      <c r="AC85" s="1234"/>
      <c r="AD85" s="1234"/>
      <c r="AE85" s="1234"/>
      <c r="AF85" s="1234"/>
      <c r="AG85" s="1234"/>
      <c r="AH85" s="1234"/>
      <c r="AI85" s="1234"/>
      <c r="AJ85" s="1234"/>
      <c r="AK85" s="1234"/>
      <c r="AL85" s="1234"/>
      <c r="AM85" s="1234"/>
      <c r="AN85" s="1234"/>
      <c r="AO85" s="1234"/>
      <c r="AP85" s="1234"/>
      <c r="AQ85" s="1234"/>
      <c r="AR85" s="1234"/>
      <c r="AS85" s="1234"/>
      <c r="AT85" s="1234"/>
      <c r="AU85" s="1234"/>
      <c r="AV85" s="1234"/>
      <c r="AW85" s="1234"/>
      <c r="AX85" s="1234"/>
    </row>
    <row r="86" spans="1:53" ht="11.5" customHeight="1">
      <c r="A86" s="1219" t="s">
        <v>292</v>
      </c>
      <c r="B86" s="1234"/>
      <c r="C86" s="1234"/>
      <c r="D86" s="1234"/>
      <c r="E86" s="1234"/>
      <c r="F86" s="1234"/>
      <c r="G86" s="1234"/>
      <c r="H86" s="1234"/>
      <c r="I86" s="1234"/>
      <c r="J86" s="1234"/>
      <c r="K86" s="1234"/>
      <c r="L86" s="1234"/>
      <c r="M86" s="1234"/>
      <c r="N86" s="1234"/>
      <c r="O86" s="1234"/>
      <c r="P86" s="1234"/>
      <c r="Q86" s="1234"/>
      <c r="R86" s="1234"/>
      <c r="S86" s="1234"/>
      <c r="T86" s="1234"/>
      <c r="U86" s="1234"/>
      <c r="V86" s="1234"/>
      <c r="W86" s="1234"/>
      <c r="X86" s="1234"/>
      <c r="Y86" s="1234"/>
      <c r="Z86" s="1234"/>
      <c r="AA86" s="1234"/>
      <c r="AB86" s="1234"/>
      <c r="AC86" s="1234"/>
      <c r="AD86" s="1234"/>
      <c r="AE86" s="1234"/>
      <c r="AF86" s="1234"/>
      <c r="AG86" s="1234"/>
      <c r="AH86" s="1234"/>
      <c r="AI86" s="1234"/>
      <c r="AJ86" s="1234"/>
      <c r="AK86" s="1234"/>
      <c r="AL86" s="1234"/>
      <c r="AM86" s="1234"/>
      <c r="AN86" s="1234"/>
      <c r="AO86" s="1234"/>
      <c r="AP86" s="1234"/>
      <c r="AQ86" s="1234"/>
      <c r="AR86" s="1234"/>
      <c r="AS86" s="1234"/>
      <c r="AT86" s="1234"/>
      <c r="AU86" s="1234"/>
      <c r="AV86" s="1234"/>
      <c r="AW86" s="1234"/>
      <c r="AX86" s="1234"/>
    </row>
    <row r="87" spans="1:53" ht="11.5" customHeight="1">
      <c r="A87" s="1220" t="s">
        <v>357</v>
      </c>
      <c r="B87" s="1234"/>
      <c r="C87" s="1234"/>
      <c r="D87" s="1234"/>
      <c r="E87" s="1234"/>
      <c r="F87" s="1234"/>
      <c r="G87" s="1234"/>
      <c r="H87" s="1234"/>
      <c r="I87" s="1234"/>
      <c r="J87" s="1234"/>
      <c r="K87" s="1234"/>
      <c r="L87" s="1234"/>
      <c r="M87" s="1234"/>
      <c r="N87" s="1234"/>
      <c r="O87" s="1234"/>
      <c r="P87" s="1234"/>
      <c r="Q87" s="1234"/>
      <c r="R87" s="1234"/>
      <c r="S87" s="1234"/>
      <c r="T87" s="1234"/>
      <c r="U87" s="1234"/>
      <c r="V87" s="1234"/>
      <c r="W87" s="1234"/>
      <c r="X87" s="1234"/>
      <c r="Y87" s="1234"/>
      <c r="Z87" s="1234"/>
      <c r="AA87" s="1234"/>
      <c r="AB87" s="1234"/>
      <c r="AC87" s="1234"/>
      <c r="AD87" s="1234"/>
      <c r="AE87" s="1234"/>
      <c r="AF87" s="1234"/>
      <c r="AG87" s="1234"/>
      <c r="AH87" s="1234"/>
      <c r="AI87" s="1234"/>
      <c r="AJ87" s="1234"/>
      <c r="AK87" s="1234"/>
      <c r="AL87" s="1234"/>
      <c r="AM87" s="1234"/>
      <c r="AN87" s="1234"/>
      <c r="AO87" s="1234"/>
      <c r="AP87" s="1234"/>
      <c r="AQ87" s="1234"/>
      <c r="AR87" s="1234"/>
      <c r="AS87" s="1234"/>
      <c r="AT87" s="1234"/>
      <c r="AU87" s="1234"/>
      <c r="AV87" s="1234"/>
      <c r="AW87" s="1234"/>
      <c r="AX87" s="1234"/>
    </row>
    <row r="88" spans="1:53" ht="11.5" customHeight="1">
      <c r="B88" s="1234"/>
      <c r="C88" s="1234"/>
      <c r="D88" s="1234"/>
      <c r="E88" s="1234"/>
      <c r="F88" s="1234"/>
      <c r="G88" s="1234"/>
      <c r="H88" s="1234"/>
      <c r="I88" s="1234"/>
      <c r="J88" s="1234"/>
      <c r="K88" s="1234"/>
      <c r="L88" s="1234"/>
      <c r="M88" s="1234"/>
      <c r="N88" s="1234"/>
      <c r="O88" s="1234"/>
      <c r="P88" s="1234"/>
      <c r="Q88" s="1234"/>
      <c r="R88" s="1234"/>
      <c r="S88" s="1234"/>
      <c r="T88" s="1234"/>
      <c r="U88" s="1234"/>
      <c r="V88" s="1234"/>
      <c r="W88" s="1234"/>
      <c r="X88" s="1234"/>
      <c r="Y88" s="1234"/>
      <c r="Z88" s="1234"/>
      <c r="AA88" s="1234"/>
      <c r="AB88" s="1234"/>
      <c r="AC88" s="1234"/>
      <c r="AD88" s="1234"/>
      <c r="AE88" s="1234"/>
      <c r="AF88" s="1234"/>
      <c r="AG88" s="1234"/>
      <c r="AH88" s="1234"/>
      <c r="AI88" s="1234"/>
      <c r="AJ88" s="1234"/>
      <c r="AK88" s="1234"/>
      <c r="AL88" s="1234"/>
      <c r="AM88" s="1234"/>
      <c r="AN88" s="1234"/>
      <c r="AO88" s="1234"/>
      <c r="AP88" s="1234"/>
      <c r="AQ88" s="1234"/>
      <c r="AR88" s="1234"/>
      <c r="AS88" s="1234"/>
      <c r="AT88" s="1234"/>
      <c r="AU88" s="1234"/>
      <c r="AV88" s="1234"/>
      <c r="AW88" s="1234"/>
      <c r="AX88" s="1234"/>
    </row>
    <row r="89" spans="1:53" ht="10">
      <c r="B89" s="1234"/>
      <c r="C89" s="1234"/>
      <c r="D89" s="1234"/>
      <c r="E89" s="1234"/>
      <c r="F89" s="1234"/>
      <c r="G89" s="1234"/>
      <c r="H89" s="1234"/>
      <c r="I89" s="1234"/>
      <c r="J89" s="1234"/>
      <c r="K89" s="1234"/>
      <c r="L89" s="1234"/>
      <c r="M89" s="1234"/>
      <c r="N89" s="1234"/>
      <c r="O89" s="1234"/>
      <c r="P89" s="1234"/>
      <c r="Q89" s="1234"/>
      <c r="R89" s="1234"/>
      <c r="S89" s="1234"/>
      <c r="T89" s="1234"/>
      <c r="U89" s="1234"/>
      <c r="V89" s="1234"/>
      <c r="W89" s="1234"/>
      <c r="X89" s="1234"/>
      <c r="Y89" s="1234"/>
      <c r="Z89" s="1234"/>
      <c r="AA89" s="1234"/>
      <c r="AB89" s="1234"/>
      <c r="AC89" s="1234"/>
      <c r="AD89" s="1234"/>
      <c r="AE89" s="1234"/>
      <c r="AF89" s="1234"/>
      <c r="AG89" s="1234"/>
      <c r="AH89" s="1234"/>
      <c r="AI89" s="1234"/>
      <c r="AJ89" s="1234"/>
      <c r="AK89" s="1234"/>
      <c r="AL89" s="1234"/>
      <c r="AM89" s="1234"/>
      <c r="AN89" s="1234"/>
      <c r="AO89" s="1234"/>
      <c r="AP89" s="1234"/>
      <c r="AQ89" s="1234"/>
      <c r="AR89" s="1234"/>
      <c r="AS89" s="1234"/>
      <c r="AT89" s="1234"/>
      <c r="AU89" s="1234"/>
      <c r="AV89" s="1234"/>
      <c r="AW89" s="1234"/>
      <c r="AX89" s="1234"/>
    </row>
    <row r="90" spans="1:53" ht="10">
      <c r="B90" s="1234"/>
      <c r="C90" s="1234"/>
      <c r="D90" s="1234"/>
      <c r="E90" s="1234"/>
      <c r="F90" s="1234"/>
      <c r="G90" s="1234"/>
      <c r="H90" s="1234"/>
      <c r="I90" s="1234"/>
      <c r="J90" s="1234"/>
      <c r="K90" s="1234"/>
      <c r="L90" s="1234"/>
      <c r="M90" s="1234"/>
      <c r="N90" s="1234"/>
      <c r="O90" s="1234"/>
      <c r="P90" s="1234"/>
      <c r="Q90" s="1234"/>
      <c r="R90" s="1234"/>
      <c r="S90" s="1234"/>
      <c r="T90" s="1234"/>
      <c r="U90" s="1234"/>
      <c r="V90" s="1234"/>
      <c r="W90" s="1234"/>
      <c r="X90" s="1234"/>
      <c r="Y90" s="1234"/>
      <c r="Z90" s="1234"/>
      <c r="AA90" s="1234"/>
      <c r="AB90" s="1234"/>
      <c r="AC90" s="1234"/>
      <c r="AD90" s="1234"/>
      <c r="AE90" s="1234"/>
      <c r="AF90" s="1234"/>
      <c r="AG90" s="1234"/>
      <c r="AH90" s="1234"/>
      <c r="AI90" s="1234"/>
      <c r="AJ90" s="1234"/>
      <c r="AK90" s="1234"/>
      <c r="AL90" s="1234"/>
      <c r="AM90" s="1234"/>
      <c r="AN90" s="1234"/>
      <c r="AO90" s="1234"/>
      <c r="AP90" s="1234"/>
      <c r="AQ90" s="1234"/>
      <c r="AR90" s="1234"/>
      <c r="AS90" s="1234"/>
      <c r="AT90" s="1234"/>
      <c r="AU90" s="1234"/>
      <c r="AV90" s="1234"/>
      <c r="AW90" s="1234"/>
      <c r="AX90" s="1234"/>
    </row>
    <row r="91" spans="1:53" ht="10">
      <c r="B91" s="1234"/>
      <c r="C91" s="1234"/>
      <c r="D91" s="1234"/>
      <c r="E91" s="1234"/>
      <c r="F91" s="1234"/>
      <c r="G91" s="1234"/>
      <c r="H91" s="1234"/>
      <c r="I91" s="1234"/>
      <c r="J91" s="1234"/>
      <c r="K91" s="1234"/>
      <c r="L91" s="1234"/>
      <c r="M91" s="1234"/>
      <c r="N91" s="1234"/>
      <c r="O91" s="1234"/>
      <c r="P91" s="1234"/>
      <c r="Q91" s="1234"/>
      <c r="R91" s="1234"/>
      <c r="S91" s="1234"/>
      <c r="T91" s="1234"/>
      <c r="U91" s="1234"/>
      <c r="V91" s="1234"/>
      <c r="W91" s="1234"/>
      <c r="X91" s="1234"/>
      <c r="Y91" s="1234"/>
      <c r="Z91" s="1234"/>
      <c r="AA91" s="1234"/>
      <c r="AB91" s="1234"/>
      <c r="AC91" s="1234"/>
      <c r="AD91" s="1234"/>
      <c r="AE91" s="1234"/>
      <c r="AF91" s="1234"/>
      <c r="AG91" s="1234"/>
      <c r="AH91" s="1234"/>
      <c r="AI91" s="1234"/>
      <c r="AJ91" s="1234"/>
      <c r="AK91" s="1234"/>
      <c r="AL91" s="1234"/>
      <c r="AM91" s="1234"/>
      <c r="AN91" s="1234"/>
      <c r="AO91" s="1234"/>
      <c r="AP91" s="1234"/>
      <c r="AQ91" s="1234"/>
      <c r="AR91" s="1234"/>
      <c r="AS91" s="1234"/>
      <c r="AT91" s="1234"/>
      <c r="AU91" s="1234"/>
      <c r="AV91" s="1234"/>
      <c r="AW91" s="1234"/>
      <c r="AX91" s="1234"/>
    </row>
    <row r="92" spans="1:53" ht="10">
      <c r="B92" s="1234"/>
      <c r="C92" s="1234"/>
      <c r="D92" s="1234"/>
      <c r="E92" s="1234"/>
      <c r="F92" s="1234"/>
      <c r="G92" s="1234"/>
      <c r="H92" s="1234"/>
      <c r="I92" s="1234"/>
      <c r="J92" s="1234"/>
      <c r="K92" s="1234"/>
      <c r="L92" s="1234"/>
      <c r="M92" s="1234"/>
      <c r="N92" s="1234"/>
      <c r="O92" s="1234"/>
      <c r="P92" s="1234"/>
      <c r="Q92" s="1234"/>
      <c r="R92" s="1234"/>
      <c r="S92" s="1234"/>
      <c r="T92" s="1234"/>
      <c r="U92" s="1234"/>
      <c r="V92" s="1234"/>
      <c r="W92" s="1234"/>
      <c r="X92" s="1234"/>
      <c r="Y92" s="1234"/>
      <c r="Z92" s="1234"/>
      <c r="AA92" s="1234"/>
      <c r="AB92" s="1234"/>
      <c r="AC92" s="1234"/>
      <c r="AD92" s="1234"/>
      <c r="AE92" s="1234"/>
      <c r="AF92" s="1234"/>
      <c r="AG92" s="1234"/>
      <c r="AH92" s="1234"/>
      <c r="AI92" s="1234"/>
      <c r="AJ92" s="1234"/>
      <c r="AK92" s="1234"/>
      <c r="AL92" s="1234"/>
      <c r="AM92" s="1234"/>
      <c r="AN92" s="1234"/>
      <c r="AO92" s="1234"/>
      <c r="AP92" s="1234"/>
      <c r="AQ92" s="1234"/>
      <c r="AR92" s="1234"/>
      <c r="AS92" s="1234"/>
      <c r="AT92" s="1234"/>
      <c r="AU92" s="1234"/>
      <c r="AV92" s="1234"/>
      <c r="AW92" s="1234"/>
      <c r="AX92" s="1234"/>
    </row>
    <row r="93" spans="1:53" ht="10">
      <c r="B93" s="1234"/>
      <c r="C93" s="1234"/>
      <c r="D93" s="1234"/>
      <c r="E93" s="1234"/>
      <c r="F93" s="1234"/>
      <c r="G93" s="1234"/>
      <c r="H93" s="1234"/>
      <c r="I93" s="1234"/>
      <c r="J93" s="1234"/>
      <c r="K93" s="1234"/>
      <c r="L93" s="1234"/>
      <c r="M93" s="1234"/>
      <c r="N93" s="1234"/>
      <c r="O93" s="1234"/>
      <c r="P93" s="1234"/>
      <c r="Q93" s="1234"/>
      <c r="R93" s="1234"/>
      <c r="S93" s="1234"/>
      <c r="T93" s="1234"/>
      <c r="U93" s="1234"/>
      <c r="V93" s="1234"/>
      <c r="W93" s="1234"/>
      <c r="X93" s="1234"/>
      <c r="Y93" s="1234"/>
      <c r="Z93" s="1234"/>
      <c r="AA93" s="1234"/>
      <c r="AB93" s="1234"/>
      <c r="AC93" s="1234"/>
      <c r="AD93" s="1234"/>
      <c r="AE93" s="1234"/>
      <c r="AF93" s="1234"/>
      <c r="AG93" s="1234"/>
      <c r="AH93" s="1234"/>
      <c r="AI93" s="1234"/>
      <c r="AJ93" s="1234"/>
      <c r="AK93" s="1234"/>
      <c r="AL93" s="1234"/>
      <c r="AM93" s="1234"/>
      <c r="AN93" s="1234"/>
      <c r="AO93" s="1234"/>
      <c r="AP93" s="1234"/>
      <c r="AQ93" s="1234"/>
      <c r="AR93" s="1234"/>
      <c r="AS93" s="1234"/>
      <c r="AT93" s="1234"/>
      <c r="AU93" s="1234"/>
      <c r="AV93" s="1234"/>
      <c r="AW93" s="1234"/>
      <c r="AX93" s="1234"/>
    </row>
    <row r="94" spans="1:53" ht="10">
      <c r="B94" s="1234"/>
      <c r="C94" s="1234"/>
      <c r="D94" s="1234"/>
      <c r="E94" s="1234"/>
      <c r="F94" s="1234"/>
      <c r="G94" s="1234"/>
      <c r="H94" s="1234"/>
      <c r="I94" s="1234"/>
      <c r="J94" s="1234"/>
      <c r="K94" s="1234"/>
      <c r="L94" s="1234"/>
      <c r="M94" s="1234"/>
      <c r="N94" s="1234"/>
      <c r="O94" s="1234"/>
      <c r="P94" s="1234"/>
      <c r="Q94" s="1234"/>
      <c r="R94" s="1234"/>
      <c r="S94" s="1234"/>
      <c r="T94" s="1234"/>
      <c r="U94" s="1234"/>
      <c r="V94" s="1234"/>
      <c r="W94" s="1234"/>
      <c r="X94" s="1234"/>
      <c r="Y94" s="1234"/>
      <c r="Z94" s="1234"/>
      <c r="AA94" s="1234"/>
      <c r="AB94" s="1234"/>
      <c r="AC94" s="1234"/>
      <c r="AD94" s="1234"/>
      <c r="AE94" s="1234"/>
      <c r="AF94" s="1234"/>
      <c r="AG94" s="1234"/>
      <c r="AH94" s="1234"/>
      <c r="AI94" s="1234"/>
      <c r="AJ94" s="1234"/>
      <c r="AK94" s="1234"/>
      <c r="AL94" s="1234"/>
      <c r="AM94" s="1234"/>
      <c r="AN94" s="1234"/>
      <c r="AO94" s="1234"/>
      <c r="AP94" s="1234"/>
      <c r="AQ94" s="1234"/>
      <c r="AR94" s="1234"/>
      <c r="AS94" s="1234"/>
      <c r="AT94" s="1234"/>
      <c r="AU94" s="1234"/>
      <c r="AV94" s="1234"/>
      <c r="AW94" s="1234"/>
      <c r="AX94" s="1234"/>
    </row>
    <row r="95" spans="1:53" ht="10">
      <c r="B95" s="1234"/>
      <c r="C95" s="1234"/>
      <c r="D95" s="1234"/>
      <c r="E95" s="1234"/>
      <c r="F95" s="1234"/>
      <c r="G95" s="1234"/>
      <c r="H95" s="1234"/>
      <c r="I95" s="1234"/>
      <c r="J95" s="1234"/>
      <c r="K95" s="1234"/>
      <c r="L95" s="1234"/>
      <c r="M95" s="1234"/>
      <c r="N95" s="1234"/>
      <c r="O95" s="1234"/>
      <c r="P95" s="1234"/>
      <c r="Q95" s="1234"/>
      <c r="R95" s="1234"/>
      <c r="S95" s="1234"/>
      <c r="T95" s="1234"/>
      <c r="U95" s="1234"/>
      <c r="V95" s="1234"/>
      <c r="W95" s="1234"/>
      <c r="X95" s="1234"/>
      <c r="Y95" s="1234"/>
      <c r="Z95" s="1234"/>
      <c r="AA95" s="1234"/>
      <c r="AB95" s="1234"/>
      <c r="AC95" s="1234"/>
      <c r="AD95" s="1234"/>
      <c r="AE95" s="1234"/>
      <c r="AF95" s="1234"/>
      <c r="AG95" s="1234"/>
      <c r="AH95" s="1234"/>
      <c r="AI95" s="1234"/>
      <c r="AJ95" s="1234"/>
      <c r="AK95" s="1234"/>
      <c r="AL95" s="1234"/>
      <c r="AM95" s="1234"/>
      <c r="AN95" s="1234"/>
      <c r="AO95" s="1234"/>
      <c r="AP95" s="1234"/>
      <c r="AQ95" s="1234"/>
      <c r="AR95" s="1234"/>
      <c r="AS95" s="1234"/>
      <c r="AT95" s="1234"/>
      <c r="AU95" s="1234"/>
      <c r="AV95" s="1234"/>
      <c r="AW95" s="1234"/>
      <c r="AX95" s="1234"/>
    </row>
    <row r="96" spans="1:53" ht="10">
      <c r="B96" s="1234"/>
      <c r="C96" s="1234"/>
      <c r="D96" s="1234"/>
      <c r="E96" s="1234"/>
      <c r="F96" s="1234"/>
      <c r="G96" s="1234"/>
      <c r="H96" s="1234"/>
      <c r="I96" s="1234"/>
      <c r="J96" s="1234"/>
      <c r="K96" s="1234"/>
      <c r="L96" s="1234"/>
      <c r="M96" s="1234"/>
      <c r="N96" s="1234"/>
      <c r="O96" s="1234"/>
      <c r="P96" s="1234"/>
      <c r="Q96" s="1234"/>
      <c r="R96" s="1234"/>
      <c r="S96" s="1234"/>
      <c r="T96" s="1234"/>
      <c r="U96" s="1234"/>
      <c r="V96" s="1234"/>
      <c r="W96" s="1234"/>
      <c r="X96" s="1234"/>
      <c r="Y96" s="1234"/>
      <c r="Z96" s="1234"/>
      <c r="AA96" s="1234"/>
      <c r="AB96" s="1234"/>
      <c r="AC96" s="1234"/>
      <c r="AD96" s="1234"/>
      <c r="AE96" s="1234"/>
      <c r="AF96" s="1234"/>
      <c r="AG96" s="1234"/>
      <c r="AH96" s="1234"/>
      <c r="AI96" s="1234"/>
      <c r="AJ96" s="1234"/>
      <c r="AK96" s="1234"/>
      <c r="AL96" s="1234"/>
      <c r="AM96" s="1234"/>
      <c r="AN96" s="1234"/>
      <c r="AO96" s="1234"/>
      <c r="AP96" s="1234"/>
      <c r="AQ96" s="1234"/>
      <c r="AR96" s="1234"/>
      <c r="AS96" s="1234"/>
      <c r="AT96" s="1234"/>
      <c r="AU96" s="1234"/>
      <c r="AV96" s="1234"/>
      <c r="AW96" s="1234"/>
      <c r="AX96" s="1234"/>
    </row>
    <row r="97" spans="2:50" ht="10">
      <c r="B97" s="1234"/>
      <c r="C97" s="1234"/>
      <c r="D97" s="1234"/>
      <c r="E97" s="1234"/>
      <c r="F97" s="1234"/>
      <c r="G97" s="1234"/>
      <c r="H97" s="1234"/>
      <c r="I97" s="1234"/>
      <c r="J97" s="1234"/>
      <c r="K97" s="1234"/>
      <c r="L97" s="1234"/>
      <c r="M97" s="1234"/>
      <c r="N97" s="1234"/>
      <c r="O97" s="1234"/>
      <c r="P97" s="1234"/>
      <c r="Q97" s="1234"/>
      <c r="R97" s="1234"/>
      <c r="S97" s="1234"/>
      <c r="T97" s="1234"/>
      <c r="U97" s="1234"/>
      <c r="V97" s="1234"/>
      <c r="W97" s="1234"/>
      <c r="X97" s="1234"/>
      <c r="Y97" s="1234"/>
      <c r="Z97" s="1234"/>
      <c r="AA97" s="1234"/>
      <c r="AB97" s="1234"/>
      <c r="AC97" s="1234"/>
      <c r="AD97" s="1234"/>
      <c r="AE97" s="1234"/>
      <c r="AF97" s="1234"/>
      <c r="AG97" s="1234"/>
      <c r="AH97" s="1234"/>
      <c r="AI97" s="1234"/>
      <c r="AJ97" s="1234"/>
      <c r="AK97" s="1234"/>
      <c r="AL97" s="1234"/>
      <c r="AM97" s="1234"/>
      <c r="AN97" s="1234"/>
      <c r="AO97" s="1234"/>
      <c r="AP97" s="1234"/>
      <c r="AQ97" s="1234"/>
      <c r="AR97" s="1234"/>
      <c r="AS97" s="1234"/>
      <c r="AT97" s="1234"/>
      <c r="AU97" s="1234"/>
      <c r="AV97" s="1234"/>
      <c r="AW97" s="1234"/>
      <c r="AX97" s="1234"/>
    </row>
    <row r="98" spans="2:50" ht="10">
      <c r="B98" s="1234"/>
      <c r="C98" s="1234"/>
      <c r="D98" s="1234"/>
      <c r="E98" s="1234"/>
      <c r="F98" s="1234"/>
      <c r="G98" s="1234"/>
      <c r="H98" s="1234"/>
      <c r="I98" s="1234"/>
      <c r="J98" s="1234"/>
      <c r="K98" s="1234"/>
      <c r="L98" s="1234"/>
      <c r="M98" s="1234"/>
      <c r="N98" s="1234"/>
      <c r="O98" s="1234"/>
      <c r="P98" s="1234"/>
      <c r="Q98" s="1234"/>
      <c r="R98" s="1234"/>
      <c r="S98" s="1234"/>
      <c r="T98" s="1234"/>
      <c r="U98" s="1234"/>
      <c r="V98" s="1234"/>
      <c r="W98" s="1234"/>
      <c r="X98" s="1234"/>
      <c r="Y98" s="1234"/>
      <c r="Z98" s="1234"/>
      <c r="AA98" s="1234"/>
      <c r="AB98" s="1234"/>
      <c r="AC98" s="1234"/>
      <c r="AD98" s="1234"/>
      <c r="AE98" s="1234"/>
      <c r="AF98" s="1234"/>
      <c r="AG98" s="1234"/>
      <c r="AH98" s="1234"/>
      <c r="AI98" s="1234"/>
      <c r="AJ98" s="1234"/>
      <c r="AK98" s="1234"/>
      <c r="AL98" s="1234"/>
      <c r="AM98" s="1234"/>
      <c r="AN98" s="1234"/>
      <c r="AO98" s="1234"/>
      <c r="AP98" s="1234"/>
      <c r="AQ98" s="1234"/>
      <c r="AR98" s="1234"/>
      <c r="AS98" s="1234"/>
      <c r="AT98" s="1234"/>
      <c r="AU98" s="1234"/>
      <c r="AV98" s="1234"/>
      <c r="AW98" s="1234"/>
      <c r="AX98" s="1234"/>
    </row>
    <row r="99" spans="2:50" ht="10">
      <c r="B99" s="1234"/>
      <c r="C99" s="1234"/>
      <c r="D99" s="1234"/>
      <c r="E99" s="1234"/>
      <c r="F99" s="1234"/>
      <c r="G99" s="1234"/>
      <c r="H99" s="1234"/>
      <c r="I99" s="1234"/>
      <c r="J99" s="1234"/>
      <c r="K99" s="1234"/>
      <c r="L99" s="1234"/>
      <c r="M99" s="1234"/>
      <c r="N99" s="1234"/>
      <c r="O99" s="1234"/>
      <c r="P99" s="1234"/>
      <c r="Q99" s="1234"/>
      <c r="R99" s="1234"/>
      <c r="S99" s="1234"/>
      <c r="T99" s="1234"/>
      <c r="U99" s="1234"/>
      <c r="V99" s="1234"/>
      <c r="W99" s="1234"/>
      <c r="X99" s="1234"/>
      <c r="Y99" s="1234"/>
      <c r="Z99" s="1234"/>
      <c r="AA99" s="1234"/>
      <c r="AB99" s="1234"/>
      <c r="AC99" s="1234"/>
      <c r="AD99" s="1234"/>
      <c r="AE99" s="1234"/>
      <c r="AF99" s="1234"/>
      <c r="AG99" s="1234"/>
      <c r="AH99" s="1234"/>
      <c r="AI99" s="1234"/>
      <c r="AJ99" s="1234"/>
      <c r="AK99" s="1234"/>
      <c r="AL99" s="1234"/>
      <c r="AM99" s="1234"/>
      <c r="AN99" s="1234"/>
      <c r="AO99" s="1234"/>
      <c r="AP99" s="1234"/>
      <c r="AQ99" s="1234"/>
      <c r="AR99" s="1234"/>
      <c r="AS99" s="1234"/>
      <c r="AT99" s="1234"/>
      <c r="AU99" s="1234"/>
      <c r="AV99" s="1234"/>
      <c r="AW99" s="1234"/>
      <c r="AX99" s="1234"/>
    </row>
    <row r="100" spans="2:50" ht="10">
      <c r="B100" s="1234"/>
      <c r="C100" s="1234"/>
      <c r="D100" s="1234"/>
      <c r="E100" s="1234"/>
      <c r="F100" s="1234"/>
      <c r="G100" s="1234"/>
      <c r="H100" s="1234"/>
      <c r="I100" s="1234"/>
      <c r="J100" s="1234"/>
      <c r="K100" s="1234"/>
      <c r="L100" s="1234"/>
      <c r="M100" s="1234"/>
      <c r="N100" s="1234"/>
      <c r="O100" s="1234"/>
      <c r="P100" s="1234"/>
      <c r="Q100" s="1234"/>
      <c r="R100" s="1234"/>
      <c r="S100" s="1234"/>
      <c r="T100" s="1234"/>
      <c r="U100" s="1234"/>
      <c r="V100" s="1234"/>
      <c r="W100" s="1234"/>
      <c r="X100" s="1234"/>
      <c r="Y100" s="1234"/>
      <c r="Z100" s="1234"/>
      <c r="AA100" s="1234"/>
      <c r="AB100" s="1234"/>
      <c r="AC100" s="1234"/>
      <c r="AD100" s="1234"/>
      <c r="AE100" s="1234"/>
      <c r="AF100" s="1234"/>
      <c r="AG100" s="1234"/>
      <c r="AH100" s="1234"/>
      <c r="AI100" s="1234"/>
      <c r="AJ100" s="1234"/>
      <c r="AK100" s="1234"/>
      <c r="AL100" s="1234"/>
      <c r="AM100" s="1234"/>
      <c r="AN100" s="1234"/>
      <c r="AO100" s="1234"/>
      <c r="AP100" s="1234"/>
      <c r="AQ100" s="1234"/>
      <c r="AR100" s="1234"/>
      <c r="AS100" s="1234"/>
      <c r="AT100" s="1234"/>
      <c r="AU100" s="1234"/>
      <c r="AV100" s="1234"/>
      <c r="AW100" s="1234"/>
      <c r="AX100" s="1234"/>
    </row>
    <row r="101" spans="2:50" ht="10">
      <c r="B101" s="1234"/>
      <c r="C101" s="1234"/>
      <c r="D101" s="1234"/>
      <c r="E101" s="1234"/>
      <c r="F101" s="1234"/>
      <c r="G101" s="1234"/>
      <c r="H101" s="1234"/>
      <c r="I101" s="1234"/>
      <c r="J101" s="1234"/>
      <c r="K101" s="1234"/>
      <c r="L101" s="1234"/>
      <c r="M101" s="1234"/>
      <c r="N101" s="1234"/>
      <c r="O101" s="1234"/>
      <c r="P101" s="1234"/>
      <c r="Q101" s="1234"/>
      <c r="R101" s="1234"/>
      <c r="S101" s="1234"/>
      <c r="T101" s="1234"/>
      <c r="U101" s="1234"/>
      <c r="V101" s="1234"/>
      <c r="W101" s="1234"/>
      <c r="X101" s="1234"/>
      <c r="Y101" s="1234"/>
      <c r="Z101" s="1234"/>
      <c r="AA101" s="1234"/>
      <c r="AB101" s="1234"/>
      <c r="AC101" s="1234"/>
      <c r="AD101" s="1234"/>
      <c r="AE101" s="1234"/>
      <c r="AF101" s="1234"/>
      <c r="AG101" s="1234"/>
      <c r="AH101" s="1234"/>
      <c r="AI101" s="1234"/>
      <c r="AJ101" s="1234"/>
      <c r="AK101" s="1234"/>
      <c r="AL101" s="1234"/>
      <c r="AM101" s="1234"/>
      <c r="AN101" s="1234"/>
      <c r="AO101" s="1234"/>
      <c r="AP101" s="1234"/>
      <c r="AQ101" s="1234"/>
      <c r="AR101" s="1234"/>
      <c r="AS101" s="1234"/>
      <c r="AT101" s="1234"/>
      <c r="AU101" s="1234"/>
      <c r="AV101" s="1234"/>
      <c r="AW101" s="1234"/>
      <c r="AX101" s="1234"/>
    </row>
    <row r="102" spans="2:50" ht="10">
      <c r="B102" s="1234"/>
      <c r="C102" s="1234"/>
      <c r="D102" s="1234"/>
      <c r="E102" s="1234"/>
      <c r="F102" s="1234"/>
      <c r="G102" s="1234"/>
      <c r="H102" s="1234"/>
      <c r="I102" s="1234"/>
      <c r="J102" s="1234"/>
      <c r="K102" s="1234"/>
      <c r="L102" s="1234"/>
      <c r="M102" s="1234"/>
      <c r="N102" s="1234"/>
      <c r="O102" s="1234"/>
      <c r="P102" s="1234"/>
      <c r="Q102" s="1234"/>
      <c r="R102" s="1234"/>
      <c r="S102" s="1234"/>
      <c r="T102" s="1234"/>
      <c r="U102" s="1234"/>
      <c r="V102" s="1234"/>
      <c r="W102" s="1234"/>
      <c r="X102" s="1234"/>
      <c r="Y102" s="1234"/>
      <c r="Z102" s="1234"/>
      <c r="AA102" s="1234"/>
      <c r="AB102" s="1234"/>
      <c r="AC102" s="1234"/>
      <c r="AD102" s="1234"/>
      <c r="AE102" s="1234"/>
      <c r="AF102" s="1234"/>
      <c r="AG102" s="1234"/>
      <c r="AH102" s="1234"/>
      <c r="AI102" s="1234"/>
      <c r="AJ102" s="1234"/>
      <c r="AK102" s="1234"/>
      <c r="AL102" s="1234"/>
      <c r="AM102" s="1234"/>
      <c r="AN102" s="1234"/>
      <c r="AO102" s="1234"/>
      <c r="AP102" s="1234"/>
      <c r="AQ102" s="1234"/>
      <c r="AR102" s="1234"/>
      <c r="AS102" s="1234"/>
      <c r="AT102" s="1234"/>
      <c r="AU102" s="1234"/>
      <c r="AV102" s="1234"/>
      <c r="AW102" s="1234"/>
      <c r="AX102" s="1234"/>
    </row>
    <row r="103" spans="2:50" ht="10">
      <c r="B103" s="1234"/>
      <c r="C103" s="1234"/>
      <c r="D103" s="1234"/>
      <c r="E103" s="1234"/>
      <c r="F103" s="1234"/>
      <c r="G103" s="1234"/>
      <c r="H103" s="1234"/>
      <c r="I103" s="1234"/>
      <c r="J103" s="1234"/>
      <c r="K103" s="1234"/>
      <c r="L103" s="1234"/>
      <c r="M103" s="1234"/>
      <c r="N103" s="1234"/>
      <c r="O103" s="1234"/>
      <c r="P103" s="1234"/>
      <c r="Q103" s="1234"/>
      <c r="R103" s="1234"/>
      <c r="S103" s="1234"/>
      <c r="T103" s="1234"/>
      <c r="U103" s="1234"/>
      <c r="V103" s="1234"/>
      <c r="W103" s="1234"/>
      <c r="X103" s="1234"/>
      <c r="Y103" s="1234"/>
      <c r="Z103" s="1234"/>
      <c r="AA103" s="1234"/>
      <c r="AB103" s="1234"/>
      <c r="AC103" s="1234"/>
      <c r="AD103" s="1234"/>
      <c r="AE103" s="1234"/>
      <c r="AF103" s="1234"/>
      <c r="AG103" s="1234"/>
      <c r="AH103" s="1234"/>
      <c r="AI103" s="1234"/>
      <c r="AJ103" s="1234"/>
      <c r="AK103" s="1234"/>
      <c r="AL103" s="1234"/>
      <c r="AM103" s="1234"/>
      <c r="AN103" s="1234"/>
      <c r="AO103" s="1234"/>
      <c r="AP103" s="1234"/>
      <c r="AQ103" s="1234"/>
      <c r="AR103" s="1234"/>
      <c r="AS103" s="1234"/>
      <c r="AT103" s="1234"/>
      <c r="AU103" s="1234"/>
      <c r="AV103" s="1234"/>
      <c r="AW103" s="1234"/>
      <c r="AX103" s="1234"/>
    </row>
    <row r="104" spans="2:50" ht="10">
      <c r="B104" s="1234"/>
      <c r="C104" s="1234"/>
      <c r="D104" s="1234"/>
      <c r="E104" s="1234"/>
      <c r="F104" s="1234"/>
      <c r="G104" s="1234"/>
      <c r="H104" s="1234"/>
      <c r="I104" s="1234"/>
      <c r="J104" s="1234"/>
      <c r="K104" s="1234"/>
      <c r="L104" s="1234"/>
      <c r="M104" s="1234"/>
      <c r="N104" s="1234"/>
      <c r="O104" s="1234"/>
      <c r="P104" s="1234"/>
      <c r="Q104" s="1234"/>
      <c r="R104" s="1234"/>
      <c r="S104" s="1234"/>
      <c r="T104" s="1234"/>
      <c r="U104" s="1234"/>
      <c r="V104" s="1234"/>
      <c r="W104" s="1234"/>
      <c r="X104" s="1234"/>
      <c r="Y104" s="1234"/>
      <c r="Z104" s="1234"/>
      <c r="AA104" s="1234"/>
      <c r="AB104" s="1234"/>
      <c r="AC104" s="1234"/>
      <c r="AD104" s="1234"/>
      <c r="AE104" s="1234"/>
      <c r="AF104" s="1234"/>
      <c r="AG104" s="1234"/>
      <c r="AH104" s="1234"/>
      <c r="AI104" s="1234"/>
      <c r="AJ104" s="1234"/>
      <c r="AK104" s="1234"/>
      <c r="AL104" s="1234"/>
      <c r="AM104" s="1234"/>
      <c r="AN104" s="1234"/>
      <c r="AO104" s="1234"/>
      <c r="AP104" s="1234"/>
      <c r="AQ104" s="1234"/>
      <c r="AR104" s="1234"/>
      <c r="AS104" s="1234"/>
      <c r="AT104" s="1234"/>
      <c r="AU104" s="1234"/>
      <c r="AV104" s="1234"/>
      <c r="AW104" s="1234"/>
      <c r="AX104" s="1234"/>
    </row>
    <row r="105" spans="2:50" ht="10">
      <c r="B105" s="1234"/>
      <c r="C105" s="1234"/>
      <c r="D105" s="1234"/>
      <c r="E105" s="1234"/>
      <c r="F105" s="1234"/>
      <c r="G105" s="1234"/>
      <c r="H105" s="1234"/>
      <c r="I105" s="1234"/>
      <c r="J105" s="1234"/>
      <c r="K105" s="1234"/>
      <c r="L105" s="1234"/>
      <c r="M105" s="1234"/>
      <c r="N105" s="1234"/>
      <c r="O105" s="1234"/>
      <c r="P105" s="1234"/>
      <c r="Q105" s="1234"/>
      <c r="R105" s="1234"/>
      <c r="S105" s="1234"/>
      <c r="T105" s="1234"/>
      <c r="U105" s="1234"/>
      <c r="V105" s="1234"/>
      <c r="W105" s="1234"/>
      <c r="X105" s="1234"/>
      <c r="Y105" s="1234"/>
      <c r="Z105" s="1234"/>
      <c r="AA105" s="1234"/>
      <c r="AB105" s="1234"/>
      <c r="AC105" s="1234"/>
      <c r="AD105" s="1234"/>
      <c r="AE105" s="1234"/>
      <c r="AF105" s="1234"/>
      <c r="AG105" s="1234"/>
      <c r="AH105" s="1234"/>
      <c r="AI105" s="1234"/>
      <c r="AJ105" s="1234"/>
      <c r="AK105" s="1234"/>
      <c r="AL105" s="1234"/>
      <c r="AM105" s="1234"/>
      <c r="AN105" s="1234"/>
      <c r="AO105" s="1234"/>
      <c r="AP105" s="1234"/>
      <c r="AQ105" s="1234"/>
      <c r="AR105" s="1234"/>
      <c r="AS105" s="1234"/>
      <c r="AT105" s="1234"/>
      <c r="AU105" s="1234"/>
      <c r="AV105" s="1234"/>
      <c r="AW105" s="1234"/>
      <c r="AX105" s="1234"/>
    </row>
    <row r="106" spans="2:50" ht="10">
      <c r="AV106" s="1219"/>
      <c r="AW106" s="1219"/>
      <c r="AX106" s="1219"/>
    </row>
    <row r="107" spans="2:50" ht="10">
      <c r="AV107" s="1219"/>
      <c r="AW107" s="1219"/>
      <c r="AX107" s="1219"/>
    </row>
    <row r="108" spans="2:50" ht="10">
      <c r="AV108" s="1219"/>
      <c r="AW108" s="1219"/>
      <c r="AX108" s="1219"/>
    </row>
    <row r="109" spans="2:50" ht="10">
      <c r="AV109" s="1219"/>
      <c r="AW109" s="1219"/>
      <c r="AX109" s="1219"/>
    </row>
    <row r="110" spans="2:50" ht="10">
      <c r="AV110" s="1219"/>
      <c r="AW110" s="1219"/>
      <c r="AX110" s="1219"/>
    </row>
    <row r="111" spans="2:50" ht="10">
      <c r="AV111" s="1219"/>
      <c r="AW111" s="1219"/>
      <c r="AX111" s="1219"/>
    </row>
    <row r="112" spans="2:50" ht="10">
      <c r="AV112" s="1219"/>
      <c r="AW112" s="1219"/>
      <c r="AX112" s="1219"/>
    </row>
    <row r="113" s="1219" customFormat="1" ht="10"/>
    <row r="114" s="1219" customFormat="1" ht="10"/>
    <row r="115" s="1219" customFormat="1" ht="10"/>
    <row r="116" s="1219" customFormat="1" ht="10"/>
    <row r="117" s="1219" customFormat="1" ht="10"/>
    <row r="118" s="1219" customFormat="1" ht="10"/>
    <row r="119" s="1219" customFormat="1" ht="10"/>
    <row r="120" s="1219" customFormat="1" ht="10"/>
    <row r="121" s="1219" customFormat="1" ht="10"/>
    <row r="122" s="1219" customFormat="1" ht="10"/>
    <row r="123" s="1219" customFormat="1" ht="10"/>
    <row r="124" s="1219" customFormat="1" ht="10"/>
    <row r="125" s="1219" customFormat="1" ht="10"/>
    <row r="126" s="1219" customFormat="1" ht="10"/>
    <row r="127" s="1219" customFormat="1" ht="10"/>
    <row r="128" s="1219" customFormat="1" ht="10"/>
    <row r="129" s="1219" customFormat="1" ht="10"/>
    <row r="130" s="1219" customFormat="1" ht="10"/>
  </sheetData>
  <mergeCells count="1">
    <mergeCell ref="AY2:AZ2"/>
  </mergeCells>
  <conditionalFormatting sqref="AY5:BA35">
    <cfRule type="cellIs" dxfId="226" priority="1" operator="lessThanOrEqual">
      <formula>0</formula>
    </cfRule>
    <cfRule type="cellIs" dxfId="225" priority="2" operator="greaterThan">
      <formula>0</formula>
    </cfRule>
  </conditionalFormatting>
  <conditionalFormatting sqref="AY37:BA62">
    <cfRule type="cellIs" dxfId="224" priority="3" operator="lessThanOrEqual">
      <formula>0</formula>
    </cfRule>
    <cfRule type="cellIs" dxfId="223" priority="4" operator="greaterThan">
      <formula>0</formula>
    </cfRule>
  </conditionalFormatting>
  <conditionalFormatting sqref="AY64:BA78">
    <cfRule type="cellIs" dxfId="222" priority="5" operator="lessThanOrEqual">
      <formula>0</formula>
    </cfRule>
    <cfRule type="cellIs" dxfId="221" priority="6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7B183-9D63-4FFB-803D-7525862E1F35}">
  <dimension ref="A1:BL121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60" width="6.81640625" style="54" customWidth="1"/>
    <col min="61" max="63" width="7.6328125" style="37" customWidth="1"/>
    <col min="64" max="16384" width="8.7265625" style="37"/>
  </cols>
  <sheetData>
    <row r="1" spans="1:64" ht="13">
      <c r="A1" s="815" t="s">
        <v>542</v>
      </c>
      <c r="BJ1" s="504"/>
    </row>
    <row r="2" spans="1:64">
      <c r="BF2" s="193"/>
      <c r="BG2" s="193"/>
      <c r="BH2" s="193"/>
      <c r="BI2" s="1409" t="s">
        <v>213</v>
      </c>
      <c r="BJ2" s="1409"/>
      <c r="BK2" s="529" t="s">
        <v>214</v>
      </c>
    </row>
    <row r="3" spans="1:64">
      <c r="A3" s="779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4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4">
      <c r="A5" s="37" t="s">
        <v>217</v>
      </c>
      <c r="B5" s="509">
        <v>118.08800000000001</v>
      </c>
      <c r="C5" s="509">
        <v>131</v>
      </c>
      <c r="D5" s="509">
        <v>133.92400000000001</v>
      </c>
      <c r="E5" s="509">
        <v>136.20000000000002</v>
      </c>
      <c r="F5" s="509">
        <v>150.63800000000001</v>
      </c>
      <c r="G5" s="509">
        <v>158.137</v>
      </c>
      <c r="H5" s="509">
        <v>162.46099999999998</v>
      </c>
      <c r="I5" s="509">
        <v>181.63899999999998</v>
      </c>
      <c r="J5" s="509">
        <v>194.65400000000002</v>
      </c>
      <c r="K5" s="509">
        <v>210.667</v>
      </c>
      <c r="L5" s="509">
        <v>202.47000000000003</v>
      </c>
      <c r="M5" s="509">
        <v>213.39599999999999</v>
      </c>
      <c r="N5" s="509">
        <v>221.21599999999998</v>
      </c>
      <c r="O5" s="509">
        <v>236.386</v>
      </c>
      <c r="P5" s="509">
        <v>245.46600000000001</v>
      </c>
      <c r="Q5" s="509">
        <v>252.44800000000001</v>
      </c>
      <c r="R5" s="509">
        <v>267.91300000000001</v>
      </c>
      <c r="S5" s="509">
        <v>259.93400000000003</v>
      </c>
      <c r="T5" s="509">
        <v>268.03699999999998</v>
      </c>
      <c r="U5" s="509">
        <v>288.46000000000004</v>
      </c>
      <c r="V5" s="509">
        <v>305.32300000000004</v>
      </c>
      <c r="W5" s="509">
        <v>312.50099999999998</v>
      </c>
      <c r="X5" s="509">
        <v>318.51900000000001</v>
      </c>
      <c r="Y5" s="509">
        <v>309.92099999999999</v>
      </c>
      <c r="Z5" s="509">
        <v>293.92774444444444</v>
      </c>
      <c r="AA5" s="509">
        <v>299.63924242424247</v>
      </c>
      <c r="AB5" s="509">
        <v>311.26191111111115</v>
      </c>
      <c r="AC5" s="509">
        <v>319.7007071774546</v>
      </c>
      <c r="AD5" s="509">
        <v>327.09195061179798</v>
      </c>
      <c r="AE5" s="509">
        <v>333.64963344008083</v>
      </c>
      <c r="AF5" s="509">
        <v>341.26044225104715</v>
      </c>
      <c r="AG5" s="509">
        <v>362.18848428476008</v>
      </c>
      <c r="AH5" s="509">
        <v>356.91678810048069</v>
      </c>
      <c r="AI5" s="509">
        <v>339.92928423827721</v>
      </c>
      <c r="AJ5" s="509">
        <v>354.11919415796228</v>
      </c>
      <c r="AK5" s="509">
        <v>365.95754113213383</v>
      </c>
      <c r="AL5" s="509">
        <v>341.54175744131385</v>
      </c>
      <c r="AM5" s="509">
        <v>359.74848029478284</v>
      </c>
      <c r="AN5" s="509">
        <v>346.26944816749977</v>
      </c>
      <c r="AO5" s="509">
        <v>349.16215007974483</v>
      </c>
      <c r="AP5" s="509">
        <v>372.69561772461464</v>
      </c>
      <c r="AQ5" s="509">
        <v>364.31939783094106</v>
      </c>
      <c r="AR5" s="509">
        <v>379.6458162785753</v>
      </c>
      <c r="AS5" s="509">
        <v>389.29021076023395</v>
      </c>
      <c r="AT5" s="509">
        <v>384.38011340776183</v>
      </c>
      <c r="AU5" s="509">
        <v>370.66210839978737</v>
      </c>
      <c r="AV5" s="509">
        <v>396.69779734183948</v>
      </c>
      <c r="AW5" s="509">
        <v>403.37325026049973</v>
      </c>
      <c r="AX5" s="509">
        <v>415.4689155768209</v>
      </c>
      <c r="AY5" s="509">
        <v>407.23389475810745</v>
      </c>
      <c r="AZ5" s="509">
        <v>422.0417779372674</v>
      </c>
      <c r="BA5" s="509">
        <v>431.75738780435944</v>
      </c>
      <c r="BB5" s="509">
        <v>440.81995627857532</v>
      </c>
      <c r="BC5" s="509">
        <v>433.70389617224885</v>
      </c>
      <c r="BD5" s="509">
        <v>429.03297814992027</v>
      </c>
      <c r="BE5" s="509">
        <v>436.59980437001599</v>
      </c>
      <c r="BF5" s="509">
        <v>435.94959089845827</v>
      </c>
      <c r="BG5" s="509">
        <v>452.27517486841958</v>
      </c>
      <c r="BH5" s="510">
        <v>421.15887708085575</v>
      </c>
      <c r="BI5" s="512">
        <v>-6.8799482077734009E-2</v>
      </c>
      <c r="BJ5" s="512">
        <v>1.3611598707690131E-3</v>
      </c>
      <c r="BK5" s="512">
        <v>4.6855851925817538E-2</v>
      </c>
      <c r="BL5" s="823"/>
    </row>
    <row r="6" spans="1:64">
      <c r="A6" s="37" t="s">
        <v>218</v>
      </c>
      <c r="B6" s="509">
        <v>8.8629999999999995</v>
      </c>
      <c r="C6" s="509">
        <v>10.118</v>
      </c>
      <c r="D6" s="509">
        <v>11.016999999999999</v>
      </c>
      <c r="E6" s="509">
        <v>12.641999999999999</v>
      </c>
      <c r="F6" s="509">
        <v>13.406000000000001</v>
      </c>
      <c r="G6" s="509">
        <v>15.005000000000001</v>
      </c>
      <c r="H6" s="509">
        <v>14.572000000000001</v>
      </c>
      <c r="I6" s="509">
        <v>15.531000000000001</v>
      </c>
      <c r="J6" s="509">
        <v>16.532</v>
      </c>
      <c r="K6" s="509">
        <v>17.171000000000003</v>
      </c>
      <c r="L6" s="509">
        <v>15.700000000000001</v>
      </c>
      <c r="M6" s="509">
        <v>17.834</v>
      </c>
      <c r="N6" s="509">
        <v>19.785</v>
      </c>
      <c r="O6" s="509">
        <v>16.814999999999998</v>
      </c>
      <c r="P6" s="509">
        <v>19.027000000000001</v>
      </c>
      <c r="Q6" s="509">
        <v>17.824999999999999</v>
      </c>
      <c r="R6" s="509">
        <v>25.582000000000001</v>
      </c>
      <c r="S6" s="509">
        <v>24.22</v>
      </c>
      <c r="T6" s="509">
        <v>22.086000000000002</v>
      </c>
      <c r="U6" s="509">
        <v>25.027000000000001</v>
      </c>
      <c r="V6" s="509">
        <v>30.068291666665871</v>
      </c>
      <c r="W6" s="509">
        <v>24.691499999999401</v>
      </c>
      <c r="X6" s="509">
        <v>23.703194444443902</v>
      </c>
      <c r="Y6" s="509">
        <v>26.469111111110497</v>
      </c>
      <c r="Z6" s="509">
        <v>30.029194444443732</v>
      </c>
      <c r="AA6" s="509">
        <v>29.606944444443759</v>
      </c>
      <c r="AB6" s="509">
        <v>28.460776364265804</v>
      </c>
      <c r="AC6" s="509">
        <v>33.183217425402333</v>
      </c>
      <c r="AD6" s="509">
        <v>33.159691225285606</v>
      </c>
      <c r="AE6" s="509">
        <v>26.499844844450788</v>
      </c>
      <c r="AF6" s="509">
        <v>34.025110147330786</v>
      </c>
      <c r="AG6" s="509">
        <v>37.532832932077618</v>
      </c>
      <c r="AH6" s="509">
        <v>32.263343446778279</v>
      </c>
      <c r="AI6" s="509">
        <v>30.753530476167846</v>
      </c>
      <c r="AJ6" s="509">
        <v>38.796321313196721</v>
      </c>
      <c r="AK6" s="509">
        <v>39.459525108337878</v>
      </c>
      <c r="AL6" s="509">
        <v>34.708827045304517</v>
      </c>
      <c r="AM6" s="509">
        <v>30.96165036839917</v>
      </c>
      <c r="AN6" s="509">
        <v>26.828917538701354</v>
      </c>
      <c r="AO6" s="509">
        <v>32.467227947057225</v>
      </c>
      <c r="AP6" s="509">
        <v>35.87496469555478</v>
      </c>
      <c r="AQ6" s="509">
        <v>37.988861572221367</v>
      </c>
      <c r="AR6" s="509">
        <v>35.846587007665896</v>
      </c>
      <c r="AS6" s="509">
        <v>47.394067262665565</v>
      </c>
      <c r="AT6" s="509">
        <v>34.892427596332581</v>
      </c>
      <c r="AU6" s="509">
        <v>46.466290839661298</v>
      </c>
      <c r="AV6" s="509">
        <v>45.923215398718547</v>
      </c>
      <c r="AW6" s="509">
        <v>43.059791674306133</v>
      </c>
      <c r="AX6" s="509">
        <v>40.121745220666995</v>
      </c>
      <c r="AY6" s="509">
        <v>53.63690642499364</v>
      </c>
      <c r="AZ6" s="509">
        <v>48.236087156583324</v>
      </c>
      <c r="BA6" s="509">
        <v>48.977755791736755</v>
      </c>
      <c r="BB6" s="509">
        <v>50.777206354611813</v>
      </c>
      <c r="BC6" s="509">
        <v>55.242452184100301</v>
      </c>
      <c r="BD6" s="509">
        <v>57.50630162076385</v>
      </c>
      <c r="BE6" s="509">
        <v>69.365280368528971</v>
      </c>
      <c r="BF6" s="509">
        <v>82.093258914971969</v>
      </c>
      <c r="BG6" s="509">
        <v>83.126260159999987</v>
      </c>
      <c r="BH6" s="510">
        <v>76.293516822612432</v>
      </c>
      <c r="BI6" s="512">
        <v>-8.2197169994608354E-2</v>
      </c>
      <c r="BJ6" s="512">
        <v>6.6377030432115403E-2</v>
      </c>
      <c r="BK6" s="512">
        <v>8.4880027981789254E-3</v>
      </c>
      <c r="BL6" s="823"/>
    </row>
    <row r="7" spans="1:64">
      <c r="A7" s="37" t="s">
        <v>67</v>
      </c>
      <c r="B7" s="509">
        <v>212.30631795423852</v>
      </c>
      <c r="C7" s="509">
        <v>213.99891396597997</v>
      </c>
      <c r="D7" s="509">
        <v>241.29438387396118</v>
      </c>
      <c r="E7" s="509">
        <v>243.70075014668097</v>
      </c>
      <c r="F7" s="509">
        <v>272.25558259875942</v>
      </c>
      <c r="G7" s="509">
        <v>269.72826819052062</v>
      </c>
      <c r="H7" s="509">
        <v>288.83841296348032</v>
      </c>
      <c r="I7" s="509">
        <v>297.38896631908034</v>
      </c>
      <c r="J7" s="509">
        <v>298.20239278195533</v>
      </c>
      <c r="K7" s="509">
        <v>327.68891632097291</v>
      </c>
      <c r="L7" s="509">
        <v>325.9691231738226</v>
      </c>
      <c r="M7" s="509">
        <v>312.38721616811625</v>
      </c>
      <c r="N7" s="509">
        <v>249.39338145841884</v>
      </c>
      <c r="O7" s="509">
        <v>311.00729574821878</v>
      </c>
      <c r="P7" s="509">
        <v>311.69136653522872</v>
      </c>
      <c r="Q7" s="509">
        <v>308.65822742923439</v>
      </c>
      <c r="R7" s="509">
        <v>293.88736488945233</v>
      </c>
      <c r="S7" s="509">
        <v>341.93435500596206</v>
      </c>
      <c r="T7" s="509">
        <v>368.48792542680059</v>
      </c>
      <c r="U7" s="509">
        <v>363.19442007454734</v>
      </c>
      <c r="V7" s="509">
        <v>323.59181361580761</v>
      </c>
      <c r="W7" s="509">
        <v>335.69504593804606</v>
      </c>
      <c r="X7" s="509">
        <v>298.08980792326764</v>
      </c>
      <c r="Y7" s="509">
        <v>270.78877641116583</v>
      </c>
      <c r="Z7" s="509">
        <v>325.96495476342369</v>
      </c>
      <c r="AA7" s="509">
        <v>352.92779203083472</v>
      </c>
      <c r="AB7" s="509">
        <v>351.3367887581349</v>
      </c>
      <c r="AC7" s="509">
        <v>319.56662425951907</v>
      </c>
      <c r="AD7" s="509">
        <v>349.68701991967481</v>
      </c>
      <c r="AE7" s="509">
        <v>329.67997965673089</v>
      </c>
      <c r="AF7" s="509">
        <v>378.19558135019309</v>
      </c>
      <c r="AG7" s="509">
        <v>416.18351737904334</v>
      </c>
      <c r="AH7" s="509">
        <v>425.64714809861346</v>
      </c>
      <c r="AI7" s="509">
        <v>391.28731745893026</v>
      </c>
      <c r="AJ7" s="509">
        <v>388.13457572724553</v>
      </c>
      <c r="AK7" s="509">
        <v>345.51244385029554</v>
      </c>
      <c r="AL7" s="509">
        <v>284.45017169345152</v>
      </c>
      <c r="AM7" s="509">
        <v>341.01740191451137</v>
      </c>
      <c r="AN7" s="509">
        <v>353.21423270219168</v>
      </c>
      <c r="AO7" s="509">
        <v>349.48475658450934</v>
      </c>
      <c r="AP7" s="509">
        <v>357.76515861341238</v>
      </c>
      <c r="AQ7" s="509">
        <v>386.30843093822284</v>
      </c>
      <c r="AR7" s="509">
        <v>352.80692971180849</v>
      </c>
      <c r="AS7" s="509">
        <v>382.16072109639515</v>
      </c>
      <c r="AT7" s="509">
        <v>421.40135781051242</v>
      </c>
      <c r="AU7" s="509">
        <v>430.95789586807467</v>
      </c>
      <c r="AV7" s="509">
        <v>517.99990852988401</v>
      </c>
      <c r="AW7" s="509">
        <v>502.34728757797552</v>
      </c>
      <c r="AX7" s="509">
        <v>532.79017150398977</v>
      </c>
      <c r="AY7" s="509">
        <v>552.52715472620946</v>
      </c>
      <c r="AZ7" s="509">
        <v>562.26065415204675</v>
      </c>
      <c r="BA7" s="509">
        <v>631.19184712387028</v>
      </c>
      <c r="BB7" s="509">
        <v>714.53575236576285</v>
      </c>
      <c r="BC7" s="509">
        <v>741.13755379053703</v>
      </c>
      <c r="BD7" s="509">
        <v>769.13314012759179</v>
      </c>
      <c r="BE7" s="509">
        <v>830.4902642636896</v>
      </c>
      <c r="BF7" s="509">
        <v>870.98490069112188</v>
      </c>
      <c r="BG7" s="509">
        <v>968.61734633705487</v>
      </c>
      <c r="BH7" s="510">
        <v>973.66736073365234</v>
      </c>
      <c r="BI7" s="512">
        <v>5.2136320041085149E-3</v>
      </c>
      <c r="BJ7" s="512">
        <v>6.2148990590590536E-2</v>
      </c>
      <c r="BK7" s="512">
        <v>0.10832494852240498</v>
      </c>
      <c r="BL7" s="823"/>
    </row>
    <row r="8" spans="1:64" s="54" customFormat="1">
      <c r="A8" s="513" t="s">
        <v>219</v>
      </c>
      <c r="B8" s="514">
        <v>339.25731795423854</v>
      </c>
      <c r="C8" s="514">
        <v>355.11691396597996</v>
      </c>
      <c r="D8" s="514">
        <v>386.23538387396115</v>
      </c>
      <c r="E8" s="514">
        <v>392.54275014668099</v>
      </c>
      <c r="F8" s="514">
        <v>436.2995825987594</v>
      </c>
      <c r="G8" s="514">
        <v>442.87026819052062</v>
      </c>
      <c r="H8" s="514">
        <v>465.87141296348028</v>
      </c>
      <c r="I8" s="514">
        <v>494.5589663190803</v>
      </c>
      <c r="J8" s="514">
        <v>509.38839278195536</v>
      </c>
      <c r="K8" s="514">
        <v>555.52691632097299</v>
      </c>
      <c r="L8" s="514">
        <v>544.13912317382267</v>
      </c>
      <c r="M8" s="514">
        <v>543.61721616811633</v>
      </c>
      <c r="N8" s="514">
        <v>490.39438145841888</v>
      </c>
      <c r="O8" s="514">
        <v>564.20829574821869</v>
      </c>
      <c r="P8" s="514">
        <v>576.18436653522883</v>
      </c>
      <c r="Q8" s="514">
        <v>578.93122742923435</v>
      </c>
      <c r="R8" s="514">
        <v>587.38236488945222</v>
      </c>
      <c r="S8" s="514">
        <v>626.08835500596206</v>
      </c>
      <c r="T8" s="514">
        <v>658.61092542680058</v>
      </c>
      <c r="U8" s="514">
        <v>676.68142007454742</v>
      </c>
      <c r="V8" s="514">
        <v>658.9831052824735</v>
      </c>
      <c r="W8" s="514">
        <v>672.88754593804538</v>
      </c>
      <c r="X8" s="514">
        <v>640.31200236771156</v>
      </c>
      <c r="Y8" s="514">
        <v>607.17888752227634</v>
      </c>
      <c r="Z8" s="514">
        <v>649.92189365231184</v>
      </c>
      <c r="AA8" s="514">
        <v>682.17397889952088</v>
      </c>
      <c r="AB8" s="514">
        <v>691.05947623351187</v>
      </c>
      <c r="AC8" s="514">
        <v>672.45054886237597</v>
      </c>
      <c r="AD8" s="514">
        <v>709.93866175675839</v>
      </c>
      <c r="AE8" s="514">
        <v>689.82945794126249</v>
      </c>
      <c r="AF8" s="514">
        <v>753.48113374857098</v>
      </c>
      <c r="AG8" s="514">
        <v>815.90483459588097</v>
      </c>
      <c r="AH8" s="514">
        <v>814.8272796458723</v>
      </c>
      <c r="AI8" s="514">
        <v>761.97013217337519</v>
      </c>
      <c r="AJ8" s="514">
        <v>781.05009119840452</v>
      </c>
      <c r="AK8" s="514">
        <v>750.92951009076728</v>
      </c>
      <c r="AL8" s="514">
        <v>660.70075618006979</v>
      </c>
      <c r="AM8" s="514">
        <v>731.72753257769341</v>
      </c>
      <c r="AN8" s="514">
        <v>726.31259840839289</v>
      </c>
      <c r="AO8" s="514">
        <v>731.11413461131144</v>
      </c>
      <c r="AP8" s="514">
        <v>766.33574103358171</v>
      </c>
      <c r="AQ8" s="514">
        <v>788.61669034138527</v>
      </c>
      <c r="AR8" s="514">
        <v>768.29933299804964</v>
      </c>
      <c r="AS8" s="514">
        <v>818.84499911929458</v>
      </c>
      <c r="AT8" s="514">
        <v>840.6738988146069</v>
      </c>
      <c r="AU8" s="514">
        <v>848.08629510752337</v>
      </c>
      <c r="AV8" s="514">
        <v>960.62092127044195</v>
      </c>
      <c r="AW8" s="514">
        <v>948.78032951278135</v>
      </c>
      <c r="AX8" s="514">
        <v>988.38083230147765</v>
      </c>
      <c r="AY8" s="514">
        <v>1013.3979559093106</v>
      </c>
      <c r="AZ8" s="514">
        <v>1032.5385192458975</v>
      </c>
      <c r="BA8" s="514">
        <v>1111.9269907199664</v>
      </c>
      <c r="BB8" s="514">
        <v>1206.1329149989501</v>
      </c>
      <c r="BC8" s="514">
        <v>1230.0839021468862</v>
      </c>
      <c r="BD8" s="514">
        <v>1255.6724198982761</v>
      </c>
      <c r="BE8" s="514">
        <v>1336.4553490022345</v>
      </c>
      <c r="BF8" s="514">
        <v>1389.0277505045522</v>
      </c>
      <c r="BG8" s="514">
        <v>1504.0187813654743</v>
      </c>
      <c r="BH8" s="514">
        <v>1471.1197546371204</v>
      </c>
      <c r="BI8" s="515">
        <v>-2.1874079722917661E-2</v>
      </c>
      <c r="BJ8" s="515">
        <v>4.0572564696294222E-2</v>
      </c>
      <c r="BK8" s="515">
        <v>0.16366880324640143</v>
      </c>
      <c r="BL8" s="823"/>
    </row>
    <row r="9" spans="1:64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673"/>
      <c r="BH9" s="673"/>
      <c r="BI9" s="512"/>
      <c r="BJ9" s="512"/>
      <c r="BK9" s="512"/>
      <c r="BL9" s="823"/>
    </row>
    <row r="10" spans="1:64">
      <c r="A10" s="37" t="s">
        <v>220</v>
      </c>
      <c r="B10" s="509">
        <v>1.2251162790697672</v>
      </c>
      <c r="C10" s="509">
        <v>1.2409302325581395</v>
      </c>
      <c r="D10" s="509">
        <v>1.2706976744186047</v>
      </c>
      <c r="E10" s="509">
        <v>1.4976744186046511</v>
      </c>
      <c r="F10" s="509">
        <v>1.3432558139534885</v>
      </c>
      <c r="G10" s="509">
        <v>1.6133691320461467</v>
      </c>
      <c r="H10" s="509">
        <v>1.6051390194526141</v>
      </c>
      <c r="I10" s="509">
        <v>1.5786736759727216</v>
      </c>
      <c r="J10" s="509">
        <v>3.0573998314856077</v>
      </c>
      <c r="K10" s="509">
        <v>5.0556661840302333</v>
      </c>
      <c r="L10" s="509">
        <v>5.2587649277332931</v>
      </c>
      <c r="M10" s="509">
        <v>5.0758648254377254</v>
      </c>
      <c r="N10" s="509">
        <v>5.8307836724683018</v>
      </c>
      <c r="O10" s="509">
        <v>7.810591066206106</v>
      </c>
      <c r="P10" s="509">
        <v>10.751897013283489</v>
      </c>
      <c r="Q10" s="509">
        <v>15.239898555979545</v>
      </c>
      <c r="R10" s="509">
        <v>14.771812267504952</v>
      </c>
      <c r="S10" s="509">
        <v>17.707169336228532</v>
      </c>
      <c r="T10" s="509">
        <v>18.573486539386835</v>
      </c>
      <c r="U10" s="509">
        <v>19.992854707286693</v>
      </c>
      <c r="V10" s="509">
        <v>20.773130665214918</v>
      </c>
      <c r="W10" s="509">
        <v>21.154236501664506</v>
      </c>
      <c r="X10" s="509">
        <v>22.018503549296405</v>
      </c>
      <c r="Y10" s="509">
        <v>15.382105200436218</v>
      </c>
      <c r="Z10" s="509">
        <v>13.293394479483677</v>
      </c>
      <c r="AA10" s="509">
        <v>17.846197092934929</v>
      </c>
      <c r="AB10" s="509">
        <v>16.000261705851003</v>
      </c>
      <c r="AC10" s="509">
        <v>19.295076859627581</v>
      </c>
      <c r="AD10" s="509">
        <v>23.864302342862548</v>
      </c>
      <c r="AE10" s="509">
        <v>27.385681003993863</v>
      </c>
      <c r="AF10" s="509">
        <v>26.622697729051339</v>
      </c>
      <c r="AG10" s="509">
        <v>22.704324602889951</v>
      </c>
      <c r="AH10" s="509">
        <v>28.118015792789084</v>
      </c>
      <c r="AI10" s="509">
        <v>26.71495551291655</v>
      </c>
      <c r="AJ10" s="509">
        <v>21.693597578949014</v>
      </c>
      <c r="AK10" s="509">
        <v>28.996063900438475</v>
      </c>
      <c r="AL10" s="509">
        <v>36.99257550640209</v>
      </c>
      <c r="AM10" s="509">
        <v>36.382268457725097</v>
      </c>
      <c r="AN10" s="509">
        <v>34.759194120941906</v>
      </c>
      <c r="AO10" s="509">
        <v>31.402431347599638</v>
      </c>
      <c r="AP10" s="509">
        <v>35.204436464042693</v>
      </c>
      <c r="AQ10" s="509">
        <v>39.131252011586433</v>
      </c>
      <c r="AR10" s="509">
        <v>32.352703365908418</v>
      </c>
      <c r="AS10" s="509">
        <v>32.447771023826633</v>
      </c>
      <c r="AT10" s="509">
        <v>35.844029719866604</v>
      </c>
      <c r="AU10" s="509">
        <v>34.762708784572084</v>
      </c>
      <c r="AV10" s="509">
        <v>32.604651130930229</v>
      </c>
      <c r="AW10" s="509">
        <v>30.99553774228416</v>
      </c>
      <c r="AX10" s="509">
        <v>34.766716227781387</v>
      </c>
      <c r="AY10" s="509">
        <v>34.534957556548925</v>
      </c>
      <c r="AZ10" s="509">
        <v>34.432858669771271</v>
      </c>
      <c r="BA10" s="509">
        <v>31.491440988796899</v>
      </c>
      <c r="BB10" s="509">
        <v>33.683966004091282</v>
      </c>
      <c r="BC10" s="509">
        <v>35.216764779780938</v>
      </c>
      <c r="BD10" s="509">
        <v>34.775819205319884</v>
      </c>
      <c r="BE10" s="509">
        <v>36.624225126121864</v>
      </c>
      <c r="BF10" s="509">
        <v>37.04184223768992</v>
      </c>
      <c r="BG10" s="509">
        <v>42.227462112500781</v>
      </c>
      <c r="BH10" s="510">
        <v>49.921917479815178</v>
      </c>
      <c r="BI10" s="512">
        <v>0.18221448750140667</v>
      </c>
      <c r="BJ10" s="512">
        <v>3.6842423545679459E-2</v>
      </c>
      <c r="BK10" s="512">
        <v>5.5540417181756951E-3</v>
      </c>
      <c r="BL10" s="823"/>
    </row>
    <row r="11" spans="1:64">
      <c r="A11" s="37" t="s">
        <v>221</v>
      </c>
      <c r="B11" s="509">
        <v>25.515000000000001</v>
      </c>
      <c r="C11" s="509">
        <v>27.905999999999999</v>
      </c>
      <c r="D11" s="509">
        <v>29.189</v>
      </c>
      <c r="E11" s="509">
        <v>30.55</v>
      </c>
      <c r="F11" s="509">
        <v>32.692</v>
      </c>
      <c r="G11" s="509">
        <v>40.3156915</v>
      </c>
      <c r="H11" s="509">
        <v>43.832395249999998</v>
      </c>
      <c r="I11" s="509">
        <v>51.397570187500001</v>
      </c>
      <c r="J11" s="509">
        <v>58.640800374999998</v>
      </c>
      <c r="K11" s="509">
        <v>66.464151799999996</v>
      </c>
      <c r="L11" s="509">
        <v>73.154177575000006</v>
      </c>
      <c r="M11" s="509">
        <v>83.777337724999995</v>
      </c>
      <c r="N11" s="509">
        <v>94.596845462499999</v>
      </c>
      <c r="O11" s="509">
        <v>104.07794407499999</v>
      </c>
      <c r="P11" s="509">
        <v>118.35601939999999</v>
      </c>
      <c r="Q11" s="509">
        <v>130.71250826250002</v>
      </c>
      <c r="R11" s="509">
        <v>132.63862287500001</v>
      </c>
      <c r="S11" s="509">
        <v>143.31047447500001</v>
      </c>
      <c r="T11" s="509">
        <v>154.45945494999998</v>
      </c>
      <c r="U11" s="509">
        <v>169.4446788875</v>
      </c>
      <c r="V11" s="509">
        <v>181.44212558859223</v>
      </c>
      <c r="W11" s="509">
        <v>185.61293242386733</v>
      </c>
      <c r="X11" s="509">
        <v>189.16569731472492</v>
      </c>
      <c r="Y11" s="509">
        <v>202.43278379409387</v>
      </c>
      <c r="Z11" s="509">
        <v>208.09316233851132</v>
      </c>
      <c r="AA11" s="509">
        <v>210.56706249999999</v>
      </c>
      <c r="AB11" s="509">
        <v>221.78161256250002</v>
      </c>
      <c r="AC11" s="509">
        <v>228.27236073794523</v>
      </c>
      <c r="AD11" s="509">
        <v>240.04893703322443</v>
      </c>
      <c r="AE11" s="509">
        <v>248.0933236487775</v>
      </c>
      <c r="AF11" s="509">
        <v>259.49884048895831</v>
      </c>
      <c r="AG11" s="509">
        <v>272.49050962822201</v>
      </c>
      <c r="AH11" s="509">
        <v>286.35545739415181</v>
      </c>
      <c r="AI11" s="509">
        <v>298.97941301216014</v>
      </c>
      <c r="AJ11" s="509">
        <v>301.3780328809587</v>
      </c>
      <c r="AK11" s="509">
        <v>312.25963898399999</v>
      </c>
      <c r="AL11" s="509">
        <v>276.93330700000001</v>
      </c>
      <c r="AM11" s="509">
        <v>296.42334696475768</v>
      </c>
      <c r="AN11" s="509">
        <v>317.61646300000001</v>
      </c>
      <c r="AO11" s="509">
        <v>333.37296254031094</v>
      </c>
      <c r="AP11" s="509">
        <v>351.19275018418131</v>
      </c>
      <c r="AQ11" s="509">
        <v>363.88811898428855</v>
      </c>
      <c r="AR11" s="509">
        <v>392.74134751999543</v>
      </c>
      <c r="AS11" s="509">
        <v>390.52565730183403</v>
      </c>
      <c r="AT11" s="509">
        <v>415.10193712624152</v>
      </c>
      <c r="AU11" s="509">
        <v>437.40874671398615</v>
      </c>
      <c r="AV11" s="509">
        <v>463.66672959111656</v>
      </c>
      <c r="AW11" s="509">
        <v>456.15946143298851</v>
      </c>
      <c r="AX11" s="509">
        <v>438.54451639637972</v>
      </c>
      <c r="AY11" s="509">
        <v>432.74457673455913</v>
      </c>
      <c r="AZ11" s="509">
        <v>431.30774859739495</v>
      </c>
      <c r="BA11" s="509">
        <v>465.8197745278934</v>
      </c>
      <c r="BB11" s="509">
        <v>467.02363336149745</v>
      </c>
      <c r="BC11" s="509">
        <v>495.28988629660751</v>
      </c>
      <c r="BD11" s="509">
        <v>515.43813400245608</v>
      </c>
      <c r="BE11" s="509">
        <v>522.92209216080551</v>
      </c>
      <c r="BF11" s="509">
        <v>507.58093751970108</v>
      </c>
      <c r="BG11" s="509">
        <v>593.90479433003611</v>
      </c>
      <c r="BH11" s="510">
        <v>631.47693533616393</v>
      </c>
      <c r="BI11" s="512">
        <v>6.3262902345335714E-2</v>
      </c>
      <c r="BJ11" s="512">
        <v>3.7132827326654017E-2</v>
      </c>
      <c r="BK11" s="512">
        <v>7.0254698136161711E-2</v>
      </c>
      <c r="BL11" s="823"/>
    </row>
    <row r="12" spans="1:64">
      <c r="A12" s="37" t="s">
        <v>323</v>
      </c>
      <c r="B12" s="509">
        <v>3.9540000000000002</v>
      </c>
      <c r="C12" s="509">
        <v>4.1680000000000001</v>
      </c>
      <c r="D12" s="509">
        <v>4.2549999999999999</v>
      </c>
      <c r="E12" s="509">
        <v>3.5649999999999999</v>
      </c>
      <c r="F12" s="509">
        <v>4.024</v>
      </c>
      <c r="G12" s="509">
        <v>4.3070000000000004</v>
      </c>
      <c r="H12" s="509">
        <v>4.875</v>
      </c>
      <c r="I12" s="509">
        <v>5.7870000000000008</v>
      </c>
      <c r="J12" s="509">
        <v>5.6459999999999999</v>
      </c>
      <c r="K12" s="509">
        <v>6.41</v>
      </c>
      <c r="L12" s="509">
        <v>6.4390000000000001</v>
      </c>
      <c r="M12" s="509">
        <v>6.6720000000000006</v>
      </c>
      <c r="N12" s="509">
        <v>7.0490000000000004</v>
      </c>
      <c r="O12" s="509">
        <v>7.3420000000000005</v>
      </c>
      <c r="P12" s="509">
        <v>7.5420000000000007</v>
      </c>
      <c r="Q12" s="509">
        <v>7.9760000000000009</v>
      </c>
      <c r="R12" s="509">
        <v>8.26</v>
      </c>
      <c r="S12" s="509">
        <v>9.0510000000000002</v>
      </c>
      <c r="T12" s="509">
        <v>9.8209999999999997</v>
      </c>
      <c r="U12" s="509">
        <v>10.176</v>
      </c>
      <c r="V12" s="509">
        <v>11.265000000000001</v>
      </c>
      <c r="W12" s="509">
        <v>12.11</v>
      </c>
      <c r="X12" s="509">
        <v>13.094000000000001</v>
      </c>
      <c r="Y12" s="509">
        <v>12.885</v>
      </c>
      <c r="Z12" s="509">
        <v>10.864000000000001</v>
      </c>
      <c r="AA12" s="509">
        <v>9.9044279999999993</v>
      </c>
      <c r="AB12" s="509">
        <v>14.168654</v>
      </c>
      <c r="AC12" s="509">
        <v>18.483150000000002</v>
      </c>
      <c r="AD12" s="509">
        <v>18.967321000000002</v>
      </c>
      <c r="AE12" s="509">
        <v>18.771472000000003</v>
      </c>
      <c r="AF12" s="509">
        <v>20.292739000000005</v>
      </c>
      <c r="AG12" s="509">
        <v>18.611468000000002</v>
      </c>
      <c r="AH12" s="509">
        <v>20.686147999999996</v>
      </c>
      <c r="AI12" s="509">
        <v>17.098255000000002</v>
      </c>
      <c r="AJ12" s="509">
        <v>15.026999999999999</v>
      </c>
      <c r="AK12" s="509">
        <v>20.456</v>
      </c>
      <c r="AL12" s="509">
        <v>23.37</v>
      </c>
      <c r="AM12" s="509">
        <v>24.975000000000001</v>
      </c>
      <c r="AN12" s="509">
        <v>24.305</v>
      </c>
      <c r="AO12" s="509">
        <v>23.005338340000005</v>
      </c>
      <c r="AP12" s="509">
        <v>27.372500000000002</v>
      </c>
      <c r="AQ12" s="509">
        <v>29.653050083250267</v>
      </c>
      <c r="AR12" s="509">
        <v>25.042059107965049</v>
      </c>
      <c r="AS12" s="509">
        <v>27.892490646000006</v>
      </c>
      <c r="AT12" s="509">
        <v>28.650006565599998</v>
      </c>
      <c r="AU12" s="509">
        <v>25.497277378</v>
      </c>
      <c r="AV12" s="509">
        <v>25.162026832000006</v>
      </c>
      <c r="AW12" s="509">
        <v>26.55392521470219</v>
      </c>
      <c r="AX12" s="509">
        <v>27.355048888000006</v>
      </c>
      <c r="AY12" s="509">
        <v>29.936783769000019</v>
      </c>
      <c r="AZ12" s="509">
        <v>32.66238482499999</v>
      </c>
      <c r="BA12" s="509">
        <v>31.415046148035906</v>
      </c>
      <c r="BB12" s="509">
        <v>36.296548669040334</v>
      </c>
      <c r="BC12" s="509">
        <v>41.230636691506668</v>
      </c>
      <c r="BD12" s="509">
        <v>40.567039801956795</v>
      </c>
      <c r="BE12" s="509">
        <v>42.08993117324988</v>
      </c>
      <c r="BF12" s="509">
        <v>43.024110435487557</v>
      </c>
      <c r="BG12" s="509">
        <v>51.06648967094501</v>
      </c>
      <c r="BH12" s="510">
        <v>57.985178632546884</v>
      </c>
      <c r="BI12" s="512">
        <v>0.13548393488926957</v>
      </c>
      <c r="BJ12" s="512">
        <v>7.8022810454115188E-2</v>
      </c>
      <c r="BK12" s="512">
        <v>6.4511164117694378E-3</v>
      </c>
      <c r="BL12" s="823"/>
    </row>
    <row r="13" spans="1:64">
      <c r="A13" s="37" t="s">
        <v>222</v>
      </c>
      <c r="B13" s="509">
        <v>3.543949465861588</v>
      </c>
      <c r="C13" s="509">
        <v>3.9372193683232664</v>
      </c>
      <c r="D13" s="509">
        <v>4.3892537389688844</v>
      </c>
      <c r="E13" s="509">
        <v>4.8910118903855082</v>
      </c>
      <c r="F13" s="509">
        <v>5.4379734788667005</v>
      </c>
      <c r="G13" s="509">
        <v>6.0527402229447205</v>
      </c>
      <c r="H13" s="509">
        <v>6.4234084068741266</v>
      </c>
      <c r="I13" s="509">
        <v>7.1150209939619105</v>
      </c>
      <c r="J13" s="509">
        <v>7.7433487691593141</v>
      </c>
      <c r="K13" s="509">
        <v>8.7920685090571293</v>
      </c>
      <c r="L13" s="509">
        <v>9.9212999999999987</v>
      </c>
      <c r="M13" s="509">
        <v>10.428420000000001</v>
      </c>
      <c r="N13" s="509">
        <v>10.643812</v>
      </c>
      <c r="O13" s="509">
        <v>12.27744</v>
      </c>
      <c r="P13" s="509">
        <v>13.475299999999999</v>
      </c>
      <c r="Q13" s="509">
        <v>14.674020000000001</v>
      </c>
      <c r="R13" s="509">
        <v>14.47734</v>
      </c>
      <c r="S13" s="509">
        <v>15.469536</v>
      </c>
      <c r="T13" s="509">
        <v>15.599776</v>
      </c>
      <c r="U13" s="509">
        <v>17.395220000000002</v>
      </c>
      <c r="V13" s="509">
        <v>18.707772000000002</v>
      </c>
      <c r="W13" s="509">
        <v>21.598952000000004</v>
      </c>
      <c r="X13" s="509">
        <v>23.515560000000004</v>
      </c>
      <c r="Y13" s="509">
        <v>24.793400000000002</v>
      </c>
      <c r="Z13" s="509">
        <v>27.05612</v>
      </c>
      <c r="AA13" s="509">
        <v>27.769852</v>
      </c>
      <c r="AB13" s="509">
        <v>27.995080000000002</v>
      </c>
      <c r="AC13" s="509">
        <v>22.620584000000001</v>
      </c>
      <c r="AD13" s="509">
        <v>28.245391999999999</v>
      </c>
      <c r="AE13" s="509">
        <v>32.502392</v>
      </c>
      <c r="AF13" s="509">
        <v>32.4664</v>
      </c>
      <c r="AG13" s="509">
        <v>35.783624180286992</v>
      </c>
      <c r="AH13" s="509">
        <v>31.958759999999998</v>
      </c>
      <c r="AI13" s="509">
        <v>31.313684000000002</v>
      </c>
      <c r="AJ13" s="509">
        <v>34.157658000000005</v>
      </c>
      <c r="AK13" s="509">
        <v>31.31355301369863</v>
      </c>
      <c r="AL13" s="509">
        <v>32.131326749999999</v>
      </c>
      <c r="AM13" s="509">
        <v>34.463689250000002</v>
      </c>
      <c r="AN13" s="509">
        <v>36.677765000000001</v>
      </c>
      <c r="AO13" s="509">
        <v>38.856999726027404</v>
      </c>
      <c r="AP13" s="509">
        <v>39.782899250000007</v>
      </c>
      <c r="AQ13" s="509">
        <v>43.140599244290406</v>
      </c>
      <c r="AR13" s="509">
        <v>44.79900900359727</v>
      </c>
      <c r="AS13" s="509">
        <v>46.72415030062259</v>
      </c>
      <c r="AT13" s="509">
        <v>41.898361149373947</v>
      </c>
      <c r="AU13" s="509">
        <v>41.706014865789442</v>
      </c>
      <c r="AV13" s="509">
        <v>49.847137811035871</v>
      </c>
      <c r="AW13" s="509">
        <v>49.112623052896268</v>
      </c>
      <c r="AX13" s="509">
        <v>45.766848596636649</v>
      </c>
      <c r="AY13" s="509">
        <v>46.541116711542266</v>
      </c>
      <c r="AZ13" s="509">
        <v>46.573179944982577</v>
      </c>
      <c r="BA13" s="509">
        <v>48.83261820343872</v>
      </c>
      <c r="BB13" s="509">
        <v>59.32705804133905</v>
      </c>
      <c r="BC13" s="509">
        <v>58.825470415707073</v>
      </c>
      <c r="BD13" s="509">
        <v>57.076507869981434</v>
      </c>
      <c r="BE13" s="509">
        <v>52.858926961804535</v>
      </c>
      <c r="BF13" s="509">
        <v>63.864148561684495</v>
      </c>
      <c r="BG13" s="509">
        <v>67.820109656434525</v>
      </c>
      <c r="BH13" s="510">
        <v>64.325030979361102</v>
      </c>
      <c r="BI13" s="512">
        <v>-5.1534547714223944E-2</v>
      </c>
      <c r="BJ13" s="512">
        <v>3.4624836351223376E-2</v>
      </c>
      <c r="BK13" s="512">
        <v>7.1564539909102507E-3</v>
      </c>
      <c r="BL13" s="823"/>
    </row>
    <row r="14" spans="1:64">
      <c r="A14" s="37" t="s">
        <v>223</v>
      </c>
      <c r="B14" s="509">
        <v>0.249</v>
      </c>
      <c r="C14" s="509">
        <v>0.28500000000000003</v>
      </c>
      <c r="D14" s="509">
        <v>0.314</v>
      </c>
      <c r="E14" s="509">
        <v>0.32800000000000001</v>
      </c>
      <c r="F14" s="509">
        <v>0.36399999999999999</v>
      </c>
      <c r="G14" s="509">
        <v>0.40500000000000003</v>
      </c>
      <c r="H14" s="509">
        <v>0.44</v>
      </c>
      <c r="I14" s="509">
        <v>0.44500000000000001</v>
      </c>
      <c r="J14" s="509">
        <v>0.435</v>
      </c>
      <c r="K14" s="509">
        <v>0.5</v>
      </c>
      <c r="L14" s="509">
        <v>0.628</v>
      </c>
      <c r="M14" s="509">
        <v>0.60499999999999998</v>
      </c>
      <c r="N14" s="509">
        <v>0.55800000000000005</v>
      </c>
      <c r="O14" s="509">
        <v>0.79100000000000004</v>
      </c>
      <c r="P14" s="509">
        <v>0.70899999999999996</v>
      </c>
      <c r="Q14" s="509">
        <v>0.872</v>
      </c>
      <c r="R14" s="509">
        <v>0.77900000000000003</v>
      </c>
      <c r="S14" s="509">
        <v>0.89500000000000002</v>
      </c>
      <c r="T14" s="509">
        <v>1.7210000000000001</v>
      </c>
      <c r="U14" s="509">
        <v>3.2330000000000001</v>
      </c>
      <c r="V14" s="509">
        <v>3.2789999999999999</v>
      </c>
      <c r="W14" s="509">
        <v>4.0120000000000005</v>
      </c>
      <c r="X14" s="509">
        <v>4.57</v>
      </c>
      <c r="Y14" s="509">
        <v>4.8260000000000005</v>
      </c>
      <c r="Z14" s="509">
        <v>4.9539999999999997</v>
      </c>
      <c r="AA14" s="509">
        <v>4.9866877000000009</v>
      </c>
      <c r="AB14" s="509">
        <v>5.0759210000000001</v>
      </c>
      <c r="AC14" s="509">
        <v>4.9735809</v>
      </c>
      <c r="AD14" s="509">
        <v>5.8101371000000004</v>
      </c>
      <c r="AE14" s="509">
        <v>6.5652775000000005</v>
      </c>
      <c r="AF14" s="509">
        <v>5.1605512999999998</v>
      </c>
      <c r="AG14" s="509">
        <v>6.3434150999999996</v>
      </c>
      <c r="AH14" s="509">
        <v>6.5341771</v>
      </c>
      <c r="AI14" s="509">
        <v>6.5060954000000004</v>
      </c>
      <c r="AJ14" s="509">
        <v>7.1767259369400014</v>
      </c>
      <c r="AK14" s="509">
        <v>7.6112314255149993</v>
      </c>
      <c r="AL14" s="509">
        <v>7.0706526287879994</v>
      </c>
      <c r="AM14" s="509">
        <v>7.5242560301240005</v>
      </c>
      <c r="AN14" s="509">
        <v>7.1804169103830002</v>
      </c>
      <c r="AO14" s="509">
        <v>7.4149397092890004</v>
      </c>
      <c r="AP14" s="509">
        <v>6.9855080458059993</v>
      </c>
      <c r="AQ14" s="509">
        <v>7.2750637960529998</v>
      </c>
      <c r="AR14" s="509">
        <v>9.2573883284439997</v>
      </c>
      <c r="AS14" s="509">
        <v>11.504366616077998</v>
      </c>
      <c r="AT14" s="509">
        <v>9.4451393212609993</v>
      </c>
      <c r="AU14" s="509">
        <v>8.8753976458189996</v>
      </c>
      <c r="AV14" s="509">
        <v>11.414691413310001</v>
      </c>
      <c r="AW14" s="509">
        <v>12.536800683633999</v>
      </c>
      <c r="AX14" s="509">
        <v>11.394979084100999</v>
      </c>
      <c r="AY14" s="509">
        <v>11.953591978494</v>
      </c>
      <c r="AZ14" s="509">
        <v>13.638885303803001</v>
      </c>
      <c r="BA14" s="509">
        <v>16.446352073827001</v>
      </c>
      <c r="BB14" s="509">
        <v>20.658490000000004</v>
      </c>
      <c r="BC14" s="509">
        <v>21.224306614486057</v>
      </c>
      <c r="BD14" s="509">
        <v>25.219250385520002</v>
      </c>
      <c r="BE14" s="509">
        <v>24.918699999999998</v>
      </c>
      <c r="BF14" s="509">
        <v>26.088419999999999</v>
      </c>
      <c r="BG14" s="509">
        <v>25.123929999999998</v>
      </c>
      <c r="BH14" s="510">
        <v>25.95421</v>
      </c>
      <c r="BI14" s="512">
        <v>3.3047377540058598E-2</v>
      </c>
      <c r="BJ14" s="512">
        <v>8.5798977118855646E-2</v>
      </c>
      <c r="BK14" s="512">
        <v>2.8875246060125186E-3</v>
      </c>
      <c r="BL14" s="823"/>
    </row>
    <row r="15" spans="1:64">
      <c r="A15" s="37" t="s">
        <v>225</v>
      </c>
      <c r="B15" s="509">
        <v>2.625</v>
      </c>
      <c r="C15" s="509">
        <v>2.827</v>
      </c>
      <c r="D15" s="509">
        <v>3.1680000000000001</v>
      </c>
      <c r="E15" s="509">
        <v>3.4</v>
      </c>
      <c r="F15" s="509">
        <v>3.7010000000000001</v>
      </c>
      <c r="G15" s="509">
        <v>3.536</v>
      </c>
      <c r="H15" s="509">
        <v>4.5130000000000008</v>
      </c>
      <c r="I15" s="509">
        <v>4.6620000000000008</v>
      </c>
      <c r="J15" s="509">
        <v>4.9990000000000006</v>
      </c>
      <c r="K15" s="509">
        <v>5.4820000000000002</v>
      </c>
      <c r="L15" s="509">
        <v>5.7330000000000005</v>
      </c>
      <c r="M15" s="509">
        <v>6.0380000000000003</v>
      </c>
      <c r="N15" s="509">
        <v>6.2670000000000003</v>
      </c>
      <c r="O15" s="509">
        <v>6.407</v>
      </c>
      <c r="P15" s="509">
        <v>6.8660000000000005</v>
      </c>
      <c r="Q15" s="509">
        <v>7.0949999999999998</v>
      </c>
      <c r="R15" s="509">
        <v>8.072000000000001</v>
      </c>
      <c r="S15" s="509">
        <v>8.5470000000000006</v>
      </c>
      <c r="T15" s="509">
        <v>8.2519999999999989</v>
      </c>
      <c r="U15" s="509">
        <v>8.8449999999999989</v>
      </c>
      <c r="V15" s="509">
        <v>9.5510000000000002</v>
      </c>
      <c r="W15" s="509">
        <v>10.214</v>
      </c>
      <c r="X15" s="509">
        <v>11.013999999999999</v>
      </c>
      <c r="Y15" s="509">
        <v>10.558999999999999</v>
      </c>
      <c r="Z15" s="509">
        <v>10.651999999999999</v>
      </c>
      <c r="AA15" s="509">
        <v>10.604999999999999</v>
      </c>
      <c r="AB15" s="509">
        <v>11.625</v>
      </c>
      <c r="AC15" s="509">
        <v>9.8219999999999992</v>
      </c>
      <c r="AD15" s="509">
        <v>11.907999999999999</v>
      </c>
      <c r="AE15" s="509">
        <v>12.866</v>
      </c>
      <c r="AF15" s="509">
        <v>13.079599999999999</v>
      </c>
      <c r="AG15" s="509">
        <v>13.461</v>
      </c>
      <c r="AH15" s="509">
        <v>13.369100000000001</v>
      </c>
      <c r="AI15" s="509">
        <v>13.934799999999999</v>
      </c>
      <c r="AJ15" s="509">
        <v>14.680200000000001</v>
      </c>
      <c r="AK15" s="509">
        <v>16.334900000000001</v>
      </c>
      <c r="AL15" s="509">
        <v>17.779</v>
      </c>
      <c r="AM15" s="509">
        <v>18.2273</v>
      </c>
      <c r="AN15" s="509">
        <v>18.730899999999998</v>
      </c>
      <c r="AO15" s="509">
        <v>17.679499999999997</v>
      </c>
      <c r="AP15" s="509">
        <v>18.3262</v>
      </c>
      <c r="AQ15" s="509">
        <v>19.9435</v>
      </c>
      <c r="AR15" s="509">
        <v>19.966999999999999</v>
      </c>
      <c r="AS15" s="509">
        <v>19.520800000000001</v>
      </c>
      <c r="AT15" s="509">
        <v>20.365000000000002</v>
      </c>
      <c r="AU15" s="509">
        <v>20.726299999999998</v>
      </c>
      <c r="AV15" s="509">
        <v>22.233500000000003</v>
      </c>
      <c r="AW15" s="509">
        <v>22.7608</v>
      </c>
      <c r="AX15" s="509">
        <v>23.477699999999999</v>
      </c>
      <c r="AY15" s="509">
        <v>23.958500000000004</v>
      </c>
      <c r="AZ15" s="509">
        <v>25.418692301946237</v>
      </c>
      <c r="BA15" s="509">
        <v>25.755422568335419</v>
      </c>
      <c r="BB15" s="509">
        <v>30.912578</v>
      </c>
      <c r="BC15" s="509">
        <v>33.528150999999994</v>
      </c>
      <c r="BD15" s="509">
        <v>34.404611111111116</v>
      </c>
      <c r="BE15" s="509">
        <v>33.608704101000001</v>
      </c>
      <c r="BF15" s="509">
        <v>35.123019433444448</v>
      </c>
      <c r="BG15" s="509">
        <v>33.065497271881021</v>
      </c>
      <c r="BH15" s="510">
        <v>32.959162589846322</v>
      </c>
      <c r="BI15" s="512">
        <v>-3.2158803226324251E-3</v>
      </c>
      <c r="BJ15" s="512">
        <v>3.4503732624202588E-2</v>
      </c>
      <c r="BK15" s="512">
        <v>3.6668576301011877E-3</v>
      </c>
      <c r="BL15" s="823"/>
    </row>
    <row r="16" spans="1:64">
      <c r="A16" s="37" t="s">
        <v>226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2.0531000000000001E-2</v>
      </c>
      <c r="AL16" s="509">
        <v>3.0039000000000003E-2</v>
      </c>
      <c r="AM16" s="509">
        <v>2.7369000000000001E-2</v>
      </c>
      <c r="AN16" s="509">
        <v>1.3902000000000001E-2</v>
      </c>
      <c r="AO16" s="509">
        <v>2.5579000000000001E-2</v>
      </c>
      <c r="AP16" s="509">
        <v>2.4742999999999998E-2</v>
      </c>
      <c r="AQ16" s="509">
        <v>2.9090000000000001E-2</v>
      </c>
      <c r="AR16" s="509">
        <v>2.2284999999999999E-2</v>
      </c>
      <c r="AS16" s="509">
        <v>2.3533999999999999E-2</v>
      </c>
      <c r="AT16" s="509">
        <v>2.2939000000000001E-2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550000000000001E-3</v>
      </c>
      <c r="BA16" s="509">
        <v>6.2550000000000001E-3</v>
      </c>
      <c r="BB16" s="509">
        <v>6.2550000000000001E-3</v>
      </c>
      <c r="BC16" s="509">
        <v>6.2550000000000001E-3</v>
      </c>
      <c r="BD16" s="509">
        <v>6.2550000000000001E-3</v>
      </c>
      <c r="BE16" s="509">
        <v>6.2550000000000001E-3</v>
      </c>
      <c r="BF16" s="509">
        <v>6.2550000000000001E-3</v>
      </c>
      <c r="BG16" s="509">
        <v>6.2550000000000001E-3</v>
      </c>
      <c r="BH16" s="510">
        <v>6.2550000000000001E-3</v>
      </c>
      <c r="BI16" s="512">
        <v>0</v>
      </c>
      <c r="BJ16" s="512">
        <v>4.3268257482487193E-4</v>
      </c>
      <c r="BK16" s="512">
        <v>6.9589736734843035E-7</v>
      </c>
      <c r="BL16" s="823"/>
    </row>
    <row r="17" spans="1:64">
      <c r="A17" s="37" t="s">
        <v>227</v>
      </c>
      <c r="B17" s="509">
        <v>1.369</v>
      </c>
      <c r="C17" s="509">
        <v>1.395</v>
      </c>
      <c r="D17" s="509">
        <v>1.6360000000000001</v>
      </c>
      <c r="E17" s="509">
        <v>2.7480000000000002</v>
      </c>
      <c r="F17" s="509">
        <v>3.19</v>
      </c>
      <c r="G17" s="509">
        <v>4.1040000000000001</v>
      </c>
      <c r="H17" s="509">
        <v>5.39</v>
      </c>
      <c r="I17" s="509">
        <v>6.0200000000000005</v>
      </c>
      <c r="J17" s="509">
        <v>6.2250000000000005</v>
      </c>
      <c r="K17" s="509">
        <v>7.7069999999999999</v>
      </c>
      <c r="L17" s="509">
        <v>8.9310000000000009</v>
      </c>
      <c r="M17" s="509">
        <v>10.577999999999999</v>
      </c>
      <c r="N17" s="509">
        <v>12.163</v>
      </c>
      <c r="O17" s="509">
        <v>12.232000000000001</v>
      </c>
      <c r="P17" s="509">
        <v>14.24</v>
      </c>
      <c r="Q17" s="509">
        <v>14.587</v>
      </c>
      <c r="R17" s="509">
        <v>15.088000000000001</v>
      </c>
      <c r="S17" s="509">
        <v>15.814</v>
      </c>
      <c r="T17" s="509">
        <v>18.062999999999999</v>
      </c>
      <c r="U17" s="509">
        <v>20.243000000000002</v>
      </c>
      <c r="V17" s="509">
        <v>22.648</v>
      </c>
      <c r="W17" s="509">
        <v>25.158999999999999</v>
      </c>
      <c r="X17" s="509">
        <v>30.843</v>
      </c>
      <c r="Y17" s="509">
        <v>34.203000000000003</v>
      </c>
      <c r="Z17" s="509">
        <v>34.666000000000004</v>
      </c>
      <c r="AA17" s="509">
        <v>36.983000000000004</v>
      </c>
      <c r="AB17" s="509">
        <v>44.542000000000002</v>
      </c>
      <c r="AC17" s="509">
        <v>47.271000000000001</v>
      </c>
      <c r="AD17" s="509">
        <v>47.478000000000002</v>
      </c>
      <c r="AE17" s="509">
        <v>51.283999999999999</v>
      </c>
      <c r="AF17" s="509">
        <v>51.45</v>
      </c>
      <c r="AG17" s="509">
        <v>53.847000000000001</v>
      </c>
      <c r="AH17" s="509">
        <v>57.268000000000001</v>
      </c>
      <c r="AI17" s="509">
        <v>57.923000000000002</v>
      </c>
      <c r="AJ17" s="509">
        <v>60.6</v>
      </c>
      <c r="AK17" s="509">
        <v>62.886000000000003</v>
      </c>
      <c r="AL17" s="509">
        <v>60.441000000000003</v>
      </c>
      <c r="AM17" s="509">
        <v>59.533999999999999</v>
      </c>
      <c r="AN17" s="509">
        <v>60.532000000000004</v>
      </c>
      <c r="AO17" s="509">
        <v>70.075000000000003</v>
      </c>
      <c r="AP17" s="509">
        <v>77.088490000000007</v>
      </c>
      <c r="AQ17" s="509">
        <v>81.413340000000005</v>
      </c>
      <c r="AR17" s="509">
        <v>83.034419999999997</v>
      </c>
      <c r="AS17" s="509">
        <v>86.712899999999991</v>
      </c>
      <c r="AT17" s="509">
        <v>85.839259999999996</v>
      </c>
      <c r="AU17" s="509">
        <v>76.662239999999997</v>
      </c>
      <c r="AV17" s="509">
        <v>83.157690000000002</v>
      </c>
      <c r="AW17" s="509">
        <v>81.740759999999995</v>
      </c>
      <c r="AX17" s="509">
        <v>81.589610000000008</v>
      </c>
      <c r="AY17" s="509">
        <v>80.552539999999993</v>
      </c>
      <c r="AZ17" s="509">
        <v>74.874509999999987</v>
      </c>
      <c r="BA17" s="509">
        <v>63.072980000000001</v>
      </c>
      <c r="BB17" s="509">
        <v>70.152369999999991</v>
      </c>
      <c r="BC17" s="509">
        <v>65.323570000000004</v>
      </c>
      <c r="BD17" s="509">
        <v>62.85107</v>
      </c>
      <c r="BE17" s="509">
        <v>67.211729001869244</v>
      </c>
      <c r="BF17" s="509">
        <v>67.866263416703134</v>
      </c>
      <c r="BG17" s="509">
        <v>68.529129999999995</v>
      </c>
      <c r="BH17" s="510">
        <v>65.60929900596561</v>
      </c>
      <c r="BI17" s="512">
        <v>-4.2607151061663684E-2</v>
      </c>
      <c r="BJ17" s="512">
        <v>-2.156257942699713E-2</v>
      </c>
      <c r="BK17" s="512">
        <v>7.2993346845447579E-3</v>
      </c>
      <c r="BL17" s="823"/>
    </row>
    <row r="18" spans="1:64">
      <c r="A18" s="37" t="s">
        <v>165</v>
      </c>
      <c r="B18" s="509">
        <v>1.3560000000000001</v>
      </c>
      <c r="C18" s="509">
        <v>1.4929999999999999</v>
      </c>
      <c r="D18" s="509">
        <v>1.6859999999999999</v>
      </c>
      <c r="E18" s="509">
        <v>1.865</v>
      </c>
      <c r="F18" s="509">
        <v>2.0649999999999999</v>
      </c>
      <c r="G18" s="509">
        <v>2.3407000000000004</v>
      </c>
      <c r="H18" s="509">
        <v>2.4319000000000002</v>
      </c>
      <c r="I18" s="509">
        <v>2.6158999999999999</v>
      </c>
      <c r="J18" s="509">
        <v>2.7538</v>
      </c>
      <c r="K18" s="509">
        <v>3.0915000000000004</v>
      </c>
      <c r="L18" s="509">
        <v>3.0915000000000004</v>
      </c>
      <c r="M18" s="509">
        <v>3.6453000000000002</v>
      </c>
      <c r="N18" s="509">
        <v>3.6264000000000003</v>
      </c>
      <c r="O18" s="509">
        <v>4.7358999999999991</v>
      </c>
      <c r="P18" s="509">
        <v>5.4972000000000003</v>
      </c>
      <c r="Q18" s="509">
        <v>6.2386052631578943</v>
      </c>
      <c r="R18" s="509">
        <v>6.8793052631578959</v>
      </c>
      <c r="S18" s="509">
        <v>6.7804052631578946</v>
      </c>
      <c r="T18" s="509">
        <v>7.2218052631578962</v>
      </c>
      <c r="U18" s="509">
        <v>8.2066052631578952</v>
      </c>
      <c r="V18" s="509">
        <v>8.9163100000000011</v>
      </c>
      <c r="W18" s="509">
        <v>10.184259999999998</v>
      </c>
      <c r="X18" s="509">
        <v>10.594491</v>
      </c>
      <c r="Y18" s="509">
        <v>11.198263000000001</v>
      </c>
      <c r="Z18" s="509">
        <v>12.306062000000001</v>
      </c>
      <c r="AA18" s="509">
        <v>12.863279631578948</v>
      </c>
      <c r="AB18" s="509">
        <v>12.662332915789474</v>
      </c>
      <c r="AC18" s="509">
        <v>12.608447173684212</v>
      </c>
      <c r="AD18" s="509">
        <v>13.745560021052631</v>
      </c>
      <c r="AE18" s="509">
        <v>13.308739221052633</v>
      </c>
      <c r="AF18" s="509">
        <v>13.213026894736842</v>
      </c>
      <c r="AG18" s="509">
        <v>14.987827373487907</v>
      </c>
      <c r="AH18" s="509">
        <v>14.692228487157896</v>
      </c>
      <c r="AI18" s="509">
        <v>14.527603564994212</v>
      </c>
      <c r="AJ18" s="509">
        <v>17.50870360403842</v>
      </c>
      <c r="AK18" s="509">
        <v>18.346057481494739</v>
      </c>
      <c r="AL18" s="509">
        <v>16.944255653300001</v>
      </c>
      <c r="AM18" s="509">
        <v>18.042322275936844</v>
      </c>
      <c r="AN18" s="509">
        <v>18.868331375499999</v>
      </c>
      <c r="AO18" s="509">
        <v>20.011143421774122</v>
      </c>
      <c r="AP18" s="509">
        <v>21.386783225015215</v>
      </c>
      <c r="AQ18" s="509">
        <v>22.58396423381604</v>
      </c>
      <c r="AR18" s="509">
        <v>22.959623987131756</v>
      </c>
      <c r="AS18" s="509">
        <v>25.212840041608917</v>
      </c>
      <c r="AT18" s="509">
        <v>24.600659731556689</v>
      </c>
      <c r="AU18" s="509">
        <v>27.696052980866433</v>
      </c>
      <c r="AV18" s="509">
        <v>27.757617879962488</v>
      </c>
      <c r="AW18" s="509">
        <v>30.36205855295821</v>
      </c>
      <c r="AX18" s="509">
        <v>30.596387655615505</v>
      </c>
      <c r="AY18" s="509">
        <v>31.483527209871056</v>
      </c>
      <c r="AZ18" s="509">
        <v>34.270940950965851</v>
      </c>
      <c r="BA18" s="509">
        <v>35.96400252155324</v>
      </c>
      <c r="BB18" s="509">
        <v>40.21026846433886</v>
      </c>
      <c r="BC18" s="509">
        <v>42.116432532417193</v>
      </c>
      <c r="BD18" s="509">
        <v>38.426333580185585</v>
      </c>
      <c r="BE18" s="509">
        <v>43.100910747258993</v>
      </c>
      <c r="BF18" s="509">
        <v>47.154838247014325</v>
      </c>
      <c r="BG18" s="509">
        <v>48.001971990829304</v>
      </c>
      <c r="BH18" s="510">
        <v>42.66280403348955</v>
      </c>
      <c r="BI18" s="512">
        <v>-0.11122809617821106</v>
      </c>
      <c r="BJ18" s="512">
        <v>3.3803323814027841E-2</v>
      </c>
      <c r="BK18" s="512">
        <v>4.746432135988389E-3</v>
      </c>
      <c r="BL18" s="823"/>
    </row>
    <row r="19" spans="1:64">
      <c r="A19" s="37" t="s">
        <v>359</v>
      </c>
      <c r="B19" s="509">
        <v>0.36500000000000005</v>
      </c>
      <c r="C19" s="509">
        <v>0.41299999999999998</v>
      </c>
      <c r="D19" s="509">
        <v>0.32200000000000001</v>
      </c>
      <c r="E19" s="509">
        <v>0.33100000000000002</v>
      </c>
      <c r="F19" s="509">
        <v>0.35199999999999998</v>
      </c>
      <c r="G19" s="509">
        <v>0.41900000000000004</v>
      </c>
      <c r="H19" s="509">
        <v>1.8919999999999999</v>
      </c>
      <c r="I19" s="509">
        <v>1.76</v>
      </c>
      <c r="J19" s="509">
        <v>1.8330000000000002</v>
      </c>
      <c r="K19" s="509">
        <v>1.8130000000000002</v>
      </c>
      <c r="L19" s="509">
        <v>1.7829999999999999</v>
      </c>
      <c r="M19" s="509">
        <v>2.2690000000000001</v>
      </c>
      <c r="N19" s="509">
        <v>2.008</v>
      </c>
      <c r="O19" s="509">
        <v>2.4820000000000002</v>
      </c>
      <c r="P19" s="509">
        <v>2.6700000000000004</v>
      </c>
      <c r="Q19" s="509">
        <v>2.3460000000000001</v>
      </c>
      <c r="R19" s="509">
        <v>3.1469999999999998</v>
      </c>
      <c r="S19" s="509">
        <v>2.6230000000000002</v>
      </c>
      <c r="T19" s="509">
        <v>2.891</v>
      </c>
      <c r="U19" s="509">
        <v>2.923</v>
      </c>
      <c r="V19" s="509">
        <v>2.8310000000000004</v>
      </c>
      <c r="W19" s="509">
        <v>3.3210000000000006</v>
      </c>
      <c r="X19" s="509">
        <v>3.5369999999999999</v>
      </c>
      <c r="Y19" s="509">
        <v>3.8870000000000005</v>
      </c>
      <c r="Z19" s="509">
        <v>2.694</v>
      </c>
      <c r="AA19" s="509">
        <v>2.8598421052631582</v>
      </c>
      <c r="AB19" s="509">
        <v>2.6598421052631576</v>
      </c>
      <c r="AC19" s="509">
        <v>2.7850000000000001</v>
      </c>
      <c r="AD19" s="509">
        <v>2.7707171717171715</v>
      </c>
      <c r="AE19" s="509">
        <v>2.0757777777777777</v>
      </c>
      <c r="AF19" s="509">
        <v>2.0679777777777777</v>
      </c>
      <c r="AG19" s="509">
        <v>2.7039875593833065</v>
      </c>
      <c r="AH19" s="509">
        <v>2.3830831203030307</v>
      </c>
      <c r="AI19" s="509">
        <v>2.8275718493878124</v>
      </c>
      <c r="AJ19" s="509">
        <v>3.6751205311661472</v>
      </c>
      <c r="AK19" s="509">
        <v>2.9323746403004565</v>
      </c>
      <c r="AL19" s="509">
        <v>2.6983987623899233</v>
      </c>
      <c r="AM19" s="509">
        <v>2.97951368171783</v>
      </c>
      <c r="AN19" s="509">
        <v>3.2360262943843097</v>
      </c>
      <c r="AO19" s="509">
        <v>3.4463337705155124</v>
      </c>
      <c r="AP19" s="509">
        <v>3.4826558291207892</v>
      </c>
      <c r="AQ19" s="509">
        <v>3.4102317473327473</v>
      </c>
      <c r="AR19" s="509">
        <v>3.2876270960656688</v>
      </c>
      <c r="AS19" s="509">
        <v>3.1242958430055063</v>
      </c>
      <c r="AT19" s="509">
        <v>3.316802197482942</v>
      </c>
      <c r="AU19" s="509">
        <v>3.1680878954767597</v>
      </c>
      <c r="AV19" s="509">
        <v>3.4016888997798058</v>
      </c>
      <c r="AW19" s="509">
        <v>4.0857375803812754</v>
      </c>
      <c r="AX19" s="509">
        <v>4.7382566850891648</v>
      </c>
      <c r="AY19" s="509">
        <v>4.0311187548979115</v>
      </c>
      <c r="AZ19" s="509">
        <v>3.8970776961000571</v>
      </c>
      <c r="BA19" s="509">
        <v>4.5298929630206795</v>
      </c>
      <c r="BB19" s="509">
        <v>5.6981301112300109</v>
      </c>
      <c r="BC19" s="509">
        <v>5.6714210239438163</v>
      </c>
      <c r="BD19" s="509">
        <v>5.9391681153316238</v>
      </c>
      <c r="BE19" s="509">
        <v>6.6819859865833084</v>
      </c>
      <c r="BF19" s="509">
        <v>7.4713478187372537</v>
      </c>
      <c r="BG19" s="509">
        <v>7.7553234875317347</v>
      </c>
      <c r="BH19" s="510">
        <v>7.969971866219856</v>
      </c>
      <c r="BI19" s="512">
        <v>2.7677553235943231E-2</v>
      </c>
      <c r="BJ19" s="512">
        <v>5.3376973145100814E-2</v>
      </c>
      <c r="BK19" s="512">
        <v>8.8669583366002465E-4</v>
      </c>
      <c r="BL19" s="823"/>
    </row>
    <row r="20" spans="1:64">
      <c r="A20" s="37" t="s">
        <v>360</v>
      </c>
      <c r="B20" s="509">
        <v>1.1004889486790479</v>
      </c>
      <c r="C20" s="509">
        <v>2.3360732649666343</v>
      </c>
      <c r="D20" s="509">
        <v>2.4306617776639552</v>
      </c>
      <c r="E20" s="509">
        <v>2.571001079741345</v>
      </c>
      <c r="F20" s="509">
        <v>2.6831954919234255</v>
      </c>
      <c r="G20" s="509">
        <v>3.1176212084932691</v>
      </c>
      <c r="H20" s="509">
        <v>3.7831744281709851</v>
      </c>
      <c r="I20" s="509">
        <v>3.4191201491778651</v>
      </c>
      <c r="J20" s="509">
        <v>3.9241744281709847</v>
      </c>
      <c r="K20" s="509">
        <v>3.9118588279215762</v>
      </c>
      <c r="L20" s="509">
        <v>3.8265895924386668</v>
      </c>
      <c r="M20" s="509">
        <v>3.6797808471004751</v>
      </c>
      <c r="N20" s="509">
        <v>4.042214997341671</v>
      </c>
      <c r="O20" s="509">
        <v>4.086562733090414</v>
      </c>
      <c r="P20" s="509">
        <v>4.032545865747708</v>
      </c>
      <c r="Q20" s="509">
        <v>6.0814674063337559</v>
      </c>
      <c r="R20" s="509">
        <v>5.1960861987999998</v>
      </c>
      <c r="S20" s="509">
        <v>5.5038332026000001</v>
      </c>
      <c r="T20" s="509">
        <v>6.8490187104000011</v>
      </c>
      <c r="U20" s="509">
        <v>7.3201114559000002</v>
      </c>
      <c r="V20" s="509">
        <v>10.154151065200001</v>
      </c>
      <c r="W20" s="509">
        <v>18.882676249999999</v>
      </c>
      <c r="X20" s="509">
        <v>24.849091999999999</v>
      </c>
      <c r="Y20" s="509">
        <v>25.670161</v>
      </c>
      <c r="Z20" s="509">
        <v>29.685061349600002</v>
      </c>
      <c r="AA20" s="509">
        <v>34.718358140699998</v>
      </c>
      <c r="AB20" s="509">
        <v>36.966085338042106</v>
      </c>
      <c r="AC20" s="509">
        <v>36.736753106863162</v>
      </c>
      <c r="AD20" s="509">
        <v>40.686797096268421</v>
      </c>
      <c r="AE20" s="509">
        <v>45.692198269663159</v>
      </c>
      <c r="AF20" s="509">
        <v>50.933902078947362</v>
      </c>
      <c r="AG20" s="509">
        <v>53.730620257368422</v>
      </c>
      <c r="AH20" s="509">
        <v>60.63583753368421</v>
      </c>
      <c r="AI20" s="509">
        <v>63.268586824844206</v>
      </c>
      <c r="AJ20" s="509">
        <v>60.859475491684215</v>
      </c>
      <c r="AK20" s="509">
        <v>63.976748918000006</v>
      </c>
      <c r="AL20" s="509">
        <v>58.380367546149337</v>
      </c>
      <c r="AM20" s="509">
        <v>61.720551749000002</v>
      </c>
      <c r="AN20" s="509">
        <v>63.9697593581568</v>
      </c>
      <c r="AO20" s="509">
        <v>60.515855130156801</v>
      </c>
      <c r="AP20" s="509">
        <v>61.162919047857748</v>
      </c>
      <c r="AQ20" s="509">
        <v>61.17280798334928</v>
      </c>
      <c r="AR20" s="509">
        <v>65.975615019909256</v>
      </c>
      <c r="AS20" s="509">
        <v>65.148879403173964</v>
      </c>
      <c r="AT20" s="509">
        <v>65.173972405840601</v>
      </c>
      <c r="AU20" s="509">
        <v>67.704180941616784</v>
      </c>
      <c r="AV20" s="509">
        <v>69.454057457093427</v>
      </c>
      <c r="AW20" s="509">
        <v>71.064389462776774</v>
      </c>
      <c r="AX20" s="509">
        <v>74.450219606752029</v>
      </c>
      <c r="AY20" s="509">
        <v>71.288618331972003</v>
      </c>
      <c r="AZ20" s="509">
        <v>72.422832078195185</v>
      </c>
      <c r="BA20" s="509">
        <v>80.657734144130274</v>
      </c>
      <c r="BB20" s="509">
        <v>78.031208012270099</v>
      </c>
      <c r="BC20" s="509">
        <v>78.166579635934639</v>
      </c>
      <c r="BD20" s="509">
        <v>70.574475392243727</v>
      </c>
      <c r="BE20" s="509">
        <v>64.31744339327625</v>
      </c>
      <c r="BF20" s="509">
        <v>60.287442843850769</v>
      </c>
      <c r="BG20" s="509">
        <v>63.629838002789285</v>
      </c>
      <c r="BH20" s="510">
        <v>70.783971596130044</v>
      </c>
      <c r="BI20" s="512">
        <v>0.1124336289057839</v>
      </c>
      <c r="BJ20" s="512">
        <v>-5.0370834989306168E-3</v>
      </c>
      <c r="BK20" s="512">
        <v>7.8750406849261347E-3</v>
      </c>
      <c r="BL20" s="823"/>
    </row>
    <row r="21" spans="1:64" s="54" customFormat="1">
      <c r="A21" s="513" t="s">
        <v>229</v>
      </c>
      <c r="B21" s="514">
        <v>41.302554693610404</v>
      </c>
      <c r="C21" s="514">
        <v>46.001222865848035</v>
      </c>
      <c r="D21" s="514">
        <v>48.660613191051453</v>
      </c>
      <c r="E21" s="514">
        <v>51.746687388731502</v>
      </c>
      <c r="F21" s="514">
        <v>55.852424784743611</v>
      </c>
      <c r="G21" s="514">
        <v>66.21112206348414</v>
      </c>
      <c r="H21" s="514">
        <v>75.221017104497733</v>
      </c>
      <c r="I21" s="514">
        <v>84.835285006612452</v>
      </c>
      <c r="J21" s="514">
        <v>95.28652340381592</v>
      </c>
      <c r="K21" s="514">
        <v>109.25224532100893</v>
      </c>
      <c r="L21" s="514">
        <v>118.78933209517197</v>
      </c>
      <c r="M21" s="514">
        <v>132.78770339753822</v>
      </c>
      <c r="N21" s="514">
        <v>146.80805613230999</v>
      </c>
      <c r="O21" s="514">
        <v>162.27143787429648</v>
      </c>
      <c r="P21" s="514">
        <v>184.16896227903121</v>
      </c>
      <c r="Q21" s="514">
        <v>205.84849948797125</v>
      </c>
      <c r="R21" s="514">
        <v>209.32816660446287</v>
      </c>
      <c r="S21" s="514">
        <v>225.7194182769864</v>
      </c>
      <c r="T21" s="514">
        <v>243.46754146294467</v>
      </c>
      <c r="U21" s="514">
        <v>267.79247031384455</v>
      </c>
      <c r="V21" s="514">
        <v>289.5844893190071</v>
      </c>
      <c r="W21" s="514">
        <v>312.2750571755318</v>
      </c>
      <c r="X21" s="514">
        <v>333.23234386402129</v>
      </c>
      <c r="Y21" s="514">
        <v>345.86371299453015</v>
      </c>
      <c r="Z21" s="514">
        <v>354.2898001675951</v>
      </c>
      <c r="AA21" s="514">
        <v>369.13470717047704</v>
      </c>
      <c r="AB21" s="514">
        <v>393.50178962744582</v>
      </c>
      <c r="AC21" s="514">
        <v>402.89795277812027</v>
      </c>
      <c r="AD21" s="514">
        <v>433.55316376512536</v>
      </c>
      <c r="AE21" s="514">
        <v>458.57686142126499</v>
      </c>
      <c r="AF21" s="514">
        <v>474.81873526947169</v>
      </c>
      <c r="AG21" s="514">
        <v>494.68077670163854</v>
      </c>
      <c r="AH21" s="514">
        <v>522.01880742808612</v>
      </c>
      <c r="AI21" s="514">
        <v>533.11196516430289</v>
      </c>
      <c r="AJ21" s="514">
        <v>536.77451402373663</v>
      </c>
      <c r="AK21" s="514">
        <v>565.1330993634474</v>
      </c>
      <c r="AL21" s="514">
        <v>532.7709228470294</v>
      </c>
      <c r="AM21" s="514">
        <v>560.29961740926149</v>
      </c>
      <c r="AN21" s="514">
        <v>585.88975805936605</v>
      </c>
      <c r="AO21" s="514">
        <v>605.80608298567347</v>
      </c>
      <c r="AP21" s="514">
        <v>642.00988504602378</v>
      </c>
      <c r="AQ21" s="514">
        <v>671.64101808396674</v>
      </c>
      <c r="AR21" s="514">
        <v>699.43907842901683</v>
      </c>
      <c r="AS21" s="514">
        <v>708.83768517614931</v>
      </c>
      <c r="AT21" s="514">
        <v>730.25810721722326</v>
      </c>
      <c r="AU21" s="514">
        <v>744.21141520612639</v>
      </c>
      <c r="AV21" s="514">
        <v>788.70419901522871</v>
      </c>
      <c r="AW21" s="514">
        <v>785.37832172262142</v>
      </c>
      <c r="AX21" s="514">
        <v>772.68651114035538</v>
      </c>
      <c r="AY21" s="514">
        <v>767.03155904688538</v>
      </c>
      <c r="AZ21" s="514">
        <v>769.50536536815923</v>
      </c>
      <c r="BA21" s="514">
        <v>803.99151913903154</v>
      </c>
      <c r="BB21" s="514">
        <v>842.00050566380696</v>
      </c>
      <c r="BC21" s="514">
        <v>876.59947399038401</v>
      </c>
      <c r="BD21" s="514">
        <v>885.27866446410633</v>
      </c>
      <c r="BE21" s="514">
        <v>894.3409036519696</v>
      </c>
      <c r="BF21" s="514">
        <v>895.50862551431283</v>
      </c>
      <c r="BG21" s="514">
        <v>1001.1308015229479</v>
      </c>
      <c r="BH21" s="514">
        <v>1049.6547365195386</v>
      </c>
      <c r="BI21" s="515">
        <v>4.8469126035054266E-2</v>
      </c>
      <c r="BJ21" s="515">
        <v>3.1108373937155154E-2</v>
      </c>
      <c r="BK21" s="515">
        <v>0.11677889172961746</v>
      </c>
      <c r="BL21" s="823"/>
    </row>
    <row r="22" spans="1:64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673"/>
      <c r="BH22" s="673"/>
      <c r="BI22" s="512"/>
      <c r="BJ22" s="512"/>
      <c r="BK22" s="512"/>
      <c r="BL22" s="823"/>
    </row>
    <row r="23" spans="1:64">
      <c r="A23" s="77" t="s">
        <v>361</v>
      </c>
      <c r="B23" s="509">
        <v>16.083000000000002</v>
      </c>
      <c r="C23" s="509">
        <v>17.331</v>
      </c>
      <c r="D23" s="509">
        <v>17.698</v>
      </c>
      <c r="E23" s="509">
        <v>18.184999999999999</v>
      </c>
      <c r="F23" s="509">
        <v>16.718</v>
      </c>
      <c r="G23" s="509">
        <v>21.2897</v>
      </c>
      <c r="H23" s="509">
        <v>16.8201</v>
      </c>
      <c r="I23" s="509">
        <v>17.287599999999998</v>
      </c>
      <c r="J23" s="509">
        <v>19.209200000000003</v>
      </c>
      <c r="K23" s="509">
        <v>22.712200000000003</v>
      </c>
      <c r="L23" s="509">
        <v>23.795200000000001</v>
      </c>
      <c r="M23" s="509">
        <v>20.5656</v>
      </c>
      <c r="N23" s="509">
        <v>24.9208</v>
      </c>
      <c r="O23" s="509">
        <v>24.940799999999999</v>
      </c>
      <c r="P23" s="509">
        <v>28.096799999999998</v>
      </c>
      <c r="Q23" s="509">
        <v>29.109900000000003</v>
      </c>
      <c r="R23" s="509">
        <v>30.847300000000001</v>
      </c>
      <c r="S23" s="509">
        <v>30.8963</v>
      </c>
      <c r="T23" s="509">
        <v>30.606300000000001</v>
      </c>
      <c r="U23" s="509">
        <v>26.849563999999997</v>
      </c>
      <c r="V23" s="509">
        <v>31.718473000000003</v>
      </c>
      <c r="W23" s="509">
        <v>32.191428000000002</v>
      </c>
      <c r="X23" s="509">
        <v>36.293807000000001</v>
      </c>
      <c r="Y23" s="509">
        <v>36.351048000000006</v>
      </c>
      <c r="Z23" s="509">
        <v>36.186880000000002</v>
      </c>
      <c r="AA23" s="509">
        <v>32.651485000000001</v>
      </c>
      <c r="AB23" s="509">
        <v>32.669232000000001</v>
      </c>
      <c r="AC23" s="509">
        <v>36.177563999999897</v>
      </c>
      <c r="AD23" s="509">
        <v>38.067667</v>
      </c>
      <c r="AE23" s="509">
        <v>36.919055</v>
      </c>
      <c r="AF23" s="509">
        <v>38.926442999999999</v>
      </c>
      <c r="AG23" s="509">
        <v>35.811555000000006</v>
      </c>
      <c r="AH23" s="509">
        <v>37.838667000000001</v>
      </c>
      <c r="AI23" s="509">
        <v>39.053110000000004</v>
      </c>
      <c r="AJ23" s="509">
        <v>42.349032618881523</v>
      </c>
      <c r="AK23" s="509">
        <v>43.433929870450001</v>
      </c>
      <c r="AL23" s="509">
        <v>42.300293650330183</v>
      </c>
      <c r="AM23" s="509">
        <v>41.959446809133311</v>
      </c>
      <c r="AN23" s="509">
        <v>35.30791303997502</v>
      </c>
      <c r="AO23" s="509">
        <v>39.764012999999991</v>
      </c>
      <c r="AP23" s="509">
        <v>40.887576397467505</v>
      </c>
      <c r="AQ23" s="509">
        <v>40.686030184668731</v>
      </c>
      <c r="AR23" s="509">
        <v>43.195001527867447</v>
      </c>
      <c r="AS23" s="509">
        <v>44.548854681836566</v>
      </c>
      <c r="AT23" s="509">
        <v>47.194010270029054</v>
      </c>
      <c r="AU23" s="509">
        <v>45.016270899070228</v>
      </c>
      <c r="AV23" s="509">
        <v>40.919689177229998</v>
      </c>
      <c r="AW23" s="509">
        <v>51.338476180314608</v>
      </c>
      <c r="AX23" s="509">
        <v>50.506198907086812</v>
      </c>
      <c r="AY23" s="509">
        <v>50.199764601419844</v>
      </c>
      <c r="AZ23" s="509">
        <v>47.596936698206171</v>
      </c>
      <c r="BA23" s="509">
        <v>51.097712046775086</v>
      </c>
      <c r="BB23" s="509">
        <v>51.067671162761627</v>
      </c>
      <c r="BC23" s="509">
        <v>50.06681470938377</v>
      </c>
      <c r="BD23" s="509">
        <v>54.64640624031987</v>
      </c>
      <c r="BE23" s="509">
        <v>55.433632031840261</v>
      </c>
      <c r="BF23" s="509">
        <v>52.765498577921363</v>
      </c>
      <c r="BG23" s="509">
        <v>49.715357712344044</v>
      </c>
      <c r="BH23" s="510">
        <v>56.615474966024905</v>
      </c>
      <c r="BI23" s="512">
        <v>0.13879246919242427</v>
      </c>
      <c r="BJ23" s="512">
        <v>1.1484069151498799E-2</v>
      </c>
      <c r="BK23" s="512">
        <v>6.2987306123161784E-3</v>
      </c>
      <c r="BL23" s="823"/>
    </row>
    <row r="24" spans="1:64">
      <c r="A24" s="77" t="s">
        <v>362</v>
      </c>
      <c r="B24" s="509">
        <v>0.27200000000000002</v>
      </c>
      <c r="C24" s="509">
        <v>0.29899999999999999</v>
      </c>
      <c r="D24" s="509">
        <v>0.23800000000000002</v>
      </c>
      <c r="E24" s="509">
        <v>0.24399999999999999</v>
      </c>
      <c r="F24" s="509">
        <v>0.23</v>
      </c>
      <c r="G24" s="509">
        <v>0.246</v>
      </c>
      <c r="H24" s="509">
        <v>0.13400000000000001</v>
      </c>
      <c r="I24" s="509">
        <v>0.17999999999999994</v>
      </c>
      <c r="J24" s="509">
        <v>0.28699999999999998</v>
      </c>
      <c r="K24" s="509">
        <v>0.34800000000000003</v>
      </c>
      <c r="L24" s="509">
        <v>0.26600000000000001</v>
      </c>
      <c r="M24" s="509">
        <v>0.16600000000000001</v>
      </c>
      <c r="N24" s="509">
        <v>0.47099999999999997</v>
      </c>
      <c r="O24" s="509">
        <v>0.48299999999999998</v>
      </c>
      <c r="P24" s="509">
        <v>0.54900000000000004</v>
      </c>
      <c r="Q24" s="509">
        <v>0.57800000000000007</v>
      </c>
      <c r="R24" s="509">
        <v>0.67199999999999993</v>
      </c>
      <c r="S24" s="509">
        <v>0.37899999999999995</v>
      </c>
      <c r="T24" s="509">
        <v>0.35799999999999998</v>
      </c>
      <c r="U24" s="509">
        <v>0.37500000000000011</v>
      </c>
      <c r="V24" s="509">
        <v>0.34000000000000014</v>
      </c>
      <c r="W24" s="509">
        <v>0.46200000000000019</v>
      </c>
      <c r="X24" s="509">
        <v>0.57700000000000007</v>
      </c>
      <c r="Y24" s="509">
        <v>0.54699999999999993</v>
      </c>
      <c r="Z24" s="509">
        <v>0.50299999999999989</v>
      </c>
      <c r="AA24" s="509">
        <v>0.55500000000000005</v>
      </c>
      <c r="AB24" s="509">
        <v>0.53600000000000003</v>
      </c>
      <c r="AC24" s="509">
        <v>0.61699999999999988</v>
      </c>
      <c r="AD24" s="509">
        <v>0.50700000000000001</v>
      </c>
      <c r="AE24" s="509">
        <v>0.6</v>
      </c>
      <c r="AF24" s="509">
        <v>0.66799999999999993</v>
      </c>
      <c r="AG24" s="509">
        <v>0.56099999999999994</v>
      </c>
      <c r="AH24" s="509">
        <v>0.58800000000000019</v>
      </c>
      <c r="AI24" s="509">
        <v>0.75900000000000001</v>
      </c>
      <c r="AJ24" s="509">
        <v>0.85</v>
      </c>
      <c r="AK24" s="509">
        <v>1.044</v>
      </c>
      <c r="AL24" s="509">
        <v>1.0750000000000002</v>
      </c>
      <c r="AM24" s="509">
        <v>1.1379999999999999</v>
      </c>
      <c r="AN24" s="509">
        <v>1.1920000000000002</v>
      </c>
      <c r="AO24" s="509">
        <v>1.4969999999999997</v>
      </c>
      <c r="AP24" s="509">
        <v>2.1059999999999999</v>
      </c>
      <c r="AQ24" s="509">
        <v>2.952</v>
      </c>
      <c r="AR24" s="509">
        <v>3.4859999999999998</v>
      </c>
      <c r="AS24" s="509">
        <v>4.4180000000000001</v>
      </c>
      <c r="AT24" s="509">
        <v>5.4390000000000009</v>
      </c>
      <c r="AU24" s="509">
        <v>6.6307000000000151</v>
      </c>
      <c r="AV24" s="509">
        <v>8.3342000000000152</v>
      </c>
      <c r="AW24" s="509">
        <v>10.521600000000021</v>
      </c>
      <c r="AX24" s="509">
        <v>11.731400000000033</v>
      </c>
      <c r="AY24" s="509">
        <v>12.219100000000042</v>
      </c>
      <c r="AZ24" s="509">
        <v>14.460600000000039</v>
      </c>
      <c r="BA24" s="509">
        <v>14.260300000000051</v>
      </c>
      <c r="BB24" s="509">
        <v>15.810300000000055</v>
      </c>
      <c r="BC24" s="509">
        <v>17.188700000000033</v>
      </c>
      <c r="BD24" s="509">
        <v>19.483500000000049</v>
      </c>
      <c r="BE24" s="509">
        <v>23.466300000000075</v>
      </c>
      <c r="BF24" s="509">
        <v>22.724700000000084</v>
      </c>
      <c r="BG24" s="509">
        <v>24.435500000000086</v>
      </c>
      <c r="BH24" s="510">
        <v>26.872991790957698</v>
      </c>
      <c r="BI24" s="512">
        <v>9.9752073456962354E-2</v>
      </c>
      <c r="BJ24" s="512">
        <v>8.6417162403038317E-2</v>
      </c>
      <c r="BK24" s="512">
        <v>2.9897432837895192E-3</v>
      </c>
      <c r="BL24" s="823"/>
    </row>
    <row r="25" spans="1:64">
      <c r="A25" s="77" t="s">
        <v>340</v>
      </c>
      <c r="B25" s="509">
        <v>2</v>
      </c>
      <c r="C25" s="509">
        <v>2.0100000000000002</v>
      </c>
      <c r="D25" s="509">
        <v>2.0220000000000002</v>
      </c>
      <c r="E25" s="509">
        <v>1.3049999999999999</v>
      </c>
      <c r="F25" s="509">
        <v>1.839</v>
      </c>
      <c r="G25" s="509">
        <v>2.1520000000000001</v>
      </c>
      <c r="H25" s="509">
        <v>2.17</v>
      </c>
      <c r="I25" s="509">
        <v>2.0950000000000002</v>
      </c>
      <c r="J25" s="509">
        <v>2.57</v>
      </c>
      <c r="K25" s="509">
        <v>2.08</v>
      </c>
      <c r="L25" s="509">
        <v>2.4529999999999998</v>
      </c>
      <c r="M25" s="509">
        <v>2.9540000000000002</v>
      </c>
      <c r="N25" s="509">
        <v>3.5289999999999999</v>
      </c>
      <c r="O25" s="509">
        <v>2.9090000000000003</v>
      </c>
      <c r="P25" s="509">
        <v>3.3109999999999999</v>
      </c>
      <c r="Q25" s="509">
        <v>3.7130000000000001</v>
      </c>
      <c r="R25" s="509">
        <v>3.6179999999999999</v>
      </c>
      <c r="S25" s="509">
        <v>3.0500000000000003</v>
      </c>
      <c r="T25" s="509">
        <v>3.3530000000000002</v>
      </c>
      <c r="U25" s="509">
        <v>3.2600000000000002</v>
      </c>
      <c r="V25" s="509">
        <v>2.2370000000000001</v>
      </c>
      <c r="W25" s="509">
        <v>2.3260000000000001</v>
      </c>
      <c r="X25" s="509">
        <v>2.5369999999999999</v>
      </c>
      <c r="Y25" s="509">
        <v>2.5960000000000001</v>
      </c>
      <c r="Z25" s="509">
        <v>2.6909999999999998</v>
      </c>
      <c r="AA25" s="509">
        <v>1.6300000000000001</v>
      </c>
      <c r="AB25" s="509">
        <v>2.2679999999999998</v>
      </c>
      <c r="AC25" s="509">
        <v>1.9030000000000002</v>
      </c>
      <c r="AD25" s="509">
        <v>1.7869999999999999</v>
      </c>
      <c r="AE25" s="509">
        <v>1.296</v>
      </c>
      <c r="AF25" s="509">
        <v>2.1739999999999999</v>
      </c>
      <c r="AG25" s="509">
        <v>2.8879999999999999</v>
      </c>
      <c r="AH25" s="509">
        <v>2.7239999999999998</v>
      </c>
      <c r="AI25" s="509">
        <v>3.0680000000000001</v>
      </c>
      <c r="AJ25" s="509">
        <v>2.7320000000000002</v>
      </c>
      <c r="AK25" s="509">
        <v>2.6310000000000002</v>
      </c>
      <c r="AL25" s="509">
        <v>1.6510000000000002</v>
      </c>
      <c r="AM25" s="509">
        <v>2.1160000000000001</v>
      </c>
      <c r="AN25" s="509">
        <v>2.9950000000000001</v>
      </c>
      <c r="AO25" s="509">
        <v>3.1398109999999999</v>
      </c>
      <c r="AP25" s="509">
        <v>4.3020149999999999</v>
      </c>
      <c r="AQ25" s="509">
        <v>4.2330210000000008</v>
      </c>
      <c r="AR25" s="509">
        <v>2.8767090000000004</v>
      </c>
      <c r="AS25" s="509">
        <v>2.930167</v>
      </c>
      <c r="AT25" s="509">
        <v>3.6793899999999997</v>
      </c>
      <c r="AU25" s="509">
        <v>5.7628140000000005</v>
      </c>
      <c r="AV25" s="509">
        <v>3.8892750000000005</v>
      </c>
      <c r="AW25" s="509">
        <v>5.2430570000000003</v>
      </c>
      <c r="AX25" s="509">
        <v>6.9133499999999994</v>
      </c>
      <c r="AY25" s="509">
        <v>7.3896490000000004</v>
      </c>
      <c r="AZ25" s="509">
        <v>8.7578990000000001</v>
      </c>
      <c r="BA25" s="509">
        <v>7.0464159999999998</v>
      </c>
      <c r="BB25" s="509">
        <v>6.1311180000000007</v>
      </c>
      <c r="BC25" s="509">
        <v>9.3804549999999995</v>
      </c>
      <c r="BD25" s="509">
        <v>7.4845839999999999</v>
      </c>
      <c r="BE25" s="509">
        <v>7.4655900000000006</v>
      </c>
      <c r="BF25" s="509">
        <v>10.308256</v>
      </c>
      <c r="BG25" s="509">
        <v>9.6398360000000007</v>
      </c>
      <c r="BH25" s="510">
        <v>10.03244728368557</v>
      </c>
      <c r="BI25" s="512">
        <v>4.0728004468703505E-2</v>
      </c>
      <c r="BJ25" s="512">
        <v>3.7939008519933815E-2</v>
      </c>
      <c r="BK25" s="512">
        <v>1.1161556599166586E-3</v>
      </c>
      <c r="BL25" s="823"/>
    </row>
    <row r="26" spans="1:64">
      <c r="A26" s="77" t="s">
        <v>36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3.9281999999999999</v>
      </c>
      <c r="AB26" s="509">
        <v>5.5353000000000003</v>
      </c>
      <c r="AC26" s="509">
        <v>4.3551000000000011</v>
      </c>
      <c r="AD26" s="509">
        <v>4.5688000000000004</v>
      </c>
      <c r="AE26" s="509">
        <v>5.4409000000000001</v>
      </c>
      <c r="AF26" s="509">
        <v>5.6918000000000006</v>
      </c>
      <c r="AG26" s="509">
        <v>7.8717000000000006</v>
      </c>
      <c r="AH26" s="509">
        <v>5.8544</v>
      </c>
      <c r="AI26" s="509">
        <v>6.0304000000000011</v>
      </c>
      <c r="AJ26" s="509">
        <v>7.3361999999999998</v>
      </c>
      <c r="AK26" s="509">
        <v>6.4539</v>
      </c>
      <c r="AL26" s="509">
        <v>7.1804000000000006</v>
      </c>
      <c r="AM26" s="509">
        <v>5.8513999999999999</v>
      </c>
      <c r="AN26" s="509">
        <v>5.4578000000000007</v>
      </c>
      <c r="AO26" s="509">
        <v>7.6326000000000001</v>
      </c>
      <c r="AP26" s="509">
        <v>7.0594999999999999</v>
      </c>
      <c r="AQ26" s="509">
        <v>6.6470000000000011</v>
      </c>
      <c r="AR26" s="509">
        <v>4.7417000000000007</v>
      </c>
      <c r="AS26" s="509">
        <v>5.8410000000000002</v>
      </c>
      <c r="AT26" s="509">
        <v>7.4826610000000002</v>
      </c>
      <c r="AU26" s="509">
        <v>9.2984600000000004</v>
      </c>
      <c r="AV26" s="509">
        <v>5.2872690000000002</v>
      </c>
      <c r="AW26" s="509">
        <v>5.2619559999999996</v>
      </c>
      <c r="AX26" s="509">
        <v>9.2759650000000011</v>
      </c>
      <c r="AY26" s="509">
        <v>9.935842000000001</v>
      </c>
      <c r="AZ26" s="509">
        <v>7.5093760000000005</v>
      </c>
      <c r="BA26" s="509">
        <v>8.3633120000000005</v>
      </c>
      <c r="BB26" s="509">
        <v>7.1156999999999995</v>
      </c>
      <c r="BC26" s="509">
        <v>9.7812999999999999</v>
      </c>
      <c r="BD26" s="509">
        <v>8.3468000000000018</v>
      </c>
      <c r="BE26" s="509">
        <v>8.5505999999999993</v>
      </c>
      <c r="BF26" s="509">
        <v>10.527899999999999</v>
      </c>
      <c r="BG26" s="509">
        <v>8.9509000000000007</v>
      </c>
      <c r="BH26" s="510">
        <v>11.959466408597645</v>
      </c>
      <c r="BI26" s="512">
        <v>0.3361188716886172</v>
      </c>
      <c r="BJ26" s="512">
        <v>2.5735225536958506E-2</v>
      </c>
      <c r="BK26" s="512">
        <v>1.3305453538984954E-3</v>
      </c>
      <c r="BL26" s="823"/>
    </row>
    <row r="27" spans="1:64">
      <c r="A27" s="77" t="s">
        <v>36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7.5500000000000003E-4</v>
      </c>
      <c r="AP27" s="509">
        <v>9.2100000000000005E-4</v>
      </c>
      <c r="AQ27" s="509">
        <v>1.5120000000000001E-3</v>
      </c>
      <c r="AR27" s="509">
        <v>3.4889999999999999E-3</v>
      </c>
      <c r="AS27" s="509">
        <v>1.5356E-2</v>
      </c>
      <c r="AT27" s="509">
        <v>3.1356000000000002E-2</v>
      </c>
      <c r="AU27" s="509">
        <v>7.3000000000000009E-2</v>
      </c>
      <c r="AV27" s="509">
        <v>0.17799999999999999</v>
      </c>
      <c r="AW27" s="509">
        <v>0.25700000000000001</v>
      </c>
      <c r="AX27" s="509">
        <v>0.32700000000000001</v>
      </c>
      <c r="AY27" s="509">
        <v>0.318</v>
      </c>
      <c r="AZ27" s="509">
        <v>0.399752</v>
      </c>
      <c r="BA27" s="509">
        <v>0.42465900000000001</v>
      </c>
      <c r="BB27" s="509">
        <v>0.43522000000000005</v>
      </c>
      <c r="BC27" s="509">
        <v>0.46380000000000005</v>
      </c>
      <c r="BD27" s="509">
        <v>0.51475199999999999</v>
      </c>
      <c r="BE27" s="509">
        <v>0.59664800000000007</v>
      </c>
      <c r="BF27" s="509">
        <v>0.774756</v>
      </c>
      <c r="BG27" s="509">
        <v>0.883965</v>
      </c>
      <c r="BH27" s="510">
        <v>1.0835933065155474</v>
      </c>
      <c r="BI27" s="512">
        <v>0.22583281749339323</v>
      </c>
      <c r="BJ27" s="512">
        <v>0.12728014070337434</v>
      </c>
      <c r="BK27" s="512">
        <v>1.2055471291455639E-4</v>
      </c>
      <c r="BL27" s="823"/>
    </row>
    <row r="28" spans="1:64">
      <c r="A28" s="77" t="s">
        <v>341</v>
      </c>
      <c r="B28" s="509">
        <v>2.2317970000000003</v>
      </c>
      <c r="C28" s="509">
        <v>2.1036343999999998</v>
      </c>
      <c r="D28" s="509">
        <v>1.8959226000000002</v>
      </c>
      <c r="E28" s="509">
        <v>1.4672408000000001</v>
      </c>
      <c r="F28" s="509">
        <v>1.1976574</v>
      </c>
      <c r="G28" s="509">
        <v>1.7103078000000003</v>
      </c>
      <c r="H28" s="509">
        <v>1.208</v>
      </c>
      <c r="I28" s="509">
        <v>1.264</v>
      </c>
      <c r="J28" s="509">
        <v>1.081</v>
      </c>
      <c r="K28" s="509">
        <v>1.819</v>
      </c>
      <c r="L28" s="509">
        <v>1.8140000000000001</v>
      </c>
      <c r="M28" s="509">
        <v>1.446</v>
      </c>
      <c r="N28" s="509">
        <v>1.9670000000000001</v>
      </c>
      <c r="O28" s="509">
        <v>1.83</v>
      </c>
      <c r="P28" s="509">
        <v>2.2930000000000001</v>
      </c>
      <c r="Q28" s="509">
        <v>2.399</v>
      </c>
      <c r="R28" s="509">
        <v>2.0609999999999999</v>
      </c>
      <c r="S28" s="509">
        <v>1.67</v>
      </c>
      <c r="T28" s="509">
        <v>1.655</v>
      </c>
      <c r="U28" s="509">
        <v>1.298</v>
      </c>
      <c r="V28" s="509">
        <v>1.671</v>
      </c>
      <c r="W28" s="509">
        <v>1.8760000000000001</v>
      </c>
      <c r="X28" s="509">
        <v>2.4649999999999999</v>
      </c>
      <c r="Y28" s="509">
        <v>2.0990000000000002</v>
      </c>
      <c r="Z28" s="509">
        <v>1.643</v>
      </c>
      <c r="AA28" s="509">
        <v>1.161</v>
      </c>
      <c r="AB28" s="509">
        <v>1.089</v>
      </c>
      <c r="AC28" s="509">
        <v>1.4020000000000001</v>
      </c>
      <c r="AD28" s="509">
        <v>1.53</v>
      </c>
      <c r="AE28" s="509">
        <v>1.7809999999999999</v>
      </c>
      <c r="AF28" s="509">
        <v>2.407</v>
      </c>
      <c r="AG28" s="509">
        <v>2.2610000000000001</v>
      </c>
      <c r="AH28" s="509">
        <v>2.1930000000000001</v>
      </c>
      <c r="AI28" s="509">
        <v>1.9832710000000002</v>
      </c>
      <c r="AJ28" s="509">
        <v>2.357739</v>
      </c>
      <c r="AK28" s="509">
        <v>2.2827899999999999</v>
      </c>
      <c r="AL28" s="509">
        <v>2.5767900000000004</v>
      </c>
      <c r="AM28" s="509">
        <v>2.9974069999999999</v>
      </c>
      <c r="AN28" s="509">
        <v>1.877489</v>
      </c>
      <c r="AO28" s="509">
        <v>2.7425709999999999</v>
      </c>
      <c r="AP28" s="509">
        <v>3.1329789999999997</v>
      </c>
      <c r="AQ28" s="509">
        <v>3.5180120000000006</v>
      </c>
      <c r="AR28" s="509">
        <v>3.4115199999999999</v>
      </c>
      <c r="AS28" s="509">
        <v>3.7310120000000007</v>
      </c>
      <c r="AT28" s="509">
        <v>4.6549449999999997</v>
      </c>
      <c r="AU28" s="509">
        <v>5.903156000000001</v>
      </c>
      <c r="AV28" s="509">
        <v>7.2455119999999997</v>
      </c>
      <c r="AW28" s="509">
        <v>8.0652899999999992</v>
      </c>
      <c r="AX28" s="509">
        <v>9.3083860000000005</v>
      </c>
      <c r="AY28" s="509">
        <v>9.1770769072000036</v>
      </c>
      <c r="AZ28" s="509">
        <v>9.4273234422999863</v>
      </c>
      <c r="BA28" s="509">
        <v>9.3992317717999949</v>
      </c>
      <c r="BB28" s="509">
        <v>9.6220566251999902</v>
      </c>
      <c r="BC28" s="509">
        <v>9.4046210373999912</v>
      </c>
      <c r="BD28" s="509">
        <v>10.027116599400003</v>
      </c>
      <c r="BE28" s="509">
        <v>10.293593146400005</v>
      </c>
      <c r="BF28" s="509">
        <v>10.547972349599998</v>
      </c>
      <c r="BG28" s="509">
        <v>10.437387466600002</v>
      </c>
      <c r="BH28" s="510">
        <v>10.39999261250879</v>
      </c>
      <c r="BI28" s="512">
        <v>-3.5827791399789533E-3</v>
      </c>
      <c r="BJ28" s="512">
        <v>1.1150648316573308E-2</v>
      </c>
      <c r="BK28" s="512">
        <v>1.1570467593106301E-3</v>
      </c>
      <c r="BL28" s="823"/>
    </row>
    <row r="29" spans="1:64">
      <c r="A29" s="77" t="s">
        <v>230</v>
      </c>
      <c r="B29" s="509">
        <v>2.5000000000000001E-2</v>
      </c>
      <c r="C29" s="509">
        <v>2.6000000000000002E-2</v>
      </c>
      <c r="D29" s="509">
        <v>2.5000000000000001E-2</v>
      </c>
      <c r="E29" s="509">
        <v>2.1000000000000001E-2</v>
      </c>
      <c r="F29" s="509">
        <v>2.1999999999999999E-2</v>
      </c>
      <c r="G29" s="509">
        <v>2.4E-2</v>
      </c>
      <c r="H29" s="509">
        <v>2.4E-2</v>
      </c>
      <c r="I29" s="509">
        <v>2.4E-2</v>
      </c>
      <c r="J29" s="509">
        <v>2.4E-2</v>
      </c>
      <c r="K29" s="509">
        <v>2.4E-2</v>
      </c>
      <c r="L29" s="509">
        <v>2.0999999999999998E-2</v>
      </c>
      <c r="M29" s="509">
        <v>1.9E-2</v>
      </c>
      <c r="N29" s="509">
        <v>2.5999999999999995E-2</v>
      </c>
      <c r="O29" s="509">
        <v>0.03</v>
      </c>
      <c r="P29" s="509">
        <v>3.5000000000000003E-2</v>
      </c>
      <c r="Q29" s="509">
        <v>4.4600000000000001E-2</v>
      </c>
      <c r="R29" s="509">
        <v>4.5999999999999999E-2</v>
      </c>
      <c r="S29" s="509">
        <v>4.8799999999999996E-2</v>
      </c>
      <c r="T29" s="509">
        <v>9.3600000000000003E-2</v>
      </c>
      <c r="U29" s="509">
        <v>9.64E-2</v>
      </c>
      <c r="V29" s="509">
        <v>0.11710000000000001</v>
      </c>
      <c r="W29" s="509">
        <v>0.20520000000000002</v>
      </c>
      <c r="X29" s="509">
        <v>0.26419999999999999</v>
      </c>
      <c r="Y29" s="509">
        <v>0.40450000000000003</v>
      </c>
      <c r="Z29" s="509">
        <v>0.57730000000000004</v>
      </c>
      <c r="AA29" s="509">
        <v>0.84830000000000005</v>
      </c>
      <c r="AB29" s="509">
        <v>1.1205000000000001</v>
      </c>
      <c r="AC29" s="509">
        <v>1.4641</v>
      </c>
      <c r="AD29" s="509">
        <v>1.7897000000000001</v>
      </c>
      <c r="AE29" s="509">
        <v>1.7429997093736997</v>
      </c>
      <c r="AF29" s="509">
        <v>1.8544404554852436</v>
      </c>
      <c r="AG29" s="509">
        <v>2.0785443010683919</v>
      </c>
      <c r="AH29" s="509">
        <v>2.929386848607189</v>
      </c>
      <c r="AI29" s="509">
        <v>3.9257569760154163</v>
      </c>
      <c r="AJ29" s="509">
        <v>4.379289530163458</v>
      </c>
      <c r="AK29" s="509">
        <v>5.5722055596681477</v>
      </c>
      <c r="AL29" s="509">
        <v>5.8463786538454849</v>
      </c>
      <c r="AM29" s="509">
        <v>6.7891409751567311</v>
      </c>
      <c r="AN29" s="509">
        <v>8.0768543171724367</v>
      </c>
      <c r="AO29" s="509">
        <v>9.5222047421180847</v>
      </c>
      <c r="AP29" s="509">
        <v>9.8129105766014817</v>
      </c>
      <c r="AQ29" s="509">
        <v>9.2035215650513766</v>
      </c>
      <c r="AR29" s="509">
        <v>10.306958248479139</v>
      </c>
      <c r="AS29" s="509">
        <v>10.096793491504373</v>
      </c>
      <c r="AT29" s="509">
        <v>10.063407591993398</v>
      </c>
      <c r="AU29" s="509">
        <v>12.430155555555555</v>
      </c>
      <c r="AV29" s="509">
        <v>14.181208333333332</v>
      </c>
      <c r="AW29" s="509">
        <v>14.837280555555553</v>
      </c>
      <c r="AX29" s="509">
        <v>15.967738888888888</v>
      </c>
      <c r="AY29" s="509">
        <v>17.990974999999999</v>
      </c>
      <c r="AZ29" s="509">
        <v>18.95601111111111</v>
      </c>
      <c r="BA29" s="509">
        <v>18.390025333333337</v>
      </c>
      <c r="BB29" s="509">
        <v>21.797916333333337</v>
      </c>
      <c r="BC29" s="509">
        <v>20.759880666666668</v>
      </c>
      <c r="BD29" s="509">
        <v>23.073203777777778</v>
      </c>
      <c r="BE29" s="509">
        <v>23.446867000000001</v>
      </c>
      <c r="BF29" s="509">
        <v>26.097976000000003</v>
      </c>
      <c r="BG29" s="509">
        <v>28.518471000000002</v>
      </c>
      <c r="BH29" s="510">
        <v>29.578740483726381</v>
      </c>
      <c r="BI29" s="512">
        <v>3.7178342546007492E-2</v>
      </c>
      <c r="BJ29" s="512">
        <v>6.3588481830250787E-2</v>
      </c>
      <c r="BK29" s="512">
        <v>3.2907702049732417E-3</v>
      </c>
      <c r="BL29" s="823"/>
    </row>
    <row r="30" spans="1:64">
      <c r="A30" s="77" t="s">
        <v>365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7000000000000001E-2</v>
      </c>
      <c r="AK30" s="509">
        <v>0.06</v>
      </c>
      <c r="AL30" s="509">
        <v>2.9399999999999999E-2</v>
      </c>
      <c r="AM30" s="509">
        <v>3.3999999999999996E-2</v>
      </c>
      <c r="AN30" s="509">
        <v>4.4900000000000002E-2</v>
      </c>
      <c r="AO30" s="509">
        <v>6.0999999999999999E-2</v>
      </c>
      <c r="AP30" s="509">
        <v>0.10840000000000001</v>
      </c>
      <c r="AQ30" s="509">
        <v>0.1278</v>
      </c>
      <c r="AR30" s="509">
        <v>0.14899999999999999</v>
      </c>
      <c r="AS30" s="509">
        <v>0.19900000000000001</v>
      </c>
      <c r="AT30" s="509">
        <v>0.54110000000000003</v>
      </c>
      <c r="AU30" s="509">
        <v>1.0460999999999998</v>
      </c>
      <c r="AV30" s="509">
        <v>1.1812</v>
      </c>
      <c r="AW30" s="509">
        <v>1.4773000000000001</v>
      </c>
      <c r="AX30" s="509">
        <v>1.2529000000000001</v>
      </c>
      <c r="AY30" s="509">
        <v>1.4300999999999999</v>
      </c>
      <c r="AZ30" s="509">
        <v>1.5908999999999998</v>
      </c>
      <c r="BA30" s="509">
        <v>1.5881999999999998</v>
      </c>
      <c r="BB30" s="509">
        <v>1.8720000000000001</v>
      </c>
      <c r="BC30" s="509">
        <v>2.0138000000000003</v>
      </c>
      <c r="BD30" s="509">
        <v>2.1425000000000001</v>
      </c>
      <c r="BE30" s="509">
        <v>2.9704999999999999</v>
      </c>
      <c r="BF30" s="509">
        <v>2.8644999999999996</v>
      </c>
      <c r="BG30" s="509">
        <v>2.8830000000000005</v>
      </c>
      <c r="BH30" s="510">
        <v>2.876221694311039</v>
      </c>
      <c r="BI30" s="512">
        <v>-2.3511292712318221E-3</v>
      </c>
      <c r="BJ30" s="512">
        <v>8.6652278183199538E-2</v>
      </c>
      <c r="BK30" s="512">
        <v>3.1999282253900783E-4</v>
      </c>
      <c r="BL30" s="823"/>
    </row>
    <row r="31" spans="1:64">
      <c r="A31" s="77" t="s">
        <v>366</v>
      </c>
      <c r="B31" s="509">
        <v>9.3535353535353547</v>
      </c>
      <c r="C31" s="509">
        <v>10.380808080808082</v>
      </c>
      <c r="D31" s="509">
        <v>11.62929292929293</v>
      </c>
      <c r="E31" s="509">
        <v>10.488888888888891</v>
      </c>
      <c r="F31" s="509">
        <v>8.745454545454546</v>
      </c>
      <c r="G31" s="509">
        <v>9.5242424242424253</v>
      </c>
      <c r="H31" s="509">
        <v>10.680808080808081</v>
      </c>
      <c r="I31" s="509">
        <v>10.37979797979798</v>
      </c>
      <c r="J31" s="509">
        <v>10.579797979797981</v>
      </c>
      <c r="K31" s="509">
        <v>12.703030303030305</v>
      </c>
      <c r="L31" s="509">
        <v>12.209090909090909</v>
      </c>
      <c r="M31" s="509">
        <v>9.4818181818181824</v>
      </c>
      <c r="N31" s="509">
        <v>12.181818181818183</v>
      </c>
      <c r="O31" s="509">
        <v>9.7989898989899</v>
      </c>
      <c r="P31" s="509">
        <v>10.870707070707072</v>
      </c>
      <c r="Q31" s="509">
        <v>10.217171717171718</v>
      </c>
      <c r="R31" s="509">
        <v>13.654545454545456</v>
      </c>
      <c r="S31" s="509">
        <v>13.08888888888889</v>
      </c>
      <c r="T31" s="509">
        <v>13.580808080808081</v>
      </c>
      <c r="U31" s="509">
        <v>13.247474747474749</v>
      </c>
      <c r="V31" s="509">
        <v>12.334343434343435</v>
      </c>
      <c r="W31" s="509">
        <v>12.38989898989899</v>
      </c>
      <c r="X31" s="509">
        <v>13.795959595959596</v>
      </c>
      <c r="Y31" s="509">
        <v>13.362626262626264</v>
      </c>
      <c r="Z31" s="509">
        <v>13.030303030303031</v>
      </c>
      <c r="AA31" s="509">
        <v>16.015454999999999</v>
      </c>
      <c r="AB31" s="509">
        <v>18.19652</v>
      </c>
      <c r="AC31" s="509">
        <v>20.059594000000001</v>
      </c>
      <c r="AD31" s="509">
        <v>19.438672</v>
      </c>
      <c r="AE31" s="509">
        <v>18.259751000000001</v>
      </c>
      <c r="AF31" s="509">
        <v>19.544837000000001</v>
      </c>
      <c r="AG31" s="509">
        <v>17.760981999999998</v>
      </c>
      <c r="AH31" s="509">
        <v>20.151208</v>
      </c>
      <c r="AI31" s="509">
        <v>24.408291999999999</v>
      </c>
      <c r="AJ31" s="509">
        <v>21.193417</v>
      </c>
      <c r="AK31" s="509">
        <v>23.378601</v>
      </c>
      <c r="AL31" s="509">
        <v>21.548566999999998</v>
      </c>
      <c r="AM31" s="509">
        <v>19.830678999999996</v>
      </c>
      <c r="AN31" s="509">
        <v>19.065382999999997</v>
      </c>
      <c r="AO31" s="509">
        <v>25.631876999999999</v>
      </c>
      <c r="AP31" s="509">
        <v>23.468789000000001</v>
      </c>
      <c r="AQ31" s="509">
        <v>22.466650999999999</v>
      </c>
      <c r="AR31" s="509">
        <v>24.324302000000003</v>
      </c>
      <c r="AS31" s="509">
        <v>27.781234000000001</v>
      </c>
      <c r="AT31" s="509">
        <v>21.700953000000002</v>
      </c>
      <c r="AU31" s="509">
        <v>24.195264000000002</v>
      </c>
      <c r="AV31" s="509">
        <v>24.176565000000004</v>
      </c>
      <c r="AW31" s="509">
        <v>28.559186000000004</v>
      </c>
      <c r="AX31" s="509">
        <v>25.629667000000001</v>
      </c>
      <c r="AY31" s="509">
        <v>26.270619</v>
      </c>
      <c r="AZ31" s="509">
        <v>30.526724000000002</v>
      </c>
      <c r="BA31" s="509">
        <v>30.411957000000001</v>
      </c>
      <c r="BB31" s="509">
        <v>31.476710999999998</v>
      </c>
      <c r="BC31" s="509">
        <v>32.140222000000001</v>
      </c>
      <c r="BD31" s="509">
        <v>31.884461000000002</v>
      </c>
      <c r="BE31" s="509">
        <v>35.927340000000001</v>
      </c>
      <c r="BF31" s="509">
        <v>38.174507000000006</v>
      </c>
      <c r="BG31" s="509">
        <v>38.666589999999999</v>
      </c>
      <c r="BH31" s="510">
        <v>41.85534036172924</v>
      </c>
      <c r="BI31" s="512">
        <v>8.2467845282690799E-2</v>
      </c>
      <c r="BJ31" s="512">
        <v>5.0269591296879801E-2</v>
      </c>
      <c r="BK31" s="512">
        <v>4.6565981082653685E-3</v>
      </c>
      <c r="BL31" s="823"/>
    </row>
    <row r="32" spans="1:64">
      <c r="A32" s="77" t="s">
        <v>367</v>
      </c>
      <c r="B32" s="509">
        <v>46.881092200000005</v>
      </c>
      <c r="C32" s="509">
        <v>52.598469199999997</v>
      </c>
      <c r="D32" s="509">
        <v>45.982657400000001</v>
      </c>
      <c r="E32" s="509">
        <v>51.348612200000005</v>
      </c>
      <c r="F32" s="509">
        <v>54.009089600000003</v>
      </c>
      <c r="G32" s="509">
        <v>58.051728400000009</v>
      </c>
      <c r="H32" s="509">
        <v>50.248547600000009</v>
      </c>
      <c r="I32" s="509">
        <v>50.346662300000006</v>
      </c>
      <c r="J32" s="509">
        <v>49.2463482</v>
      </c>
      <c r="K32" s="509">
        <v>57.807343600000003</v>
      </c>
      <c r="L32" s="509">
        <v>61.523821900000016</v>
      </c>
      <c r="M32" s="509">
        <v>49.897528200000011</v>
      </c>
      <c r="N32" s="509">
        <v>77.697558000000001</v>
      </c>
      <c r="O32" s="509">
        <v>69.77822070000002</v>
      </c>
      <c r="P32" s="509">
        <v>67.903149800000008</v>
      </c>
      <c r="Q32" s="509">
        <v>70.997773100000003</v>
      </c>
      <c r="R32" s="509">
        <v>73.687318100000013</v>
      </c>
      <c r="S32" s="509">
        <v>72.102197800000013</v>
      </c>
      <c r="T32" s="509">
        <v>71.001714800000002</v>
      </c>
      <c r="U32" s="509">
        <v>67.312409600000009</v>
      </c>
      <c r="V32" s="509">
        <v>63.568153341000006</v>
      </c>
      <c r="W32" s="509">
        <v>64.145800727999998</v>
      </c>
      <c r="X32" s="509">
        <v>72.248601307000001</v>
      </c>
      <c r="Y32" s="509">
        <v>78.295254036000003</v>
      </c>
      <c r="Z32" s="509">
        <v>48.478447802000005</v>
      </c>
      <c r="AA32" s="509">
        <v>55.779271526000002</v>
      </c>
      <c r="AB32" s="509">
        <v>59.704489604000003</v>
      </c>
      <c r="AC32" s="509">
        <v>71.091977604000007</v>
      </c>
      <c r="AD32" s="509">
        <v>66.873085180000004</v>
      </c>
      <c r="AE32" s="509">
        <v>80.957582500000001</v>
      </c>
      <c r="AF32" s="509">
        <v>75.454754200000011</v>
      </c>
      <c r="AG32" s="509">
        <v>68.4770805</v>
      </c>
      <c r="AH32" s="509">
        <v>66.45353519999999</v>
      </c>
      <c r="AI32" s="509">
        <v>64.769585699999993</v>
      </c>
      <c r="AJ32" s="509">
        <v>75.408491929999997</v>
      </c>
      <c r="AK32" s="509">
        <v>69.402223250000006</v>
      </c>
      <c r="AL32" s="509">
        <v>77.739160499999997</v>
      </c>
      <c r="AM32" s="509">
        <v>64.206103450000001</v>
      </c>
      <c r="AN32" s="509">
        <v>63.055767300000007</v>
      </c>
      <c r="AO32" s="509">
        <v>63.940447984000002</v>
      </c>
      <c r="AP32" s="509">
        <v>56.324500760000006</v>
      </c>
      <c r="AQ32" s="509">
        <v>62.337906050000001</v>
      </c>
      <c r="AR32" s="509">
        <v>65.908000000000001</v>
      </c>
      <c r="AS32" s="509">
        <v>73.825999999999993</v>
      </c>
      <c r="AT32" s="509">
        <v>69.658000000000001</v>
      </c>
      <c r="AU32" s="509">
        <v>78.195999999999998</v>
      </c>
      <c r="AV32" s="509">
        <v>64.758376999999996</v>
      </c>
      <c r="AW32" s="509">
        <v>83.662756000000002</v>
      </c>
      <c r="AX32" s="509">
        <v>97.727771999999987</v>
      </c>
      <c r="AY32" s="509">
        <v>92.57470481384199</v>
      </c>
      <c r="AZ32" s="509">
        <v>90.284733269032586</v>
      </c>
      <c r="BA32" s="509">
        <v>97.109378274571483</v>
      </c>
      <c r="BB32" s="509">
        <v>90.857309842450576</v>
      </c>
      <c r="BC32" s="509">
        <v>111.41865698877419</v>
      </c>
      <c r="BD32" s="509">
        <v>111.06897640925843</v>
      </c>
      <c r="BE32" s="509">
        <v>123.16300139786779</v>
      </c>
      <c r="BF32" s="509">
        <v>119.74940818805244</v>
      </c>
      <c r="BG32" s="509">
        <v>111.0499459363856</v>
      </c>
      <c r="BH32" s="510">
        <v>139.78698880546801</v>
      </c>
      <c r="BI32" s="512">
        <v>0.25877583844610141</v>
      </c>
      <c r="BJ32" s="512">
        <v>3.6441693320396151E-2</v>
      </c>
      <c r="BK32" s="512">
        <v>1.5551942046249352E-2</v>
      </c>
      <c r="BL32" s="823"/>
    </row>
    <row r="33" spans="1:64">
      <c r="A33" s="77" t="s">
        <v>342</v>
      </c>
      <c r="B33" s="509">
        <v>16.2122092</v>
      </c>
      <c r="C33" s="509">
        <v>17.533997800000002</v>
      </c>
      <c r="D33" s="509">
        <v>16.6523118</v>
      </c>
      <c r="E33" s="509">
        <v>16.898990800000007</v>
      </c>
      <c r="F33" s="509">
        <v>13.713477800000003</v>
      </c>
      <c r="G33" s="509">
        <v>18.453698361299999</v>
      </c>
      <c r="H33" s="509">
        <v>14.456216426000001</v>
      </c>
      <c r="I33" s="509">
        <v>14.224643140000001</v>
      </c>
      <c r="J33" s="509">
        <v>16.282566639000002</v>
      </c>
      <c r="K33" s="509">
        <v>18.714381799999998</v>
      </c>
      <c r="L33" s="509">
        <v>18.183833580999998</v>
      </c>
      <c r="M33" s="509">
        <v>15.124518232000002</v>
      </c>
      <c r="N33" s="509">
        <v>18.828744320999999</v>
      </c>
      <c r="O33" s="509">
        <v>19.679700378000003</v>
      </c>
      <c r="P33" s="509">
        <v>19.827004392000003</v>
      </c>
      <c r="Q33" s="509">
        <v>21.035396780000003</v>
      </c>
      <c r="R33" s="509">
        <v>21.718911050999999</v>
      </c>
      <c r="S33" s="509">
        <v>21.536806004000002</v>
      </c>
      <c r="T33" s="509">
        <v>20.252255555000001</v>
      </c>
      <c r="U33" s="509">
        <v>20.122119208000004</v>
      </c>
      <c r="V33" s="509">
        <v>19.044679338000002</v>
      </c>
      <c r="W33" s="509">
        <v>20.168551356000002</v>
      </c>
      <c r="X33" s="509">
        <v>21.790819294000006</v>
      </c>
      <c r="Y33" s="509">
        <v>21.725272604000004</v>
      </c>
      <c r="Z33" s="509">
        <v>20.018995693000001</v>
      </c>
      <c r="AA33" s="509">
        <v>18.842000000000002</v>
      </c>
      <c r="AB33" s="509">
        <v>17.462</v>
      </c>
      <c r="AC33" s="509">
        <v>20.474</v>
      </c>
      <c r="AD33" s="509">
        <v>21.225999999999999</v>
      </c>
      <c r="AE33" s="509">
        <v>23.013999999999999</v>
      </c>
      <c r="AF33" s="509">
        <v>25.11</v>
      </c>
      <c r="AG33" s="509">
        <v>22.999000000000002</v>
      </c>
      <c r="AH33" s="509">
        <v>24.226000000000003</v>
      </c>
      <c r="AI33" s="509">
        <v>26.223999999999997</v>
      </c>
      <c r="AJ33" s="509">
        <v>29.173000000000002</v>
      </c>
      <c r="AK33" s="509">
        <v>37.800000000000004</v>
      </c>
      <c r="AL33" s="509">
        <v>39</v>
      </c>
      <c r="AM33" s="509">
        <v>46.100000000000009</v>
      </c>
      <c r="AN33" s="509">
        <v>46.669848660000007</v>
      </c>
      <c r="AO33" s="509">
        <v>57.957236520000002</v>
      </c>
      <c r="AP33" s="509">
        <v>63.427401510000003</v>
      </c>
      <c r="AQ33" s="509">
        <v>72.555264080000001</v>
      </c>
      <c r="AR33" s="509">
        <v>89.429966529999987</v>
      </c>
      <c r="AS33" s="509">
        <v>94.369205389999991</v>
      </c>
      <c r="AT33" s="509">
        <v>96.070195810000001</v>
      </c>
      <c r="AU33" s="509">
        <v>105.41507416000002</v>
      </c>
      <c r="AV33" s="509">
        <v>124.42829976</v>
      </c>
      <c r="AW33" s="509">
        <v>143.40786413499998</v>
      </c>
      <c r="AX33" s="509">
        <v>151.94828287000001</v>
      </c>
      <c r="AY33" s="509">
        <v>161.91814750999998</v>
      </c>
      <c r="AZ33" s="509">
        <v>188.13649473500001</v>
      </c>
      <c r="BA33" s="509">
        <v>189.129508985</v>
      </c>
      <c r="BB33" s="509">
        <v>215.684452155</v>
      </c>
      <c r="BC33" s="509">
        <v>222.93556850000002</v>
      </c>
      <c r="BD33" s="509">
        <v>241.16961900000001</v>
      </c>
      <c r="BE33" s="509">
        <v>251.08132150000003</v>
      </c>
      <c r="BF33" s="509">
        <v>233.94890934</v>
      </c>
      <c r="BG33" s="509">
        <v>254.64676789057324</v>
      </c>
      <c r="BH33" s="510">
        <v>272.44900000000001</v>
      </c>
      <c r="BI33" s="512">
        <v>6.9909515274416245E-2</v>
      </c>
      <c r="BJ33" s="512">
        <v>6.012955483187743E-2</v>
      </c>
      <c r="BK33" s="512">
        <v>3.0311197735685455E-2</v>
      </c>
      <c r="BL33" s="823"/>
    </row>
    <row r="34" spans="1:64">
      <c r="A34" s="77" t="s">
        <v>343</v>
      </c>
      <c r="B34" s="509">
        <v>0.80100000000000005</v>
      </c>
      <c r="C34" s="509">
        <v>1.73</v>
      </c>
      <c r="D34" s="509">
        <v>1.6600000000000001</v>
      </c>
      <c r="E34" s="509">
        <v>1.3680000000000001</v>
      </c>
      <c r="F34" s="509">
        <v>2.0550000000000002</v>
      </c>
      <c r="G34" s="509">
        <v>2.6360000000000001</v>
      </c>
      <c r="H34" s="509">
        <v>2.6520000000000001</v>
      </c>
      <c r="I34" s="509">
        <v>2.677</v>
      </c>
      <c r="J34" s="509">
        <v>2.2229999999999999</v>
      </c>
      <c r="K34" s="509">
        <v>2.347</v>
      </c>
      <c r="L34" s="509">
        <v>2.0150000000000001</v>
      </c>
      <c r="M34" s="509">
        <v>1.879</v>
      </c>
      <c r="N34" s="509">
        <v>1.9219999999999999</v>
      </c>
      <c r="O34" s="509">
        <v>2.988</v>
      </c>
      <c r="P34" s="509">
        <v>3.5660000000000003</v>
      </c>
      <c r="Q34" s="509">
        <v>3.4050000000000002</v>
      </c>
      <c r="R34" s="509">
        <v>3.407</v>
      </c>
      <c r="S34" s="509">
        <v>3.5609999999999999</v>
      </c>
      <c r="T34" s="509">
        <v>2.34</v>
      </c>
      <c r="U34" s="509">
        <v>2.8620000000000001</v>
      </c>
      <c r="V34" s="509">
        <v>2.8050000000000002</v>
      </c>
      <c r="W34" s="509">
        <v>3.2349999999999999</v>
      </c>
      <c r="X34" s="509">
        <v>2.7809999999999997</v>
      </c>
      <c r="Y34" s="509">
        <v>2.367</v>
      </c>
      <c r="Z34" s="509">
        <v>1.9010000000000002</v>
      </c>
      <c r="AA34" s="509">
        <v>1.7710000000000001</v>
      </c>
      <c r="AB34" s="509">
        <v>3.101</v>
      </c>
      <c r="AC34" s="509">
        <v>2.2120000000000002</v>
      </c>
      <c r="AD34" s="509">
        <v>2.33</v>
      </c>
      <c r="AE34" s="509">
        <v>2.637</v>
      </c>
      <c r="AF34" s="509">
        <v>3.5640000000000001</v>
      </c>
      <c r="AG34" s="509">
        <v>4.386000000000001</v>
      </c>
      <c r="AH34" s="509">
        <v>3.9180000000000001</v>
      </c>
      <c r="AI34" s="509">
        <v>3.7869999999999999</v>
      </c>
      <c r="AJ34" s="509">
        <v>4.7549999999999999</v>
      </c>
      <c r="AK34" s="509">
        <v>4.1439999999999992</v>
      </c>
      <c r="AL34" s="509">
        <v>2.9319999999999999</v>
      </c>
      <c r="AM34" s="509">
        <v>3.577</v>
      </c>
      <c r="AN34" s="509">
        <v>5.8920000000000003</v>
      </c>
      <c r="AO34" s="509">
        <v>5.9177809999999997</v>
      </c>
      <c r="AP34" s="509">
        <v>6.4064220000000009</v>
      </c>
      <c r="AQ34" s="509">
        <v>7.6797129999999996</v>
      </c>
      <c r="AR34" s="509">
        <v>4.5948419999999999</v>
      </c>
      <c r="AS34" s="509">
        <v>5.7508799999999995</v>
      </c>
      <c r="AT34" s="509">
        <v>8.1631300000000007</v>
      </c>
      <c r="AU34" s="509">
        <v>10.536438</v>
      </c>
      <c r="AV34" s="509">
        <v>8.1435180000000003</v>
      </c>
      <c r="AW34" s="509">
        <v>10.140962000000002</v>
      </c>
      <c r="AX34" s="509">
        <v>14.350567</v>
      </c>
      <c r="AY34" s="509">
        <v>12.178442999999998</v>
      </c>
      <c r="AZ34" s="509">
        <v>14.850275</v>
      </c>
      <c r="BA34" s="509">
        <v>14.892479999999999</v>
      </c>
      <c r="BB34" s="509">
        <v>13.801039000000001</v>
      </c>
      <c r="BC34" s="509">
        <v>16.148429</v>
      </c>
      <c r="BD34" s="509">
        <v>16.096481999999998</v>
      </c>
      <c r="BE34" s="509">
        <v>17.554198999999997</v>
      </c>
      <c r="BF34" s="509">
        <v>22.136603000000001</v>
      </c>
      <c r="BG34" s="509">
        <v>22.447766999999999</v>
      </c>
      <c r="BH34" s="510">
        <v>24.162306494350837</v>
      </c>
      <c r="BI34" s="512">
        <v>7.6379066762000791E-2</v>
      </c>
      <c r="BJ34" s="512">
        <v>5.3481547029280652E-2</v>
      </c>
      <c r="BK34" s="512">
        <v>2.6881671428432663E-3</v>
      </c>
      <c r="BL34" s="823"/>
    </row>
    <row r="35" spans="1:64">
      <c r="A35" s="77" t="s">
        <v>344</v>
      </c>
      <c r="B35" s="509">
        <v>7.4999999999999997E-2</v>
      </c>
      <c r="C35" s="509">
        <v>0.1</v>
      </c>
      <c r="D35" s="509">
        <v>8.2000000000000003E-2</v>
      </c>
      <c r="E35" s="509">
        <v>8.8999999999999996E-2</v>
      </c>
      <c r="F35" s="509">
        <v>9.5000000000000001E-2</v>
      </c>
      <c r="G35" s="509">
        <v>8.7999999999999995E-2</v>
      </c>
      <c r="H35" s="509">
        <v>9.6000000000000002E-2</v>
      </c>
      <c r="I35" s="509">
        <v>0.11</v>
      </c>
      <c r="J35" s="509">
        <v>0.10100000000000001</v>
      </c>
      <c r="K35" s="509">
        <v>8.1000000000000003E-2</v>
      </c>
      <c r="L35" s="509">
        <v>0.16300000000000001</v>
      </c>
      <c r="M35" s="509">
        <v>0.16500000000000001</v>
      </c>
      <c r="N35" s="509">
        <v>0.14899999999999999</v>
      </c>
      <c r="O35" s="509">
        <v>0.13800000000000001</v>
      </c>
      <c r="P35" s="509">
        <v>0.14599999999999999</v>
      </c>
      <c r="Q35" s="509">
        <v>0.112</v>
      </c>
      <c r="R35" s="509">
        <v>0.16800000000000001</v>
      </c>
      <c r="S35" s="509">
        <v>0.159</v>
      </c>
      <c r="T35" s="509">
        <v>0.155</v>
      </c>
      <c r="U35" s="509">
        <v>0.18099999999999999</v>
      </c>
      <c r="V35" s="509">
        <v>0.155</v>
      </c>
      <c r="W35" s="509">
        <v>0.154</v>
      </c>
      <c r="X35" s="509">
        <v>0.16900000000000001</v>
      </c>
      <c r="Y35" s="509">
        <v>0.16900000000000001</v>
      </c>
      <c r="Z35" s="509">
        <v>0.158</v>
      </c>
      <c r="AA35" s="509">
        <v>0.19500000000000001</v>
      </c>
      <c r="AB35" s="509">
        <v>0.218</v>
      </c>
      <c r="AC35" s="509">
        <v>0.20400000000000001</v>
      </c>
      <c r="AD35" s="509">
        <v>0.20500000000000002</v>
      </c>
      <c r="AE35" s="509">
        <v>0.20600000000000002</v>
      </c>
      <c r="AF35" s="509">
        <v>0.219</v>
      </c>
      <c r="AG35" s="509">
        <v>0.25700000000000001</v>
      </c>
      <c r="AH35" s="509">
        <v>0.26900000000000002</v>
      </c>
      <c r="AI35" s="509">
        <v>0.215</v>
      </c>
      <c r="AJ35" s="509">
        <v>0.246</v>
      </c>
      <c r="AK35" s="509">
        <v>0.24299999999999999</v>
      </c>
      <c r="AL35" s="509">
        <v>0.25700000000000001</v>
      </c>
      <c r="AM35" s="509">
        <v>0.23700000000000002</v>
      </c>
      <c r="AN35" s="509">
        <v>0.33600000000000002</v>
      </c>
      <c r="AO35" s="509">
        <v>0.93599999999999994</v>
      </c>
      <c r="AP35" s="509">
        <v>1.87</v>
      </c>
      <c r="AQ35" s="509">
        <v>1.4929999999999999</v>
      </c>
      <c r="AR35" s="509">
        <v>1.883</v>
      </c>
      <c r="AS35" s="509">
        <v>2.3569999999999998</v>
      </c>
      <c r="AT35" s="509">
        <v>2.895</v>
      </c>
      <c r="AU35" s="509">
        <v>3.0130000000000003</v>
      </c>
      <c r="AV35" s="509">
        <v>2.7079999999999997</v>
      </c>
      <c r="AW35" s="509">
        <v>2.6471810000000002</v>
      </c>
      <c r="AX35" s="509">
        <v>2.7879050000000003</v>
      </c>
      <c r="AY35" s="509">
        <v>3.1505400000000003</v>
      </c>
      <c r="AZ35" s="509">
        <v>3.2290000000000001</v>
      </c>
      <c r="BA35" s="509">
        <v>3.2580000000000005</v>
      </c>
      <c r="BB35" s="509">
        <v>3.4800000000000004</v>
      </c>
      <c r="BC35" s="509">
        <v>3.7660000000000005</v>
      </c>
      <c r="BD35" s="509">
        <v>4.6900000000000004</v>
      </c>
      <c r="BE35" s="509">
        <v>5.5290000000000008</v>
      </c>
      <c r="BF35" s="509">
        <v>6.9149999999999991</v>
      </c>
      <c r="BG35" s="509">
        <v>7.6620000000000008</v>
      </c>
      <c r="BH35" s="510">
        <v>8.9162440000000007</v>
      </c>
      <c r="BI35" s="512">
        <v>0.1636966849386583</v>
      </c>
      <c r="BJ35" s="512">
        <v>0.12328613264550392</v>
      </c>
      <c r="BK35" s="512">
        <v>9.9197293784752017E-4</v>
      </c>
      <c r="BL35" s="823"/>
    </row>
    <row r="36" spans="1:64">
      <c r="A36" s="77" t="s">
        <v>368</v>
      </c>
      <c r="B36" s="509">
        <v>0.64069999999999816</v>
      </c>
      <c r="C36" s="509">
        <v>0.62389999999999812</v>
      </c>
      <c r="D36" s="509">
        <v>0.6644999999999982</v>
      </c>
      <c r="E36" s="509">
        <v>0.68689999999999818</v>
      </c>
      <c r="F36" s="509">
        <v>0.86200399999999766</v>
      </c>
      <c r="G36" s="509">
        <v>1.4249909999999959</v>
      </c>
      <c r="H36" s="509">
        <v>1.5516329999999958</v>
      </c>
      <c r="I36" s="509">
        <v>1.7242639999999951</v>
      </c>
      <c r="J36" s="509">
        <v>2.2051999999999943</v>
      </c>
      <c r="K36" s="509">
        <v>2.2639509999999938</v>
      </c>
      <c r="L36" s="509">
        <v>2.2239469999999937</v>
      </c>
      <c r="M36" s="509">
        <v>2.3685119999999942</v>
      </c>
      <c r="N36" s="509">
        <v>2.5358259999999926</v>
      </c>
      <c r="O36" s="509">
        <v>2.623284999999993</v>
      </c>
      <c r="P36" s="509">
        <v>2.8647299999999922</v>
      </c>
      <c r="Q36" s="509">
        <v>3.0978719999999913</v>
      </c>
      <c r="R36" s="509">
        <v>3.207632999999992</v>
      </c>
      <c r="S36" s="509">
        <v>3.5660679999999907</v>
      </c>
      <c r="T36" s="509">
        <v>3.7596139999999898</v>
      </c>
      <c r="U36" s="509">
        <v>3.9111329999999898</v>
      </c>
      <c r="V36" s="509">
        <v>3.8341329999999898</v>
      </c>
      <c r="W36" s="509">
        <v>4.0541389999999895</v>
      </c>
      <c r="X36" s="509">
        <v>4.1481359999999894</v>
      </c>
      <c r="Y36" s="509">
        <v>4.409607999999988</v>
      </c>
      <c r="Z36" s="509">
        <v>4.4707079999999877</v>
      </c>
      <c r="AA36" s="509">
        <v>4.4366099999999884</v>
      </c>
      <c r="AB36" s="509">
        <v>4.4207249999999885</v>
      </c>
      <c r="AC36" s="509">
        <v>4.5340670000000003</v>
      </c>
      <c r="AD36" s="509">
        <v>4.7152700000000012</v>
      </c>
      <c r="AE36" s="509">
        <v>4.7676600000000002</v>
      </c>
      <c r="AF36" s="509">
        <v>4.9653640000000001</v>
      </c>
      <c r="AG36" s="509">
        <v>5.1054482880000007</v>
      </c>
      <c r="AH36" s="509">
        <v>5.5743774100000003</v>
      </c>
      <c r="AI36" s="509">
        <v>6.2682340669999999</v>
      </c>
      <c r="AJ36" s="509">
        <v>7.1775140000000004</v>
      </c>
      <c r="AK36" s="509">
        <v>7.6731510000000007</v>
      </c>
      <c r="AL36" s="509">
        <v>8.0234579999999998</v>
      </c>
      <c r="AM36" s="509">
        <v>8.4011020153020013</v>
      </c>
      <c r="AN36" s="509">
        <v>8.4870056156395002</v>
      </c>
      <c r="AO36" s="509">
        <v>8.6142759710243109</v>
      </c>
      <c r="AP36" s="509">
        <v>8.6743158769999997</v>
      </c>
      <c r="AQ36" s="509">
        <v>9.9215951045600015</v>
      </c>
      <c r="AR36" s="509">
        <v>11.974387921157895</v>
      </c>
      <c r="AS36" s="509">
        <v>16.465370370578949</v>
      </c>
      <c r="AT36" s="509">
        <v>16.83242946</v>
      </c>
      <c r="AU36" s="509">
        <v>17.057404503000001</v>
      </c>
      <c r="AV36" s="509">
        <v>17.20830977</v>
      </c>
      <c r="AW36" s="509">
        <v>17.546034753000001</v>
      </c>
      <c r="AX36" s="509">
        <v>18.113320164000001</v>
      </c>
      <c r="AY36" s="509">
        <v>18.119765280000003</v>
      </c>
      <c r="AZ36" s="509">
        <v>18.794646213</v>
      </c>
      <c r="BA36" s="509">
        <v>18.546085457000004</v>
      </c>
      <c r="BB36" s="509">
        <v>19.236447789000003</v>
      </c>
      <c r="BC36" s="509">
        <v>19.826993000000002</v>
      </c>
      <c r="BD36" s="509">
        <v>19.486173419</v>
      </c>
      <c r="BE36" s="509">
        <v>19.124234748000006</v>
      </c>
      <c r="BF36" s="509">
        <v>19.611687</v>
      </c>
      <c r="BG36" s="509">
        <v>20.117463283999999</v>
      </c>
      <c r="BH36" s="510">
        <v>20.234023386</v>
      </c>
      <c r="BI36" s="512">
        <v>5.7939761268361867E-3</v>
      </c>
      <c r="BJ36" s="512">
        <v>1.1133311655848743E-2</v>
      </c>
      <c r="BK36" s="512">
        <v>2.2511276746896842E-3</v>
      </c>
      <c r="BL36" s="823"/>
    </row>
    <row r="37" spans="1:64">
      <c r="A37" s="77" t="s">
        <v>369</v>
      </c>
      <c r="B37" s="509">
        <v>0.94203000000000015</v>
      </c>
      <c r="C37" s="509">
        <v>0.84899000000000002</v>
      </c>
      <c r="D37" s="509">
        <v>0.80247000000000013</v>
      </c>
      <c r="E37" s="509">
        <v>0.76758000000000004</v>
      </c>
      <c r="F37" s="509">
        <v>0.58150000000000002</v>
      </c>
      <c r="G37" s="509">
        <v>0.80247000000000013</v>
      </c>
      <c r="H37" s="509">
        <v>0.46520000000000006</v>
      </c>
      <c r="I37" s="509">
        <v>0.68617000000000006</v>
      </c>
      <c r="J37" s="509">
        <v>0.63965000000000005</v>
      </c>
      <c r="K37" s="509">
        <v>0.7908400000000001</v>
      </c>
      <c r="L37" s="509">
        <v>0.52334999999999998</v>
      </c>
      <c r="M37" s="509">
        <v>0.59313000000000005</v>
      </c>
      <c r="N37" s="509">
        <v>0.74432000000000009</v>
      </c>
      <c r="O37" s="509">
        <v>0.69779999999999998</v>
      </c>
      <c r="P37" s="509">
        <v>0.82573000000000019</v>
      </c>
      <c r="Q37" s="509">
        <v>0.8373600000000001</v>
      </c>
      <c r="R37" s="509">
        <v>0.86062000000000005</v>
      </c>
      <c r="S37" s="509">
        <v>0.80247000000000013</v>
      </c>
      <c r="T37" s="509">
        <v>0.77921000000000007</v>
      </c>
      <c r="U37" s="509">
        <v>0.68617000000000006</v>
      </c>
      <c r="V37" s="509">
        <v>0.8373600000000001</v>
      </c>
      <c r="W37" s="509">
        <v>0.91877000000000009</v>
      </c>
      <c r="X37" s="509">
        <v>0.68617000000000006</v>
      </c>
      <c r="Y37" s="509">
        <v>0.87225000000000008</v>
      </c>
      <c r="Z37" s="509">
        <v>0.69779999999999998</v>
      </c>
      <c r="AA37" s="509">
        <v>0.69699999999999995</v>
      </c>
      <c r="AB37" s="509">
        <v>0.746</v>
      </c>
      <c r="AC37" s="509">
        <v>0.82200090000000003</v>
      </c>
      <c r="AD37" s="509">
        <v>0.78000270000000005</v>
      </c>
      <c r="AE37" s="509">
        <v>0.93900341999999992</v>
      </c>
      <c r="AF37" s="509">
        <v>0.72900288000000002</v>
      </c>
      <c r="AG37" s="509">
        <v>0.76300738000000001</v>
      </c>
      <c r="AH37" s="509">
        <v>0.80902358000000008</v>
      </c>
      <c r="AI37" s="509">
        <v>1.1700457200000001</v>
      </c>
      <c r="AJ37" s="509">
        <v>1.1240500400000002</v>
      </c>
      <c r="AK37" s="509">
        <v>1.18506102</v>
      </c>
      <c r="AL37" s="509">
        <v>1.02707758</v>
      </c>
      <c r="AM37" s="509">
        <v>1.3810844200000001</v>
      </c>
      <c r="AN37" s="509">
        <v>1.1380972</v>
      </c>
      <c r="AO37" s="509">
        <v>1.3941375200000001</v>
      </c>
      <c r="AP37" s="509">
        <v>1.8736555909599997</v>
      </c>
      <c r="AQ37" s="509">
        <v>2.4750619853020002</v>
      </c>
      <c r="AR37" s="509">
        <v>2.795336892970409</v>
      </c>
      <c r="AS37" s="509">
        <v>3.5876913240687092</v>
      </c>
      <c r="AT37" s="509">
        <v>4.1092619266914232</v>
      </c>
      <c r="AU37" s="509">
        <v>3.7299290027393854</v>
      </c>
      <c r="AV37" s="509">
        <v>5.424429022012327</v>
      </c>
      <c r="AW37" s="509">
        <v>5.2535216025906912</v>
      </c>
      <c r="AX37" s="509">
        <v>5.6234800054250806</v>
      </c>
      <c r="AY37" s="509">
        <v>6.3868358493009723</v>
      </c>
      <c r="AZ37" s="509">
        <v>7.8585290335630926</v>
      </c>
      <c r="BA37" s="509">
        <v>7.512016</v>
      </c>
      <c r="BB37" s="509">
        <v>8.8807670000000005</v>
      </c>
      <c r="BC37" s="509">
        <v>10.200051999999999</v>
      </c>
      <c r="BD37" s="509">
        <v>11.794115000000003</v>
      </c>
      <c r="BE37" s="509">
        <v>13.459019</v>
      </c>
      <c r="BF37" s="509">
        <v>11.602166</v>
      </c>
      <c r="BG37" s="509">
        <v>13.071269000000001</v>
      </c>
      <c r="BH37" s="510">
        <v>13.877666491812478</v>
      </c>
      <c r="BI37" s="512">
        <v>6.1692364514300602E-2</v>
      </c>
      <c r="BJ37" s="512">
        <v>9.4538718691755008E-2</v>
      </c>
      <c r="BK37" s="512">
        <v>1.5439538891433783E-3</v>
      </c>
      <c r="BL37" s="823"/>
    </row>
    <row r="38" spans="1:64">
      <c r="A38" s="77" t="s">
        <v>231</v>
      </c>
      <c r="B38" s="509">
        <v>45.31</v>
      </c>
      <c r="C38" s="509">
        <v>47.070999999999998</v>
      </c>
      <c r="D38" s="509">
        <v>45.814999999999998</v>
      </c>
      <c r="E38" s="509">
        <v>46.294000000000004</v>
      </c>
      <c r="F38" s="509">
        <v>44.977999999999994</v>
      </c>
      <c r="G38" s="509">
        <v>44.601000000000006</v>
      </c>
      <c r="H38" s="509">
        <v>43.287999999999997</v>
      </c>
      <c r="I38" s="509">
        <v>45.155000000000008</v>
      </c>
      <c r="J38" s="509">
        <v>41.368000000000002</v>
      </c>
      <c r="K38" s="509">
        <v>42.04</v>
      </c>
      <c r="L38" s="509">
        <v>45.006999999999998</v>
      </c>
      <c r="M38" s="509">
        <v>42.987999999999992</v>
      </c>
      <c r="N38" s="509">
        <v>54.868999999999993</v>
      </c>
      <c r="O38" s="509">
        <v>49.302000000000007</v>
      </c>
      <c r="P38" s="509">
        <v>49.772000000000006</v>
      </c>
      <c r="Q38" s="509">
        <v>49.204000000000001</v>
      </c>
      <c r="R38" s="509">
        <v>46.503000000000007</v>
      </c>
      <c r="S38" s="509">
        <v>44.981999999999999</v>
      </c>
      <c r="T38" s="509">
        <v>44.838000000000001</v>
      </c>
      <c r="U38" s="509">
        <v>45.872999999999998</v>
      </c>
      <c r="V38" s="509">
        <v>43.927999999999997</v>
      </c>
      <c r="W38" s="509">
        <v>44.120999999999995</v>
      </c>
      <c r="X38" s="509">
        <v>42.748000000000005</v>
      </c>
      <c r="Y38" s="509">
        <v>44.015000000000001</v>
      </c>
      <c r="Z38" s="509">
        <v>37.393020202020203</v>
      </c>
      <c r="AA38" s="509">
        <v>34.902919191919196</v>
      </c>
      <c r="AB38" s="509">
        <v>45.538878787878794</v>
      </c>
      <c r="AC38" s="509">
        <v>45.766919191919193</v>
      </c>
      <c r="AD38" s="509">
        <v>45.222838383838379</v>
      </c>
      <c r="AE38" s="509">
        <v>48.239717171717174</v>
      </c>
      <c r="AF38" s="509">
        <v>41.457636363636368</v>
      </c>
      <c r="AG38" s="509">
        <v>46.221666666666671</v>
      </c>
      <c r="AH38" s="509">
        <v>46.206000000000003</v>
      </c>
      <c r="AI38" s="509">
        <v>46.476999999999997</v>
      </c>
      <c r="AJ38" s="509">
        <v>51.315000000000005</v>
      </c>
      <c r="AK38" s="509">
        <v>50.879999999999995</v>
      </c>
      <c r="AL38" s="509">
        <v>54.347000000000001</v>
      </c>
      <c r="AM38" s="509">
        <v>48.316000000000003</v>
      </c>
      <c r="AN38" s="509">
        <v>46.866</v>
      </c>
      <c r="AO38" s="509">
        <v>53.871000000000002</v>
      </c>
      <c r="AP38" s="509">
        <v>48.439</v>
      </c>
      <c r="AQ38" s="509">
        <v>50.635000000000005</v>
      </c>
      <c r="AR38" s="509">
        <v>47.714999999999996</v>
      </c>
      <c r="AS38" s="509">
        <v>58.163000000000004</v>
      </c>
      <c r="AT38" s="509">
        <v>69.256699999999995</v>
      </c>
      <c r="AU38" s="509">
        <v>76.964600000000004</v>
      </c>
      <c r="AV38" s="509">
        <v>82.961800000000011</v>
      </c>
      <c r="AW38" s="509">
        <v>92.222400000000007</v>
      </c>
      <c r="AX38" s="509">
        <v>112.0089</v>
      </c>
      <c r="AY38" s="509">
        <v>120.67840000000001</v>
      </c>
      <c r="AZ38" s="509">
        <v>108.90430000000001</v>
      </c>
      <c r="BA38" s="509">
        <v>108.0222</v>
      </c>
      <c r="BB38" s="509">
        <v>103.89774</v>
      </c>
      <c r="BC38" s="509">
        <v>114.453</v>
      </c>
      <c r="BD38" s="509">
        <v>115.88490000000002</v>
      </c>
      <c r="BE38" s="509">
        <v>116.99682430555556</v>
      </c>
      <c r="BF38" s="509">
        <v>116.3391</v>
      </c>
      <c r="BG38" s="509">
        <v>100.46610000000001</v>
      </c>
      <c r="BH38" s="510">
        <v>113.99148171109385</v>
      </c>
      <c r="BI38" s="512">
        <v>0.13462632381563377</v>
      </c>
      <c r="BJ38" s="512">
        <v>1.7560792390283186E-3</v>
      </c>
      <c r="BK38" s="512">
        <v>1.2682073864571857E-2</v>
      </c>
      <c r="BL38" s="823"/>
    </row>
    <row r="39" spans="1:64">
      <c r="A39" s="77" t="s">
        <v>370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2.9786756000000008</v>
      </c>
      <c r="W39" s="509">
        <v>3.0007726000000003</v>
      </c>
      <c r="X39" s="509">
        <v>3.6990378000000006</v>
      </c>
      <c r="Y39" s="509">
        <v>3.0007726000000003</v>
      </c>
      <c r="Z39" s="509">
        <v>3.6062303999999998</v>
      </c>
      <c r="AA39" s="509">
        <v>4.4960000000000004</v>
      </c>
      <c r="AB39" s="509">
        <v>3.2749999999999999</v>
      </c>
      <c r="AC39" s="509">
        <v>2.5209999999999999</v>
      </c>
      <c r="AD39" s="509">
        <v>2.8759999999999999</v>
      </c>
      <c r="AE39" s="509">
        <v>3.3050000000000002</v>
      </c>
      <c r="AF39" s="509">
        <v>2.9370000000000003</v>
      </c>
      <c r="AG39" s="509">
        <v>1.861</v>
      </c>
      <c r="AH39" s="509">
        <v>2.9549999999999996</v>
      </c>
      <c r="AI39" s="509">
        <v>4.3179999999999996</v>
      </c>
      <c r="AJ39" s="509">
        <v>2.7589999999999999</v>
      </c>
      <c r="AK39" s="509">
        <v>2.8239999999999998</v>
      </c>
      <c r="AL39" s="509">
        <v>2.839</v>
      </c>
      <c r="AM39" s="509">
        <v>2.4849999999999999</v>
      </c>
      <c r="AN39" s="509">
        <v>2.3380000000000001</v>
      </c>
      <c r="AO39" s="509">
        <v>3.1960000000000002</v>
      </c>
      <c r="AP39" s="509">
        <v>3.415</v>
      </c>
      <c r="AQ39" s="509">
        <v>2.7869999999999999</v>
      </c>
      <c r="AR39" s="509">
        <v>2.8280000000000003</v>
      </c>
      <c r="AS39" s="509">
        <v>3.2120000000000002</v>
      </c>
      <c r="AT39" s="509">
        <v>3.5529999999999999</v>
      </c>
      <c r="AU39" s="509">
        <v>3.6350000000000002</v>
      </c>
      <c r="AV39" s="509">
        <v>3.0781999999999998</v>
      </c>
      <c r="AW39" s="509">
        <v>4.0962000000000005</v>
      </c>
      <c r="AX39" s="509">
        <v>3.5331999999999999</v>
      </c>
      <c r="AY39" s="509">
        <v>2.7641999999999998</v>
      </c>
      <c r="AZ39" s="509">
        <v>2.7842000000000002</v>
      </c>
      <c r="BA39" s="509">
        <v>3.4823819999999999</v>
      </c>
      <c r="BB39" s="509">
        <v>5.4617000000000004</v>
      </c>
      <c r="BC39" s="509">
        <v>3.4985949999999999</v>
      </c>
      <c r="BD39" s="509">
        <v>3.19211</v>
      </c>
      <c r="BE39" s="509">
        <v>3.6495290000000002</v>
      </c>
      <c r="BF39" s="509">
        <v>3.7178230000000001</v>
      </c>
      <c r="BG39" s="509">
        <v>3.7826300000000002</v>
      </c>
      <c r="BH39" s="510">
        <v>4.7389307830300362</v>
      </c>
      <c r="BI39" s="512">
        <v>0.25281372564327897</v>
      </c>
      <c r="BJ39" s="512">
        <v>2.9796032690087237E-2</v>
      </c>
      <c r="BK39" s="512">
        <v>5.2722773076851125E-4</v>
      </c>
      <c r="BL39" s="823"/>
    </row>
    <row r="40" spans="1:64">
      <c r="A40" s="77" t="s">
        <v>371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.39332660000000003</v>
      </c>
      <c r="W40" s="509">
        <v>0.38448780000000005</v>
      </c>
      <c r="X40" s="509">
        <v>0.36239080000000001</v>
      </c>
      <c r="Y40" s="509">
        <v>0.38448780000000005</v>
      </c>
      <c r="Z40" s="509">
        <v>0.38448780000000005</v>
      </c>
      <c r="AA40" s="509">
        <v>0.41400000000000003</v>
      </c>
      <c r="AB40" s="509">
        <v>0.33800000000000002</v>
      </c>
      <c r="AC40" s="509">
        <v>0.311</v>
      </c>
      <c r="AD40" s="509">
        <v>0.39300000000000002</v>
      </c>
      <c r="AE40" s="509">
        <v>0.45200000000000001</v>
      </c>
      <c r="AF40" s="509">
        <v>0.373</v>
      </c>
      <c r="AG40" s="509">
        <v>0.32600000000000001</v>
      </c>
      <c r="AH40" s="509">
        <v>0.29499999999999998</v>
      </c>
      <c r="AI40" s="509">
        <v>0.41699999999999998</v>
      </c>
      <c r="AJ40" s="509">
        <v>0.41400000000000003</v>
      </c>
      <c r="AK40" s="509">
        <v>0.33930000000000005</v>
      </c>
      <c r="AL40" s="509">
        <v>0.32750000000000001</v>
      </c>
      <c r="AM40" s="509">
        <v>0.35720000000000002</v>
      </c>
      <c r="AN40" s="509">
        <v>0.33210000000000006</v>
      </c>
      <c r="AO40" s="509">
        <v>0.42769999999999997</v>
      </c>
      <c r="AP40" s="509">
        <v>0.45949999999999996</v>
      </c>
      <c r="AQ40" s="509">
        <v>0.43580000000000002</v>
      </c>
      <c r="AR40" s="509">
        <v>0.58069999999999999</v>
      </c>
      <c r="AS40" s="509">
        <v>0.60199999999999998</v>
      </c>
      <c r="AT40" s="509">
        <v>0.68400000000000005</v>
      </c>
      <c r="AU40" s="509">
        <v>0.91100000000000003</v>
      </c>
      <c r="AV40" s="509">
        <v>1.1120000000000001</v>
      </c>
      <c r="AW40" s="509">
        <v>1.1827000000000001</v>
      </c>
      <c r="AX40" s="509">
        <v>1.5257000000000001</v>
      </c>
      <c r="AY40" s="509">
        <v>1.5101</v>
      </c>
      <c r="AZ40" s="509">
        <v>1.6797</v>
      </c>
      <c r="BA40" s="509">
        <v>2.0956000000000001</v>
      </c>
      <c r="BB40" s="509">
        <v>2.5377999999999998</v>
      </c>
      <c r="BC40" s="509">
        <v>2.2056</v>
      </c>
      <c r="BD40" s="509">
        <v>2.4691000000000001</v>
      </c>
      <c r="BE40" s="509">
        <v>2.5750999999999999</v>
      </c>
      <c r="BF40" s="509">
        <v>2.6217000000000006</v>
      </c>
      <c r="BG40" s="509">
        <v>3.0272000000000001</v>
      </c>
      <c r="BH40" s="510">
        <v>3.798655933787721</v>
      </c>
      <c r="BI40" s="512">
        <v>0.25484141575968589</v>
      </c>
      <c r="BJ40" s="512">
        <v>9.5509331602900982E-2</v>
      </c>
      <c r="BK40" s="512">
        <v>4.2261785192411965E-4</v>
      </c>
      <c r="BL40" s="823"/>
    </row>
    <row r="41" spans="1:64">
      <c r="A41" s="77" t="s">
        <v>372</v>
      </c>
      <c r="B41" s="509">
        <v>8.6412000000000044E-2</v>
      </c>
      <c r="C41" s="509">
        <v>7.7759000000000023E-2</v>
      </c>
      <c r="D41" s="509">
        <v>8.7756999999999974E-2</v>
      </c>
      <c r="E41" s="509">
        <v>8.9631999999999934E-2</v>
      </c>
      <c r="F41" s="509">
        <v>7.7996999999999872E-2</v>
      </c>
      <c r="G41" s="509">
        <v>8.6214000000000013E-2</v>
      </c>
      <c r="H41" s="509">
        <v>4.872999999999994E-2</v>
      </c>
      <c r="I41" s="509">
        <v>5.7462000000000013E-2</v>
      </c>
      <c r="J41" s="509">
        <v>5.0732999999999917E-2</v>
      </c>
      <c r="K41" s="509">
        <v>7.4938999999999978E-2</v>
      </c>
      <c r="L41" s="509">
        <v>6.4744999999999997E-2</v>
      </c>
      <c r="M41" s="509">
        <v>4.0793999999999997E-2</v>
      </c>
      <c r="N41" s="509">
        <v>9.1624999999999998E-2</v>
      </c>
      <c r="O41" s="509">
        <v>8.980500000000001E-2</v>
      </c>
      <c r="P41" s="509">
        <v>9.7656000000000007E-2</v>
      </c>
      <c r="Q41" s="509">
        <v>0.10124200000000004</v>
      </c>
      <c r="R41" s="509">
        <v>0.11020200000000001</v>
      </c>
      <c r="S41" s="509">
        <v>9.987E-2</v>
      </c>
      <c r="T41" s="509">
        <v>9.7732999999999945E-2</v>
      </c>
      <c r="U41" s="509">
        <v>0.10490799999999993</v>
      </c>
      <c r="V41" s="509">
        <v>8.7610999999999981E-2</v>
      </c>
      <c r="W41" s="509">
        <v>0.10309099999999997</v>
      </c>
      <c r="X41" s="509">
        <v>0.12208100000000002</v>
      </c>
      <c r="Y41" s="509">
        <v>0.1149700000000001</v>
      </c>
      <c r="Z41" s="509">
        <v>8.9064000000000018E-2</v>
      </c>
      <c r="AA41" s="509">
        <v>8.2505000000000064E-2</v>
      </c>
      <c r="AB41" s="509">
        <v>9.7976000000000077E-2</v>
      </c>
      <c r="AC41" s="509">
        <v>8.1769999999999954E-2</v>
      </c>
      <c r="AD41" s="509">
        <v>8.1712000000000007E-2</v>
      </c>
      <c r="AE41" s="509">
        <v>0.10107999999999996</v>
      </c>
      <c r="AF41" s="509">
        <v>0.10749300000000007</v>
      </c>
      <c r="AG41" s="509">
        <v>7.5447999999999946E-2</v>
      </c>
      <c r="AH41" s="509">
        <v>0.10291900000000007</v>
      </c>
      <c r="AI41" s="509">
        <v>0.143068</v>
      </c>
      <c r="AJ41" s="509">
        <v>0.12184999999999997</v>
      </c>
      <c r="AK41" s="509">
        <v>0.17063900000000004</v>
      </c>
      <c r="AL41" s="509">
        <v>0.16769100000000003</v>
      </c>
      <c r="AM41" s="509">
        <v>0.15128400000000003</v>
      </c>
      <c r="AN41" s="509">
        <v>0.14113799999999993</v>
      </c>
      <c r="AO41" s="509">
        <v>0.19523099999999999</v>
      </c>
      <c r="AP41" s="509">
        <v>0.20905099999999999</v>
      </c>
      <c r="AQ41" s="509">
        <v>0.24562799999999996</v>
      </c>
      <c r="AR41" s="509">
        <v>0.26455599999999996</v>
      </c>
      <c r="AS41" s="509">
        <v>0.28238199999999997</v>
      </c>
      <c r="AT41" s="509">
        <v>0.26781199999999994</v>
      </c>
      <c r="AU41" s="509">
        <v>0.26803200000000005</v>
      </c>
      <c r="AV41" s="509">
        <v>0.24577299999999996</v>
      </c>
      <c r="AW41" s="509">
        <v>0.30805600000000011</v>
      </c>
      <c r="AX41" s="509">
        <v>0.37017100000000019</v>
      </c>
      <c r="AY41" s="509">
        <v>0.39762999999999998</v>
      </c>
      <c r="AZ41" s="509">
        <v>0.43078600000000006</v>
      </c>
      <c r="BA41" s="509">
        <v>0.45720300000000019</v>
      </c>
      <c r="BB41" s="509">
        <v>0.60038800000000014</v>
      </c>
      <c r="BC41" s="509">
        <v>0.68325000000000002</v>
      </c>
      <c r="BD41" s="509">
        <v>0.79671200000000009</v>
      </c>
      <c r="BE41" s="509">
        <v>0.97628799999999993</v>
      </c>
      <c r="BF41" s="509">
        <v>0.98984399999999984</v>
      </c>
      <c r="BG41" s="509">
        <v>1.0112869999999998</v>
      </c>
      <c r="BH41" s="510">
        <v>1.0616435970161926</v>
      </c>
      <c r="BI41" s="512">
        <v>4.9794565752543818E-2</v>
      </c>
      <c r="BJ41" s="512">
        <v>0.11111148131476467</v>
      </c>
      <c r="BK41" s="512">
        <v>1.1811270731029358E-4</v>
      </c>
      <c r="BL41" s="823"/>
    </row>
    <row r="42" spans="1:64">
      <c r="A42" s="77" t="s">
        <v>373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400000000000001</v>
      </c>
      <c r="W42" s="509">
        <v>0.55700000000000005</v>
      </c>
      <c r="X42" s="509">
        <v>0.70500000000000007</v>
      </c>
      <c r="Y42" s="509">
        <v>0.85299999999999998</v>
      </c>
      <c r="Z42" s="509">
        <v>0.96000000000000008</v>
      </c>
      <c r="AA42" s="509">
        <v>0.81100000000000005</v>
      </c>
      <c r="AB42" s="509">
        <v>0.94199999999999995</v>
      </c>
      <c r="AC42" s="509">
        <v>1.02</v>
      </c>
      <c r="AD42" s="509">
        <v>1.1300000000000001</v>
      </c>
      <c r="AE42" s="509">
        <v>1.2770100000000002</v>
      </c>
      <c r="AF42" s="509">
        <v>1.423</v>
      </c>
      <c r="AG42" s="509">
        <v>1.8350000000000002</v>
      </c>
      <c r="AH42" s="509">
        <v>2.032</v>
      </c>
      <c r="AI42" s="509">
        <v>2.3460909999999999</v>
      </c>
      <c r="AJ42" s="509">
        <v>2.5288570000000004</v>
      </c>
      <c r="AK42" s="509">
        <v>2.9922969999999998</v>
      </c>
      <c r="AL42" s="509">
        <v>3.313418</v>
      </c>
      <c r="AM42" s="509">
        <v>3.9794280000000004</v>
      </c>
      <c r="AN42" s="509">
        <v>3.9682970000000006</v>
      </c>
      <c r="AO42" s="509">
        <v>5.3207779999999998</v>
      </c>
      <c r="AP42" s="509">
        <v>7.4659180000000003</v>
      </c>
      <c r="AQ42" s="509">
        <v>8.068422</v>
      </c>
      <c r="AR42" s="509">
        <v>7.6059940000000008</v>
      </c>
      <c r="AS42" s="509">
        <v>9.4801149999999996</v>
      </c>
      <c r="AT42" s="509">
        <v>10.835998999999999</v>
      </c>
      <c r="AU42" s="509">
        <v>11.214722999999999</v>
      </c>
      <c r="AV42" s="509">
        <v>12.341074000000001</v>
      </c>
      <c r="AW42" s="509">
        <v>12.543574999999999</v>
      </c>
      <c r="AX42" s="509">
        <v>12.211360000000001</v>
      </c>
      <c r="AY42" s="509">
        <v>11.707203</v>
      </c>
      <c r="AZ42" s="509">
        <v>13.686937000000002</v>
      </c>
      <c r="BA42" s="509">
        <v>14.781193999999999</v>
      </c>
      <c r="BB42" s="509">
        <v>17.438535999999999</v>
      </c>
      <c r="BC42" s="509">
        <v>18.881842000000002</v>
      </c>
      <c r="BD42" s="509">
        <v>22.803190999999998</v>
      </c>
      <c r="BE42" s="509">
        <v>32.729486000000009</v>
      </c>
      <c r="BF42" s="509">
        <v>40.355690000000003</v>
      </c>
      <c r="BG42" s="509">
        <v>48.315233000000006</v>
      </c>
      <c r="BH42" s="510">
        <v>58.162087456968862</v>
      </c>
      <c r="BI42" s="512">
        <v>0.20380434586683771</v>
      </c>
      <c r="BJ42" s="512">
        <v>0.16892755151511873</v>
      </c>
      <c r="BK42" s="512">
        <v>6.4707983278647152E-3</v>
      </c>
      <c r="BL42" s="823"/>
    </row>
    <row r="43" spans="1:64">
      <c r="A43" s="77" t="s">
        <v>374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.49099999999999999</v>
      </c>
      <c r="AB43" s="509">
        <v>0.84799999999999998</v>
      </c>
      <c r="AC43" s="509">
        <v>0.84799999999999998</v>
      </c>
      <c r="AD43" s="509">
        <v>0.52200000000000002</v>
      </c>
      <c r="AE43" s="509">
        <v>0.69500000000000006</v>
      </c>
      <c r="AF43" s="509">
        <v>0.80100000000000005</v>
      </c>
      <c r="AG43" s="509">
        <v>0.85</v>
      </c>
      <c r="AH43" s="509">
        <v>0.9</v>
      </c>
      <c r="AI43" s="509">
        <v>1.083</v>
      </c>
      <c r="AJ43" s="509">
        <v>1.389</v>
      </c>
      <c r="AK43" s="509">
        <v>1.17</v>
      </c>
      <c r="AL43" s="509">
        <v>0.626</v>
      </c>
      <c r="AM43" s="509">
        <v>0.75700000000000001</v>
      </c>
      <c r="AN43" s="509">
        <v>1.3740000000000001</v>
      </c>
      <c r="AO43" s="509">
        <v>1.482</v>
      </c>
      <c r="AP43" s="509">
        <v>1.492</v>
      </c>
      <c r="AQ43" s="509">
        <v>1.6500000000000001</v>
      </c>
      <c r="AR43" s="509">
        <v>1.01</v>
      </c>
      <c r="AS43" s="509">
        <v>0.84</v>
      </c>
      <c r="AT43" s="509">
        <v>1.27</v>
      </c>
      <c r="AU43" s="509">
        <v>2.4310260000000001</v>
      </c>
      <c r="AV43" s="509">
        <v>1.4341730000000001</v>
      </c>
      <c r="AW43" s="509">
        <v>1.043836</v>
      </c>
      <c r="AX43" s="509">
        <v>1.593018</v>
      </c>
      <c r="AY43" s="509">
        <v>1.2916660000000002</v>
      </c>
      <c r="AZ43" s="509">
        <v>2.0287790000000001</v>
      </c>
      <c r="BA43" s="509">
        <v>2.0665610000000001</v>
      </c>
      <c r="BB43" s="509">
        <v>1.2960609999999999</v>
      </c>
      <c r="BC43" s="509">
        <v>1.965544</v>
      </c>
      <c r="BD43" s="509">
        <v>1.3438084360000002</v>
      </c>
      <c r="BE43" s="509">
        <v>1.4754879150000002</v>
      </c>
      <c r="BF43" s="509">
        <v>1.6597762760000001</v>
      </c>
      <c r="BG43" s="509">
        <v>1.5810600050000001</v>
      </c>
      <c r="BH43" s="510">
        <v>2.1532929999999997</v>
      </c>
      <c r="BI43" s="512">
        <v>0.3619299667250766</v>
      </c>
      <c r="BJ43" s="512">
        <v>3.0595506478560131E-2</v>
      </c>
      <c r="BK43" s="512">
        <v>2.3956369781451695E-4</v>
      </c>
      <c r="BL43" s="823"/>
    </row>
    <row r="44" spans="1:64">
      <c r="A44" s="77" t="s">
        <v>232</v>
      </c>
      <c r="B44" s="509">
        <v>49.451999999999998</v>
      </c>
      <c r="C44" s="509">
        <v>48.744</v>
      </c>
      <c r="D44" s="509">
        <v>53.301000000000002</v>
      </c>
      <c r="E44" s="509">
        <v>60.204999999999998</v>
      </c>
      <c r="F44" s="509">
        <v>57.371000000000002</v>
      </c>
      <c r="G44" s="509">
        <v>57.808</v>
      </c>
      <c r="H44" s="509">
        <v>63.245000000000005</v>
      </c>
      <c r="I44" s="509">
        <v>67.417000000000002</v>
      </c>
      <c r="J44" s="509">
        <v>72.867000000000004</v>
      </c>
      <c r="K44" s="509">
        <v>76.597000000000008</v>
      </c>
      <c r="L44" s="509">
        <v>77.330000000000013</v>
      </c>
      <c r="M44" s="509">
        <v>81.933000000000007</v>
      </c>
      <c r="N44" s="509">
        <v>72.022000000000006</v>
      </c>
      <c r="O44" s="509">
        <v>80.706000000000003</v>
      </c>
      <c r="P44" s="509">
        <v>88.698000000000008</v>
      </c>
      <c r="Q44" s="509">
        <v>83.613</v>
      </c>
      <c r="R44" s="509">
        <v>92.833999999999989</v>
      </c>
      <c r="S44" s="509">
        <v>92.499000000000009</v>
      </c>
      <c r="T44" s="509">
        <v>105.688</v>
      </c>
      <c r="U44" s="509">
        <v>105.90299999999999</v>
      </c>
      <c r="V44" s="509">
        <v>102.38799999999999</v>
      </c>
      <c r="W44" s="509">
        <v>96.227000000000004</v>
      </c>
      <c r="X44" s="509">
        <v>103.294</v>
      </c>
      <c r="Y44" s="509">
        <v>108.884</v>
      </c>
      <c r="Z44" s="509">
        <v>118.429</v>
      </c>
      <c r="AA44" s="509">
        <v>121.358</v>
      </c>
      <c r="AB44" s="509">
        <v>110.343</v>
      </c>
      <c r="AC44" s="509">
        <v>116.898</v>
      </c>
      <c r="AD44" s="509">
        <v>119.483</v>
      </c>
      <c r="AE44" s="509">
        <v>111.922</v>
      </c>
      <c r="AF44" s="509">
        <v>121.82900000000002</v>
      </c>
      <c r="AG44" s="509">
        <v>104.17399999999999</v>
      </c>
      <c r="AH44" s="509">
        <v>110.027</v>
      </c>
      <c r="AI44" s="509">
        <v>115.98400000000001</v>
      </c>
      <c r="AJ44" s="509">
        <v>121.75</v>
      </c>
      <c r="AK44" s="509">
        <v>142.11030000000002</v>
      </c>
      <c r="AL44" s="509">
        <v>120.7503</v>
      </c>
      <c r="AM44" s="509">
        <v>129.70229999999998</v>
      </c>
      <c r="AN44" s="509">
        <v>106.0342</v>
      </c>
      <c r="AO44" s="509">
        <v>109.39819999999999</v>
      </c>
      <c r="AP44" s="509">
        <v>136.52619999999999</v>
      </c>
      <c r="AQ44" s="509">
        <v>120.40009999999999</v>
      </c>
      <c r="AR44" s="509">
        <v>134.94109999999998</v>
      </c>
      <c r="AS44" s="509">
        <v>140.36139999999997</v>
      </c>
      <c r="AT44" s="509">
        <v>126.49469999999999</v>
      </c>
      <c r="AU44" s="509">
        <v>117.9751</v>
      </c>
      <c r="AV44" s="509">
        <v>121.90949999999999</v>
      </c>
      <c r="AW44" s="509">
        <v>143.6069</v>
      </c>
      <c r="AX44" s="509">
        <v>130.4248</v>
      </c>
      <c r="AY44" s="509">
        <v>137.9477</v>
      </c>
      <c r="AZ44" s="509">
        <v>140.08340000000001</v>
      </c>
      <c r="BA44" s="509">
        <v>145.1798</v>
      </c>
      <c r="BB44" s="509">
        <v>145.51896099999999</v>
      </c>
      <c r="BC44" s="509">
        <v>143.11319399999999</v>
      </c>
      <c r="BD44" s="509">
        <v>131.172585</v>
      </c>
      <c r="BE44" s="509">
        <v>151.20829151343241</v>
      </c>
      <c r="BF44" s="509">
        <v>155.45663165005394</v>
      </c>
      <c r="BG44" s="509">
        <v>142.95762255148213</v>
      </c>
      <c r="BH44" s="510">
        <v>150.89325128847094</v>
      </c>
      <c r="BI44" s="512">
        <v>5.5510357512633002E-2</v>
      </c>
      <c r="BJ44" s="512">
        <v>1.4684353772754122E-2</v>
      </c>
      <c r="BK44" s="512">
        <v>1.6787564559918797E-2</v>
      </c>
      <c r="BL44" s="823"/>
    </row>
    <row r="45" spans="1:64">
      <c r="A45" s="77" t="s">
        <v>345</v>
      </c>
      <c r="B45" s="509">
        <v>0.92200000000000004</v>
      </c>
      <c r="C45" s="509">
        <v>0.93400000000000005</v>
      </c>
      <c r="D45" s="509">
        <v>1.0009999999999999</v>
      </c>
      <c r="E45" s="509">
        <v>1.052</v>
      </c>
      <c r="F45" s="509">
        <v>0.89400000000000002</v>
      </c>
      <c r="G45" s="509">
        <v>1.83</v>
      </c>
      <c r="H45" s="509">
        <v>1.67</v>
      </c>
      <c r="I45" s="509">
        <v>1.6879999999999999</v>
      </c>
      <c r="J45" s="509">
        <v>1.679</v>
      </c>
      <c r="K45" s="509">
        <v>2.3569999999999998</v>
      </c>
      <c r="L45" s="509">
        <v>2.2010000000000001</v>
      </c>
      <c r="M45" s="509">
        <v>1.8279999999999998</v>
      </c>
      <c r="N45" s="509">
        <v>2.222</v>
      </c>
      <c r="O45" s="509">
        <v>2.2130000000000001</v>
      </c>
      <c r="P45" s="509">
        <v>2.0469999999999997</v>
      </c>
      <c r="Q45" s="509">
        <v>2.5969999999999995</v>
      </c>
      <c r="R45" s="509">
        <v>2.4060000000000006</v>
      </c>
      <c r="S45" s="509">
        <v>1.8119999999999998</v>
      </c>
      <c r="T45" s="509">
        <v>2.0369999999999999</v>
      </c>
      <c r="U45" s="509">
        <v>1.7529999999999999</v>
      </c>
      <c r="V45" s="509">
        <v>2.2489999999999997</v>
      </c>
      <c r="W45" s="509">
        <v>1.9169999999999998</v>
      </c>
      <c r="X45" s="509">
        <v>1.8539999999999996</v>
      </c>
      <c r="Y45" s="509">
        <v>1.8869999999999998</v>
      </c>
      <c r="Z45" s="509">
        <v>1.712</v>
      </c>
      <c r="AA45" s="509">
        <v>1.472</v>
      </c>
      <c r="AB45" s="509">
        <v>1.508</v>
      </c>
      <c r="AC45" s="509">
        <v>1.6180000000000001</v>
      </c>
      <c r="AD45" s="509">
        <v>1.5489999999999999</v>
      </c>
      <c r="AE45" s="509">
        <v>1.784</v>
      </c>
      <c r="AF45" s="509">
        <v>1.9550000000000001</v>
      </c>
      <c r="AG45" s="509">
        <v>2.0640000000000001</v>
      </c>
      <c r="AH45" s="509">
        <v>2.1320000000000001</v>
      </c>
      <c r="AI45" s="509">
        <v>2.5329999999999999</v>
      </c>
      <c r="AJ45" s="509">
        <v>2.3519999999999999</v>
      </c>
      <c r="AK45" s="509">
        <v>2.3319999999999994</v>
      </c>
      <c r="AL45" s="509">
        <v>2.7829999999999999</v>
      </c>
      <c r="AM45" s="509">
        <v>2.7669999999999999</v>
      </c>
      <c r="AN45" s="509">
        <v>2.25</v>
      </c>
      <c r="AO45" s="509">
        <v>3.0744000000000002</v>
      </c>
      <c r="AP45" s="509">
        <v>3.8468</v>
      </c>
      <c r="AQ45" s="509">
        <v>4.2907999999999999</v>
      </c>
      <c r="AR45" s="509">
        <v>5.4295</v>
      </c>
      <c r="AS45" s="509">
        <v>6.6070000000000002</v>
      </c>
      <c r="AT45" s="509">
        <v>8.6783000000000001</v>
      </c>
      <c r="AU45" s="509">
        <v>10.888499999999999</v>
      </c>
      <c r="AV45" s="509">
        <v>13.138000000000002</v>
      </c>
      <c r="AW45" s="509">
        <v>16.8794</v>
      </c>
      <c r="AX45" s="509">
        <v>17.066600000000001</v>
      </c>
      <c r="AY45" s="509">
        <v>19.844999999999999</v>
      </c>
      <c r="AZ45" s="509">
        <v>22.486000000000004</v>
      </c>
      <c r="BA45" s="509">
        <v>22.808</v>
      </c>
      <c r="BB45" s="509">
        <v>24.122</v>
      </c>
      <c r="BC45" s="509">
        <v>21.616999999999997</v>
      </c>
      <c r="BD45" s="509">
        <v>25.458832000000001</v>
      </c>
      <c r="BE45" s="509">
        <v>28.226562000000001</v>
      </c>
      <c r="BF45" s="509">
        <v>30.568451000000003</v>
      </c>
      <c r="BG45" s="509">
        <v>37.688579000000004</v>
      </c>
      <c r="BH45" s="510">
        <v>46.441129916946132</v>
      </c>
      <c r="BI45" s="512">
        <v>0.2322335081125273</v>
      </c>
      <c r="BJ45" s="512">
        <v>0.10528831004977923</v>
      </c>
      <c r="BK45" s="512">
        <v>5.1667881768008381E-3</v>
      </c>
      <c r="BL45" s="823"/>
    </row>
    <row r="46" spans="1:64">
      <c r="A46" s="77" t="s">
        <v>324</v>
      </c>
      <c r="B46" s="509">
        <v>4.1820000000000004</v>
      </c>
      <c r="C46" s="509">
        <v>5.476</v>
      </c>
      <c r="D46" s="509">
        <v>5.673</v>
      </c>
      <c r="E46" s="509">
        <v>5.4159999999999995</v>
      </c>
      <c r="F46" s="509">
        <v>6.5910000000000002</v>
      </c>
      <c r="G46" s="509">
        <v>5.99</v>
      </c>
      <c r="H46" s="509">
        <v>6.3129999999999997</v>
      </c>
      <c r="I46" s="509">
        <v>7.1990000000000007</v>
      </c>
      <c r="J46" s="509">
        <v>7.5250000000000004</v>
      </c>
      <c r="K46" s="509">
        <v>8.0080000000000009</v>
      </c>
      <c r="L46" s="509">
        <v>6.6459999999999999</v>
      </c>
      <c r="M46" s="509">
        <v>5.0170000000000003</v>
      </c>
      <c r="N46" s="509">
        <v>10.200000000000001</v>
      </c>
      <c r="O46" s="509">
        <v>11.042999999999999</v>
      </c>
      <c r="P46" s="509">
        <v>11.471</v>
      </c>
      <c r="Q46" s="509">
        <v>8.3350000000000009</v>
      </c>
      <c r="R46" s="509">
        <v>5.33</v>
      </c>
      <c r="S46" s="509">
        <v>7.274</v>
      </c>
      <c r="T46" s="509">
        <v>8.4309999999999992</v>
      </c>
      <c r="U46" s="509">
        <v>10.138</v>
      </c>
      <c r="V46" s="509">
        <v>11.241</v>
      </c>
      <c r="W46" s="509">
        <v>9.1199999999999992</v>
      </c>
      <c r="X46" s="509">
        <v>9.7670000000000012</v>
      </c>
      <c r="Y46" s="509">
        <v>12.886000000000001</v>
      </c>
      <c r="Z46" s="509">
        <v>6.4820101010101006</v>
      </c>
      <c r="AA46" s="509">
        <v>9.8509595959595959</v>
      </c>
      <c r="AB46" s="509">
        <v>9.8569595959595979</v>
      </c>
      <c r="AC46" s="509">
        <v>5.5368383838383837</v>
      </c>
      <c r="AD46" s="509">
        <v>9.453555555555555</v>
      </c>
      <c r="AE46" s="509">
        <v>11.641999999999999</v>
      </c>
      <c r="AF46" s="509">
        <v>9.3889999999999993</v>
      </c>
      <c r="AG46" s="509">
        <v>15.791</v>
      </c>
      <c r="AH46" s="509">
        <v>14.231</v>
      </c>
      <c r="AI46" s="509">
        <v>14.1524</v>
      </c>
      <c r="AJ46" s="509">
        <v>8.648200000000001</v>
      </c>
      <c r="AK46" s="509">
        <v>12.868400000000001</v>
      </c>
      <c r="AL46" s="509">
        <v>15.7416</v>
      </c>
      <c r="AM46" s="509">
        <v>9.732800000000001</v>
      </c>
      <c r="AN46" s="509">
        <v>17.705600000000004</v>
      </c>
      <c r="AO46" s="509">
        <v>12.318899999999999</v>
      </c>
      <c r="AP46" s="509">
        <v>8.2298000000000009</v>
      </c>
      <c r="AQ46" s="509">
        <v>15.638000000000002</v>
      </c>
      <c r="AR46" s="509">
        <v>16.170999999999999</v>
      </c>
      <c r="AS46" s="509">
        <v>14.641000000000002</v>
      </c>
      <c r="AT46" s="509">
        <v>18.292999999999999</v>
      </c>
      <c r="AU46" s="509">
        <v>28.356000000000002</v>
      </c>
      <c r="AV46" s="509">
        <v>24.113000000000003</v>
      </c>
      <c r="AW46" s="509">
        <v>19.372</v>
      </c>
      <c r="AX46" s="509">
        <v>29.471324430999999</v>
      </c>
      <c r="AY46" s="509">
        <v>31.562080997999999</v>
      </c>
      <c r="AZ46" s="509">
        <v>24.371866447999999</v>
      </c>
      <c r="BA46" s="509">
        <v>32.260999999999996</v>
      </c>
      <c r="BB46" s="509">
        <v>22.573999999999998</v>
      </c>
      <c r="BC46" s="509">
        <v>29.401000000000003</v>
      </c>
      <c r="BD46" s="509">
        <v>27.405000000000001</v>
      </c>
      <c r="BE46" s="509">
        <v>30.105469431662677</v>
      </c>
      <c r="BF46" s="509">
        <v>31.545869782226777</v>
      </c>
      <c r="BG46" s="509">
        <v>27.619</v>
      </c>
      <c r="BH46" s="510">
        <v>34.274000000000001</v>
      </c>
      <c r="BI46" s="512">
        <v>0.24095731199536563</v>
      </c>
      <c r="BJ46" s="512">
        <v>1.5211465494870513E-2</v>
      </c>
      <c r="BK46" s="512">
        <v>3.8131393075140053E-3</v>
      </c>
      <c r="BL46" s="823"/>
    </row>
    <row r="47" spans="1:64">
      <c r="A47" s="77" t="s">
        <v>233</v>
      </c>
      <c r="B47" s="509">
        <v>1.0050000000000001</v>
      </c>
      <c r="C47" s="509">
        <v>1.0349999999999999</v>
      </c>
      <c r="D47" s="509">
        <v>1.476</v>
      </c>
      <c r="E47" s="509">
        <v>1.5620000000000001</v>
      </c>
      <c r="F47" s="509">
        <v>2.2170000000000001</v>
      </c>
      <c r="G47" s="509">
        <v>2.7730000000000001</v>
      </c>
      <c r="H47" s="509">
        <v>4.4950000000000001</v>
      </c>
      <c r="I47" s="509">
        <v>7.343</v>
      </c>
      <c r="J47" s="509">
        <v>7.5470000000000006</v>
      </c>
      <c r="K47" s="509">
        <v>8.4760000000000009</v>
      </c>
      <c r="L47" s="509">
        <v>9.3610000000000007</v>
      </c>
      <c r="M47" s="509">
        <v>8.1069999999999993</v>
      </c>
      <c r="N47" s="509">
        <v>9.3450000000000006</v>
      </c>
      <c r="O47" s="509">
        <v>10.614000000000001</v>
      </c>
      <c r="P47" s="509">
        <v>11.339</v>
      </c>
      <c r="Q47" s="509">
        <v>12.637</v>
      </c>
      <c r="R47" s="509">
        <v>12.737</v>
      </c>
      <c r="S47" s="509">
        <v>11.854000000000001</v>
      </c>
      <c r="T47" s="509">
        <v>10.038</v>
      </c>
      <c r="U47" s="509">
        <v>11.326000000000001</v>
      </c>
      <c r="V47" s="509">
        <v>12.713000000000001</v>
      </c>
      <c r="W47" s="509">
        <v>10.81</v>
      </c>
      <c r="X47" s="509">
        <v>11.209</v>
      </c>
      <c r="Y47" s="509">
        <v>14.776</v>
      </c>
      <c r="Z47" s="509">
        <v>13.678000000000001</v>
      </c>
      <c r="AA47" s="509">
        <v>11.413062732589047</v>
      </c>
      <c r="AB47" s="509">
        <v>14.588000000000001</v>
      </c>
      <c r="AC47" s="509">
        <v>11.702000000000002</v>
      </c>
      <c r="AD47" s="509">
        <v>12.769</v>
      </c>
      <c r="AE47" s="509">
        <v>13.046000000000001</v>
      </c>
      <c r="AF47" s="509">
        <v>16.693000000000001</v>
      </c>
      <c r="AG47" s="509">
        <v>15.755000000000001</v>
      </c>
      <c r="AH47" s="509">
        <v>17.52</v>
      </c>
      <c r="AI47" s="509">
        <v>18.89</v>
      </c>
      <c r="AJ47" s="509">
        <v>18.29</v>
      </c>
      <c r="AK47" s="509">
        <v>14.778</v>
      </c>
      <c r="AL47" s="509">
        <v>14.923</v>
      </c>
      <c r="AM47" s="509">
        <v>16.048999999999999</v>
      </c>
      <c r="AN47" s="509">
        <v>13.262</v>
      </c>
      <c r="AO47" s="509">
        <v>16.517000000000003</v>
      </c>
      <c r="AP47" s="509">
        <v>20.213000000000001</v>
      </c>
      <c r="AQ47" s="509">
        <v>18.361000000000001</v>
      </c>
      <c r="AR47" s="509">
        <v>16.004000000000001</v>
      </c>
      <c r="AS47" s="509">
        <v>17.224</v>
      </c>
      <c r="AT47" s="509">
        <v>15.554010101010102</v>
      </c>
      <c r="AU47" s="509">
        <v>20.302020202020206</v>
      </c>
      <c r="AV47" s="509">
        <v>16.314</v>
      </c>
      <c r="AW47" s="509">
        <v>14.925999999999998</v>
      </c>
      <c r="AX47" s="509">
        <v>19.985500000000002</v>
      </c>
      <c r="AY47" s="509">
        <v>25.0474</v>
      </c>
      <c r="AZ47" s="509">
        <v>26.202000000000002</v>
      </c>
      <c r="BA47" s="509">
        <v>26.969000000000001</v>
      </c>
      <c r="BB47" s="509">
        <v>24.282167999999999</v>
      </c>
      <c r="BC47" s="509">
        <v>26.194030000000001</v>
      </c>
      <c r="BD47" s="509">
        <v>24.636065000000002</v>
      </c>
      <c r="BE47" s="509">
        <v>24.605394</v>
      </c>
      <c r="BF47" s="509">
        <v>26.343732000000003</v>
      </c>
      <c r="BG47" s="509">
        <v>23.609054999999998</v>
      </c>
      <c r="BH47" s="510">
        <v>28.012699374659313</v>
      </c>
      <c r="BI47" s="512">
        <v>0.18652353407026734</v>
      </c>
      <c r="BJ47" s="512">
        <v>3.4341605742254089E-2</v>
      </c>
      <c r="BK47" s="512">
        <v>3.1165409667703336E-3</v>
      </c>
      <c r="BL47" s="823"/>
    </row>
    <row r="48" spans="1:64">
      <c r="A48" s="77" t="s">
        <v>375</v>
      </c>
      <c r="B48" s="509">
        <v>2.2229581999999999</v>
      </c>
      <c r="C48" s="509">
        <v>2.1301508000000005</v>
      </c>
      <c r="D48" s="509">
        <v>1.8252122000000002</v>
      </c>
      <c r="E48" s="509">
        <v>1.6749526000000001</v>
      </c>
      <c r="F48" s="509">
        <v>1.3037230000000002</v>
      </c>
      <c r="G48" s="509">
        <v>1.9666330000000003</v>
      </c>
      <c r="H48" s="509">
        <v>1.476</v>
      </c>
      <c r="I48" s="509">
        <v>1.546</v>
      </c>
      <c r="J48" s="509">
        <v>1.3220000000000001</v>
      </c>
      <c r="K48" s="509">
        <v>2.2229999999999999</v>
      </c>
      <c r="L48" s="509">
        <v>2.0020000000000002</v>
      </c>
      <c r="M48" s="509">
        <v>2.0190000000000001</v>
      </c>
      <c r="N48" s="509">
        <v>2.4079999999999999</v>
      </c>
      <c r="O48" s="509">
        <v>2.2589999999999999</v>
      </c>
      <c r="P48" s="509">
        <v>1.8840000000000001</v>
      </c>
      <c r="Q48" s="509">
        <v>2.2570000000000001</v>
      </c>
      <c r="R48" s="509">
        <v>1.966</v>
      </c>
      <c r="S48" s="509">
        <v>1.726</v>
      </c>
      <c r="T48" s="509">
        <v>1.8320000000000001</v>
      </c>
      <c r="U48" s="509">
        <v>1.5549999999999999</v>
      </c>
      <c r="V48" s="509">
        <v>2.117</v>
      </c>
      <c r="W48" s="509">
        <v>1.675</v>
      </c>
      <c r="X48" s="509">
        <v>1.9319999999999999</v>
      </c>
      <c r="Y48" s="509">
        <v>1.7550000000000001</v>
      </c>
      <c r="Z48" s="509">
        <v>1.962</v>
      </c>
      <c r="AA48" s="509">
        <v>1.8800000000000001</v>
      </c>
      <c r="AB48" s="509">
        <v>1.4080000000000001</v>
      </c>
      <c r="AC48" s="509">
        <v>1.9369999999999998</v>
      </c>
      <c r="AD48" s="509">
        <v>3.4670000000000001</v>
      </c>
      <c r="AE48" s="509">
        <v>4.3550000000000004</v>
      </c>
      <c r="AF48" s="509">
        <v>4.88</v>
      </c>
      <c r="AG48" s="509">
        <v>4.2270000000000003</v>
      </c>
      <c r="AH48" s="509">
        <v>4.0640000000000001</v>
      </c>
      <c r="AI48" s="509">
        <v>4.2670000000000003</v>
      </c>
      <c r="AJ48" s="509">
        <v>4.4740000000000002</v>
      </c>
      <c r="AK48" s="509">
        <v>4.6150000000000002</v>
      </c>
      <c r="AL48" s="509">
        <v>5.0809999999999995</v>
      </c>
      <c r="AM48" s="509">
        <v>5.4200000000000008</v>
      </c>
      <c r="AN48" s="509">
        <v>3.581</v>
      </c>
      <c r="AO48" s="509">
        <v>4.1259999999999994</v>
      </c>
      <c r="AP48" s="509">
        <v>4.6760000000000002</v>
      </c>
      <c r="AQ48" s="509">
        <v>4.8033140000000003</v>
      </c>
      <c r="AR48" s="509">
        <v>4.9330000000000007</v>
      </c>
      <c r="AS48" s="509">
        <v>4.5633320000000008</v>
      </c>
      <c r="AT48" s="509">
        <v>4.9105610000000004</v>
      </c>
      <c r="AU48" s="509">
        <v>5.9399420000000003</v>
      </c>
      <c r="AV48" s="509">
        <v>4.9991870000000009</v>
      </c>
      <c r="AW48" s="509">
        <v>5.4740000000000002</v>
      </c>
      <c r="AX48" s="509">
        <v>6.3530000000000006</v>
      </c>
      <c r="AY48" s="509">
        <v>6.2289999999999992</v>
      </c>
      <c r="AZ48" s="509">
        <v>6.0400000000000009</v>
      </c>
      <c r="BA48" s="509">
        <v>6.6289999999999996</v>
      </c>
      <c r="BB48" s="509">
        <v>6.532</v>
      </c>
      <c r="BC48" s="509">
        <v>5.8059999999999992</v>
      </c>
      <c r="BD48" s="509">
        <v>6.6440000000000001</v>
      </c>
      <c r="BE48" s="509">
        <v>6.8570000000000011</v>
      </c>
      <c r="BF48" s="509">
        <v>6.7780000000000005</v>
      </c>
      <c r="BG48" s="509">
        <v>5.8220000000000001</v>
      </c>
      <c r="BH48" s="510">
        <v>7.2493981342274196</v>
      </c>
      <c r="BI48" s="512">
        <v>0.24517315943445883</v>
      </c>
      <c r="BJ48" s="512">
        <v>1.328662376286105E-2</v>
      </c>
      <c r="BK48" s="512">
        <v>8.0652870926770331E-4</v>
      </c>
      <c r="BL48" s="823"/>
    </row>
    <row r="49" spans="1:64">
      <c r="A49" s="77" t="s">
        <v>37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2.9740000000000002</v>
      </c>
      <c r="AB49" s="509">
        <v>3.6080000000000001</v>
      </c>
      <c r="AC49" s="509">
        <v>3.423</v>
      </c>
      <c r="AD49" s="509">
        <v>3.0350000000000001</v>
      </c>
      <c r="AE49" s="509">
        <v>3.399</v>
      </c>
      <c r="AF49" s="509">
        <v>3.2520000000000002</v>
      </c>
      <c r="AG49" s="509">
        <v>3.6680000000000001</v>
      </c>
      <c r="AH49" s="509">
        <v>3.0910000000000002</v>
      </c>
      <c r="AI49" s="509">
        <v>3.45</v>
      </c>
      <c r="AJ49" s="509">
        <v>3.77</v>
      </c>
      <c r="AK49" s="509">
        <v>3.9039999999999999</v>
      </c>
      <c r="AL49" s="509">
        <v>3.8680000000000003</v>
      </c>
      <c r="AM49" s="509">
        <v>3.415</v>
      </c>
      <c r="AN49" s="509">
        <v>3.0789999999999997</v>
      </c>
      <c r="AO49" s="509">
        <v>4.2159999999999993</v>
      </c>
      <c r="AP49" s="509">
        <v>3.5709999999999997</v>
      </c>
      <c r="AQ49" s="509">
        <v>3.6900000000000004</v>
      </c>
      <c r="AR49" s="509">
        <v>3.37</v>
      </c>
      <c r="AS49" s="509">
        <v>4.3099999999999996</v>
      </c>
      <c r="AT49" s="509">
        <v>4.9119999999999999</v>
      </c>
      <c r="AU49" s="509">
        <v>4.7520000000000007</v>
      </c>
      <c r="AV49" s="509">
        <v>3.88</v>
      </c>
      <c r="AW49" s="509">
        <v>4.3289999999999997</v>
      </c>
      <c r="AX49" s="509">
        <v>5.109</v>
      </c>
      <c r="AY49" s="509">
        <v>6.6120000000000001</v>
      </c>
      <c r="AZ49" s="509">
        <v>4.3550000000000004</v>
      </c>
      <c r="BA49" s="509">
        <v>5.0590164383561644</v>
      </c>
      <c r="BB49" s="509">
        <v>4.451817000000001</v>
      </c>
      <c r="BC49" s="509">
        <v>5.2380190000000013</v>
      </c>
      <c r="BD49" s="509">
        <v>5.0447959999999998</v>
      </c>
      <c r="BE49" s="509">
        <v>5.5858840000000001</v>
      </c>
      <c r="BF49" s="509">
        <v>5.4517170000000004</v>
      </c>
      <c r="BG49" s="509">
        <v>4.0721360000000004</v>
      </c>
      <c r="BH49" s="510">
        <v>6.3726980253090018</v>
      </c>
      <c r="BI49" s="512">
        <v>0.56495215909021734</v>
      </c>
      <c r="BJ49" s="512">
        <v>2.2347981100712344E-2</v>
      </c>
      <c r="BK49" s="512">
        <v>7.0899181114613514E-4</v>
      </c>
      <c r="BL49" s="823"/>
    </row>
    <row r="50" spans="1:64">
      <c r="A50" s="77" t="s">
        <v>347</v>
      </c>
      <c r="B50" s="509">
        <v>19.687000000000001</v>
      </c>
      <c r="C50" s="509">
        <v>27.258000000000003</v>
      </c>
      <c r="D50" s="509">
        <v>22.657</v>
      </c>
      <c r="E50" s="509">
        <v>24.388000000000002</v>
      </c>
      <c r="F50" s="509">
        <v>30.602999999999998</v>
      </c>
      <c r="G50" s="509">
        <v>27.818999999999999</v>
      </c>
      <c r="H50" s="509">
        <v>31.867999999999999</v>
      </c>
      <c r="I50" s="509">
        <v>35.53</v>
      </c>
      <c r="J50" s="509">
        <v>28.968000000000004</v>
      </c>
      <c r="K50" s="509">
        <v>30.619</v>
      </c>
      <c r="L50" s="509">
        <v>26.178000000000001</v>
      </c>
      <c r="M50" s="509">
        <v>21.119</v>
      </c>
      <c r="N50" s="509">
        <v>39.936999999999998</v>
      </c>
      <c r="O50" s="509">
        <v>40.567</v>
      </c>
      <c r="P50" s="509">
        <v>46.647999999999996</v>
      </c>
      <c r="Q50" s="509">
        <v>29.911999999999999</v>
      </c>
      <c r="R50" s="509">
        <v>22.366</v>
      </c>
      <c r="S50" s="509">
        <v>26.818000000000001</v>
      </c>
      <c r="T50" s="509">
        <v>27.606999999999999</v>
      </c>
      <c r="U50" s="509">
        <v>32.033999999999999</v>
      </c>
      <c r="V50" s="509">
        <v>31.898000000000003</v>
      </c>
      <c r="W50" s="509">
        <v>27.032</v>
      </c>
      <c r="X50" s="509">
        <v>27.946000000000002</v>
      </c>
      <c r="Y50" s="509">
        <v>35.919000000000004</v>
      </c>
      <c r="Z50" s="509">
        <v>19.946060606060605</v>
      </c>
      <c r="AA50" s="509">
        <v>25.976000000000003</v>
      </c>
      <c r="AB50" s="509">
        <v>27.846</v>
      </c>
      <c r="AC50" s="509">
        <v>19.606000000000002</v>
      </c>
      <c r="AD50" s="509">
        <v>25.081</v>
      </c>
      <c r="AE50" s="509">
        <v>29.004000000000005</v>
      </c>
      <c r="AF50" s="509">
        <v>24.407999999999998</v>
      </c>
      <c r="AG50" s="509">
        <v>41.261000000000003</v>
      </c>
      <c r="AH50" s="509">
        <v>36.996000000000009</v>
      </c>
      <c r="AI50" s="509">
        <v>36.902999999999999</v>
      </c>
      <c r="AJ50" s="509">
        <v>27.347999999999999</v>
      </c>
      <c r="AK50" s="509">
        <v>35.808</v>
      </c>
      <c r="AL50" s="509">
        <v>49.441000000000003</v>
      </c>
      <c r="AM50" s="509">
        <v>34.878</v>
      </c>
      <c r="AN50" s="509">
        <v>56.353999999999999</v>
      </c>
      <c r="AO50" s="509">
        <v>50.762</v>
      </c>
      <c r="AP50" s="509">
        <v>41.742000000000004</v>
      </c>
      <c r="AQ50" s="509">
        <v>52.08</v>
      </c>
      <c r="AR50" s="509">
        <v>58.207000000000001</v>
      </c>
      <c r="AS50" s="509">
        <v>62.311</v>
      </c>
      <c r="AT50" s="509">
        <v>73.715124844966581</v>
      </c>
      <c r="AU50" s="509">
        <v>96.599126111158</v>
      </c>
      <c r="AV50" s="509">
        <v>86.223536282439582</v>
      </c>
      <c r="AW50" s="509">
        <v>86.959918913613507</v>
      </c>
      <c r="AX50" s="509">
        <v>110.94833825040149</v>
      </c>
      <c r="AY50" s="509">
        <v>110.26908358223307</v>
      </c>
      <c r="AZ50" s="509">
        <v>97.087597026619051</v>
      </c>
      <c r="BA50" s="509">
        <v>104.60595186777552</v>
      </c>
      <c r="BB50" s="509">
        <v>87.847671170000012</v>
      </c>
      <c r="BC50" s="509">
        <v>104.14954692500001</v>
      </c>
      <c r="BD50" s="509">
        <v>96.320499119999994</v>
      </c>
      <c r="BE50" s="509">
        <v>113.75478254500001</v>
      </c>
      <c r="BF50" s="509">
        <v>125.67600428</v>
      </c>
      <c r="BG50" s="509">
        <v>122.84851623</v>
      </c>
      <c r="BH50" s="510">
        <v>141.95731309256982</v>
      </c>
      <c r="BI50" s="512">
        <v>0.15554764069591087</v>
      </c>
      <c r="BJ50" s="512">
        <v>2.4952400379740558E-2</v>
      </c>
      <c r="BK50" s="512">
        <v>1.5793400552674055E-2</v>
      </c>
      <c r="BL50" s="823"/>
    </row>
    <row r="51" spans="1:64">
      <c r="A51" s="77" t="s">
        <v>377</v>
      </c>
      <c r="B51" s="509">
        <v>46.423000000000002</v>
      </c>
      <c r="C51" s="509">
        <v>45.489000000000004</v>
      </c>
      <c r="D51" s="509">
        <v>49.286000000000001</v>
      </c>
      <c r="E51" s="509">
        <v>48.739000000000004</v>
      </c>
      <c r="F51" s="509">
        <v>41.830000000000005</v>
      </c>
      <c r="G51" s="509">
        <v>41.619000000000007</v>
      </c>
      <c r="H51" s="509">
        <v>52.171999999999997</v>
      </c>
      <c r="I51" s="509">
        <v>53.968999999999994</v>
      </c>
      <c r="J51" s="509">
        <v>60.271000000000001</v>
      </c>
      <c r="K51" s="509">
        <v>57.622</v>
      </c>
      <c r="L51" s="509">
        <v>57.958000000000006</v>
      </c>
      <c r="M51" s="509">
        <v>55.186</v>
      </c>
      <c r="N51" s="509">
        <v>53.854999999999997</v>
      </c>
      <c r="O51" s="509">
        <v>58.029000000000003</v>
      </c>
      <c r="P51" s="509">
        <v>61.427000000000007</v>
      </c>
      <c r="Q51" s="509">
        <v>59.588999999999999</v>
      </c>
      <c r="R51" s="509">
        <v>60.673999999999999</v>
      </c>
      <c r="S51" s="509">
        <v>56.068000000000005</v>
      </c>
      <c r="T51" s="509">
        <v>64.994</v>
      </c>
      <c r="U51" s="509">
        <v>69.758999999999986</v>
      </c>
      <c r="V51" s="509">
        <v>72.796000000000006</v>
      </c>
      <c r="W51" s="509">
        <v>62.918999999999997</v>
      </c>
      <c r="X51" s="509">
        <v>73.819000000000017</v>
      </c>
      <c r="Y51" s="509">
        <v>71.929000000000016</v>
      </c>
      <c r="Z51" s="509">
        <v>73.944000000000003</v>
      </c>
      <c r="AA51" s="509">
        <v>74.457999999999998</v>
      </c>
      <c r="AB51" s="509">
        <v>65.122</v>
      </c>
      <c r="AC51" s="509">
        <v>76.405000000000001</v>
      </c>
      <c r="AD51" s="509">
        <v>76.871000000000009</v>
      </c>
      <c r="AE51" s="509">
        <v>61.402000000000001</v>
      </c>
      <c r="AF51" s="509">
        <v>70.555999999999983</v>
      </c>
      <c r="AG51" s="509">
        <v>54.003</v>
      </c>
      <c r="AH51" s="509">
        <v>72.033000000000001</v>
      </c>
      <c r="AI51" s="509">
        <v>77.831999999999994</v>
      </c>
      <c r="AJ51" s="509">
        <v>74.747</v>
      </c>
      <c r="AK51" s="509">
        <v>83.14</v>
      </c>
      <c r="AL51" s="509">
        <v>83.321999999999989</v>
      </c>
      <c r="AM51" s="509">
        <v>71.143000000000001</v>
      </c>
      <c r="AN51" s="509">
        <v>58.731000000000002</v>
      </c>
      <c r="AO51" s="509">
        <v>68.641000000000005</v>
      </c>
      <c r="AP51" s="509">
        <v>80.834540000000004</v>
      </c>
      <c r="AQ51" s="509">
        <v>70.965026000000009</v>
      </c>
      <c r="AR51" s="509">
        <v>77.440315000000012</v>
      </c>
      <c r="AS51" s="509">
        <v>81.621289000000004</v>
      </c>
      <c r="AT51" s="509">
        <v>79.497259</v>
      </c>
      <c r="AU51" s="509">
        <v>82.862439000000009</v>
      </c>
      <c r="AV51" s="509">
        <v>84.723174999999998</v>
      </c>
      <c r="AW51" s="509">
        <v>98.317487</v>
      </c>
      <c r="AX51" s="509">
        <v>82.688379999999995</v>
      </c>
      <c r="AY51" s="509">
        <v>85.74006399999999</v>
      </c>
      <c r="AZ51" s="509">
        <v>102.497219</v>
      </c>
      <c r="BA51" s="509">
        <v>89.243266000000006</v>
      </c>
      <c r="BB51" s="509">
        <v>94.977396000000013</v>
      </c>
      <c r="BC51" s="509">
        <v>91.068295000000006</v>
      </c>
      <c r="BD51" s="509">
        <v>98.842794999999995</v>
      </c>
      <c r="BE51" s="509">
        <v>112.024224</v>
      </c>
      <c r="BF51" s="509">
        <v>115.49147599999999</v>
      </c>
      <c r="BG51" s="509">
        <v>117.935963</v>
      </c>
      <c r="BH51" s="510">
        <v>114.80196644954327</v>
      </c>
      <c r="BI51" s="512">
        <v>-2.6573713994744175E-2</v>
      </c>
      <c r="BJ51" s="512">
        <v>3.3357234667878544E-2</v>
      </c>
      <c r="BK51" s="512">
        <v>1.2772243999785771E-2</v>
      </c>
      <c r="BL51" s="823"/>
    </row>
    <row r="52" spans="1:64">
      <c r="A52" s="77" t="s">
        <v>378</v>
      </c>
      <c r="B52" s="509">
        <v>24.097282</v>
      </c>
      <c r="C52" s="509">
        <v>27.518608000000004</v>
      </c>
      <c r="D52" s="509">
        <v>29.850212400000004</v>
      </c>
      <c r="E52" s="509">
        <v>29.515338000000003</v>
      </c>
      <c r="F52" s="509">
        <v>28.245131400000002</v>
      </c>
      <c r="G52" s="509">
        <v>29.172627600000006</v>
      </c>
      <c r="H52" s="509">
        <v>29.043726000000007</v>
      </c>
      <c r="I52" s="509">
        <v>24.234033600000004</v>
      </c>
      <c r="J52" s="509">
        <v>26.586606600000003</v>
      </c>
      <c r="K52" s="509">
        <v>27.850392400000004</v>
      </c>
      <c r="L52" s="509">
        <v>32.235789600000004</v>
      </c>
      <c r="M52" s="509">
        <v>25.8494028</v>
      </c>
      <c r="N52" s="509">
        <v>34.889881800000005</v>
      </c>
      <c r="O52" s="509">
        <v>31.658525800000003</v>
      </c>
      <c r="P52" s="509">
        <v>29.971379200000005</v>
      </c>
      <c r="Q52" s="509">
        <v>33.620933399999998</v>
      </c>
      <c r="R52" s="509">
        <v>35.561078600000002</v>
      </c>
      <c r="S52" s="509">
        <v>36.361410800000002</v>
      </c>
      <c r="T52" s="509">
        <v>35.458851800000005</v>
      </c>
      <c r="U52" s="509">
        <v>30.262864200000006</v>
      </c>
      <c r="V52" s="509">
        <v>32.417070707070714</v>
      </c>
      <c r="W52" s="509">
        <v>33.363282828282827</v>
      </c>
      <c r="X52" s="509">
        <v>35.185696969696977</v>
      </c>
      <c r="Y52" s="509">
        <v>36.308070707070705</v>
      </c>
      <c r="Z52" s="509">
        <v>30.303929292929293</v>
      </c>
      <c r="AA52" s="509">
        <v>30.236848484848487</v>
      </c>
      <c r="AB52" s="509">
        <v>32.51816161616162</v>
      </c>
      <c r="AC52" s="509">
        <v>33.191656565656565</v>
      </c>
      <c r="AD52" s="509">
        <v>36.276191919191916</v>
      </c>
      <c r="AE52" s="509">
        <v>39.627555555555553</v>
      </c>
      <c r="AF52" s="509">
        <v>35.75156565656566</v>
      </c>
      <c r="AG52" s="509">
        <v>29.369979797979799</v>
      </c>
      <c r="AH52" s="509">
        <v>34.71345454545456</v>
      </c>
      <c r="AI52" s="509">
        <v>34.175414141414151</v>
      </c>
      <c r="AJ52" s="509">
        <v>40.770262626262628</v>
      </c>
      <c r="AK52" s="509">
        <v>37.684333333333335</v>
      </c>
      <c r="AL52" s="509">
        <v>42.215878787878793</v>
      </c>
      <c r="AM52" s="509">
        <v>36.100818181818184</v>
      </c>
      <c r="AN52" s="509">
        <v>35.720131313131319</v>
      </c>
      <c r="AO52" s="509">
        <v>34.745717171717175</v>
      </c>
      <c r="AP52" s="509">
        <v>32.274898989898993</v>
      </c>
      <c r="AQ52" s="509">
        <v>32.135858585858593</v>
      </c>
      <c r="AR52" s="509">
        <v>36.477404040404032</v>
      </c>
      <c r="AS52" s="509">
        <v>37.324383838383831</v>
      </c>
      <c r="AT52" s="509">
        <v>37.033111111111111</v>
      </c>
      <c r="AU52" s="509">
        <v>37.467282828282826</v>
      </c>
      <c r="AV52" s="509">
        <v>34.016363636363636</v>
      </c>
      <c r="AW52" s="509">
        <v>40.518090909090915</v>
      </c>
      <c r="AX52" s="509">
        <v>40.661717171717179</v>
      </c>
      <c r="AY52" s="509">
        <v>40.654050505050506</v>
      </c>
      <c r="AZ52" s="509">
        <v>41.091848484848491</v>
      </c>
      <c r="BA52" s="509">
        <v>37.794929292929297</v>
      </c>
      <c r="BB52" s="509">
        <v>37.74936363636364</v>
      </c>
      <c r="BC52" s="509">
        <v>38.487190917968746</v>
      </c>
      <c r="BD52" s="509">
        <v>41.819968994140623</v>
      </c>
      <c r="BE52" s="509">
        <v>42.175487060546871</v>
      </c>
      <c r="BF52" s="509">
        <v>41.549485107421873</v>
      </c>
      <c r="BG52" s="509">
        <v>35.584131103515624</v>
      </c>
      <c r="BH52" s="510">
        <v>45.177959568833266</v>
      </c>
      <c r="BI52" s="512">
        <v>0.26960974366379276</v>
      </c>
      <c r="BJ52" s="512">
        <v>1.0587889975116394E-2</v>
      </c>
      <c r="BK52" s="512">
        <v>5.0262546964228456E-3</v>
      </c>
      <c r="BL52" s="823"/>
    </row>
    <row r="53" spans="1:64">
      <c r="A53" s="77" t="s">
        <v>331</v>
      </c>
      <c r="B53" s="509">
        <v>2.2789999999999999</v>
      </c>
      <c r="C53" s="509">
        <v>2.4600999999999997</v>
      </c>
      <c r="D53" s="509">
        <v>2.5548000000000002</v>
      </c>
      <c r="E53" s="509">
        <v>3.3538000000000001</v>
      </c>
      <c r="F53" s="509">
        <v>3.6229</v>
      </c>
      <c r="G53" s="509">
        <v>3.1988000000000003</v>
      </c>
      <c r="H53" s="509">
        <v>2.7721999999999998</v>
      </c>
      <c r="I53" s="509">
        <v>3.3791999999999995</v>
      </c>
      <c r="J53" s="509">
        <v>2.8004000000000002</v>
      </c>
      <c r="K53" s="509">
        <v>3.5628000000000002</v>
      </c>
      <c r="L53" s="509">
        <v>6.1236000000000006</v>
      </c>
      <c r="M53" s="509">
        <v>8.5357999999999983</v>
      </c>
      <c r="N53" s="509">
        <v>8.7903000000000002</v>
      </c>
      <c r="O53" s="509">
        <v>9.4718</v>
      </c>
      <c r="P53" s="509">
        <v>10.4339</v>
      </c>
      <c r="Q53" s="509">
        <v>11.4842</v>
      </c>
      <c r="R53" s="509">
        <v>12.726100000000001</v>
      </c>
      <c r="S53" s="509">
        <v>14.166700000000001</v>
      </c>
      <c r="T53" s="509">
        <v>11.342700000000001</v>
      </c>
      <c r="U53" s="509">
        <v>13.448399999999999</v>
      </c>
      <c r="V53" s="509">
        <v>12.0509</v>
      </c>
      <c r="W53" s="509">
        <v>11.9162</v>
      </c>
      <c r="X53" s="509">
        <v>18.675699999999999</v>
      </c>
      <c r="Y53" s="509">
        <v>29.018000000000001</v>
      </c>
      <c r="Z53" s="509">
        <v>18.002199999999998</v>
      </c>
      <c r="AA53" s="509">
        <v>23.227700000000002</v>
      </c>
      <c r="AB53" s="509">
        <v>22.803000000000001</v>
      </c>
      <c r="AC53" s="509">
        <v>26.684700000000003</v>
      </c>
      <c r="AD53" s="509">
        <v>34.084900000000005</v>
      </c>
      <c r="AE53" s="509">
        <v>30.715900000000001</v>
      </c>
      <c r="AF53" s="509">
        <v>35.849200000000003</v>
      </c>
      <c r="AG53" s="509">
        <v>40.734299999999998</v>
      </c>
      <c r="AH53" s="509">
        <v>40.192900000000002</v>
      </c>
      <c r="AI53" s="509">
        <v>42.560499999999998</v>
      </c>
      <c r="AJ53" s="509">
        <v>34.911900000000003</v>
      </c>
      <c r="AK53" s="509">
        <v>31.153399999999998</v>
      </c>
      <c r="AL53" s="509">
        <v>24.3459</v>
      </c>
      <c r="AM53" s="509">
        <v>33.966400000000007</v>
      </c>
      <c r="AN53" s="509">
        <v>35.558500000000002</v>
      </c>
      <c r="AO53" s="509">
        <v>46.310600000000001</v>
      </c>
      <c r="AP53" s="509">
        <v>39.747899999999994</v>
      </c>
      <c r="AQ53" s="509">
        <v>44.522550000000003</v>
      </c>
      <c r="AR53" s="509">
        <v>36.456842000000009</v>
      </c>
      <c r="AS53" s="509">
        <v>34.420995000000005</v>
      </c>
      <c r="AT53" s="509">
        <v>38.141159000000002</v>
      </c>
      <c r="AU53" s="509">
        <v>55.715434000000002</v>
      </c>
      <c r="AV53" s="509">
        <v>58.102462538461545</v>
      </c>
      <c r="AW53" s="509">
        <v>65.221289787144357</v>
      </c>
      <c r="AX53" s="509">
        <v>69.226902615384617</v>
      </c>
      <c r="AY53" s="509">
        <v>52.628714000000002</v>
      </c>
      <c r="AZ53" s="509">
        <v>83.657972999999998</v>
      </c>
      <c r="BA53" s="509">
        <v>90.244329999999991</v>
      </c>
      <c r="BB53" s="509">
        <v>87.263100000000009</v>
      </c>
      <c r="BC53" s="509">
        <v>97.768015000000005</v>
      </c>
      <c r="BD53" s="509">
        <v>132.27777088657444</v>
      </c>
      <c r="BE53" s="509">
        <v>128.36038193382348</v>
      </c>
      <c r="BF53" s="509">
        <v>118.56746386258328</v>
      </c>
      <c r="BG53" s="509">
        <v>137.84252593389192</v>
      </c>
      <c r="BH53" s="510">
        <v>137.93297351217359</v>
      </c>
      <c r="BI53" s="512">
        <v>6.5616599571782785E-4</v>
      </c>
      <c r="BJ53" s="512">
        <v>7.1369601614138078E-2</v>
      </c>
      <c r="BK53" s="512">
        <v>1.5345674362535953E-2</v>
      </c>
      <c r="BL53" s="823"/>
    </row>
    <row r="54" spans="1:64">
      <c r="A54" s="77" t="s">
        <v>332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10.712625600000001</v>
      </c>
      <c r="W54" s="509">
        <v>10.655173400000001</v>
      </c>
      <c r="X54" s="509">
        <v>9.5945174000000009</v>
      </c>
      <c r="Y54" s="509">
        <v>11.932380000000002</v>
      </c>
      <c r="Z54" s="509">
        <v>10.129264800000001</v>
      </c>
      <c r="AA54" s="509">
        <v>10.514000000000001</v>
      </c>
      <c r="AB54" s="509">
        <v>11.71</v>
      </c>
      <c r="AC54" s="509">
        <v>7.883</v>
      </c>
      <c r="AD54" s="509">
        <v>11.039</v>
      </c>
      <c r="AE54" s="509">
        <v>12.118</v>
      </c>
      <c r="AF54" s="509">
        <v>9.9530000000000012</v>
      </c>
      <c r="AG54" s="509">
        <v>8.6319999999999997</v>
      </c>
      <c r="AH54" s="509">
        <v>9.8559999999999999</v>
      </c>
      <c r="AI54" s="509">
        <v>15.742000000000001</v>
      </c>
      <c r="AJ54" s="509">
        <v>14.327</v>
      </c>
      <c r="AK54" s="509">
        <v>11.280000000000001</v>
      </c>
      <c r="AL54" s="509">
        <v>12.048</v>
      </c>
      <c r="AM54" s="509">
        <v>9.6489999999999991</v>
      </c>
      <c r="AN54" s="509">
        <v>9.2690000000000019</v>
      </c>
      <c r="AO54" s="509">
        <v>11.786</v>
      </c>
      <c r="AP54" s="509">
        <v>12.401000000000002</v>
      </c>
      <c r="AQ54" s="509">
        <v>12.921000000000001</v>
      </c>
      <c r="AR54" s="509">
        <v>10.469000000000001</v>
      </c>
      <c r="AS54" s="509">
        <v>11.821</v>
      </c>
      <c r="AT54" s="509">
        <v>12.118</v>
      </c>
      <c r="AU54" s="509">
        <v>13.39</v>
      </c>
      <c r="AV54" s="509">
        <v>11.197430000000001</v>
      </c>
      <c r="AW54" s="509">
        <v>11.23413</v>
      </c>
      <c r="AX54" s="509">
        <v>15.114410000000001</v>
      </c>
      <c r="AY54" s="509">
        <v>10.16747</v>
      </c>
      <c r="AZ54" s="509">
        <v>7.1022200000000009</v>
      </c>
      <c r="BA54" s="509">
        <v>9.2564000000000011</v>
      </c>
      <c r="BB54" s="509">
        <v>10.862610280000002</v>
      </c>
      <c r="BC54" s="509">
        <v>13.024100000000001</v>
      </c>
      <c r="BD54" s="509">
        <v>11.868200000000002</v>
      </c>
      <c r="BE54" s="509">
        <v>16.952703100000001</v>
      </c>
      <c r="BF54" s="509">
        <v>21.600899229153868</v>
      </c>
      <c r="BG54" s="509">
        <v>18.623466979048867</v>
      </c>
      <c r="BH54" s="510">
        <v>20.406769927454043</v>
      </c>
      <c r="BI54" s="512">
        <v>9.5755690946877081E-2</v>
      </c>
      <c r="BJ54" s="512">
        <v>3.0477009606159511E-2</v>
      </c>
      <c r="BK54" s="512">
        <v>2.2703465177618528E-3</v>
      </c>
      <c r="BL54" s="823"/>
    </row>
    <row r="55" spans="1:64">
      <c r="A55" s="77" t="s">
        <v>234</v>
      </c>
      <c r="B55" s="509">
        <v>4.6120000000000001</v>
      </c>
      <c r="C55" s="509">
        <v>4.5360000000000005</v>
      </c>
      <c r="D55" s="509">
        <v>4.8849999999999998</v>
      </c>
      <c r="E55" s="509">
        <v>3.722</v>
      </c>
      <c r="F55" s="509">
        <v>3.2560000000000002</v>
      </c>
      <c r="G55" s="509">
        <v>4.5360000000000005</v>
      </c>
      <c r="H55" s="509">
        <v>3.3730000000000002</v>
      </c>
      <c r="I55" s="509">
        <v>3.3730000000000002</v>
      </c>
      <c r="J55" s="509">
        <v>3.8380000000000001</v>
      </c>
      <c r="K55" s="509">
        <v>4.0709999999999997</v>
      </c>
      <c r="L55" s="509">
        <v>3.8380000000000001</v>
      </c>
      <c r="M55" s="509">
        <v>4.5360000000000005</v>
      </c>
      <c r="N55" s="509">
        <v>3.9540000000000002</v>
      </c>
      <c r="O55" s="509">
        <v>4.0709999999999997</v>
      </c>
      <c r="P55" s="509">
        <v>4.3029999999999999</v>
      </c>
      <c r="Q55" s="509">
        <v>3.9540000000000002</v>
      </c>
      <c r="R55" s="509">
        <v>4.4190000000000005</v>
      </c>
      <c r="S55" s="509">
        <v>4.5360000000000005</v>
      </c>
      <c r="T55" s="509">
        <v>4.5360000000000005</v>
      </c>
      <c r="U55" s="509">
        <v>4.5370101010101012</v>
      </c>
      <c r="V55" s="509">
        <v>3.9552101010101017</v>
      </c>
      <c r="W55" s="509">
        <v>4.7693101010101007</v>
      </c>
      <c r="X55" s="509">
        <v>4.1868000000000007</v>
      </c>
      <c r="Y55" s="509">
        <v>4.8856101010100996</v>
      </c>
      <c r="Z55" s="509">
        <v>4.7773000000000003</v>
      </c>
      <c r="AA55" s="509">
        <v>5.7220000000000004</v>
      </c>
      <c r="AB55" s="509">
        <v>5.2326000000000006</v>
      </c>
      <c r="AC55" s="509">
        <v>6.3170000000000011</v>
      </c>
      <c r="AD55" s="509">
        <v>5.7181000000000006</v>
      </c>
      <c r="AE55" s="509">
        <v>6.9797000000000002</v>
      </c>
      <c r="AF55" s="509">
        <v>6.6855999999999991</v>
      </c>
      <c r="AG55" s="509">
        <v>5.6885600000000007</v>
      </c>
      <c r="AH55" s="509">
        <v>7.1729400000000014</v>
      </c>
      <c r="AI55" s="509">
        <v>8.6488143591999993</v>
      </c>
      <c r="AJ55" s="509">
        <v>9.6156972735999986</v>
      </c>
      <c r="AK55" s="509">
        <v>9.9145453521350007</v>
      </c>
      <c r="AL55" s="509">
        <v>9.5476481574585002</v>
      </c>
      <c r="AM55" s="509">
        <v>11.129584492703227</v>
      </c>
      <c r="AN55" s="509">
        <v>10.692400452961</v>
      </c>
      <c r="AO55" s="509">
        <v>14.151360361265942</v>
      </c>
      <c r="AP55" s="509">
        <v>16.945200119918468</v>
      </c>
      <c r="AQ55" s="509">
        <v>18.117306837499999</v>
      </c>
      <c r="AR55" s="509">
        <v>19.689623065414978</v>
      </c>
      <c r="AS55" s="509">
        <v>21.904711950843957</v>
      </c>
      <c r="AT55" s="509">
        <v>25.243811919665312</v>
      </c>
      <c r="AU55" s="509">
        <v>26.180265854446656</v>
      </c>
      <c r="AV55" s="509">
        <v>35.212175907148264</v>
      </c>
      <c r="AW55" s="509">
        <v>41.247948722293984</v>
      </c>
      <c r="AX55" s="509">
        <v>53.21381318595958</v>
      </c>
      <c r="AY55" s="509">
        <v>64.522402088814829</v>
      </c>
      <c r="AZ55" s="509">
        <v>83.363828864406912</v>
      </c>
      <c r="BA55" s="509">
        <v>83.003470125112344</v>
      </c>
      <c r="BB55" s="509">
        <v>98.878469999999993</v>
      </c>
      <c r="BC55" s="509">
        <v>110.13021000000001</v>
      </c>
      <c r="BD55" s="509">
        <v>119.72604</v>
      </c>
      <c r="BE55" s="509">
        <v>134.27859999999998</v>
      </c>
      <c r="BF55" s="509">
        <v>122.18940000000002</v>
      </c>
      <c r="BG55" s="509">
        <v>135.01149999999998</v>
      </c>
      <c r="BH55" s="510">
        <v>135.00050000000002</v>
      </c>
      <c r="BI55" s="512">
        <v>-8.147454105733587E-5</v>
      </c>
      <c r="BJ55" s="512">
        <v>9.7567148581931384E-2</v>
      </c>
      <c r="BK55" s="512">
        <v>1.5019423267901165E-2</v>
      </c>
      <c r="BL55" s="823"/>
    </row>
    <row r="56" spans="1:64">
      <c r="A56" s="77" t="s">
        <v>235</v>
      </c>
      <c r="B56" s="509">
        <v>9.4083368499999995</v>
      </c>
      <c r="C56" s="509">
        <v>10.355472116000001</v>
      </c>
      <c r="D56" s="509">
        <v>11.187607381999998</v>
      </c>
      <c r="E56" s="509">
        <v>12.351742648</v>
      </c>
      <c r="F56" s="509">
        <v>15.340877914</v>
      </c>
      <c r="G56" s="509">
        <v>15.393013180000001</v>
      </c>
      <c r="H56" s="509">
        <v>16.523876598000001</v>
      </c>
      <c r="I56" s="509">
        <v>19.065740015999999</v>
      </c>
      <c r="J56" s="509">
        <v>17.704603434000003</v>
      </c>
      <c r="K56" s="509">
        <v>22.141466851999997</v>
      </c>
      <c r="L56" s="509">
        <v>21.092330269999998</v>
      </c>
      <c r="M56" s="509">
        <v>22.629193688000001</v>
      </c>
      <c r="N56" s="509">
        <v>26.728057105999998</v>
      </c>
      <c r="O56" s="509">
        <v>27.771920524000002</v>
      </c>
      <c r="P56" s="509">
        <v>29.432783941999997</v>
      </c>
      <c r="Q56" s="509">
        <v>31.642647360000002</v>
      </c>
      <c r="R56" s="509">
        <v>28.533702914000003</v>
      </c>
      <c r="S56" s="509">
        <v>26.841758467999998</v>
      </c>
      <c r="T56" s="509">
        <v>25.226814022000003</v>
      </c>
      <c r="U56" s="509">
        <v>28.830869576000001</v>
      </c>
      <c r="V56" s="509">
        <v>33.012698530000002</v>
      </c>
      <c r="W56" s="509">
        <v>37.545652883999999</v>
      </c>
      <c r="X56" s="509">
        <v>38.675288438000003</v>
      </c>
      <c r="Y56" s="509">
        <v>38.687674792000003</v>
      </c>
      <c r="Z56" s="509">
        <v>35.642399546</v>
      </c>
      <c r="AA56" s="509">
        <v>23.285295829292927</v>
      </c>
      <c r="AB56" s="509">
        <v>28.506291085252524</v>
      </c>
      <c r="AC56" s="509">
        <v>24.702685361212122</v>
      </c>
      <c r="AD56" s="509">
        <v>22.615087657979799</v>
      </c>
      <c r="AE56" s="509">
        <v>25.49047910484849</v>
      </c>
      <c r="AF56" s="509">
        <v>25.603144755959594</v>
      </c>
      <c r="AG56" s="509">
        <v>31.94350346626263</v>
      </c>
      <c r="AH56" s="509">
        <v>28.971165574545456</v>
      </c>
      <c r="AI56" s="509">
        <v>29.237965600606064</v>
      </c>
      <c r="AJ56" s="509">
        <v>31.429132573131316</v>
      </c>
      <c r="AK56" s="509">
        <v>28.068197132323231</v>
      </c>
      <c r="AL56" s="509">
        <v>27.234632602828285</v>
      </c>
      <c r="AM56" s="509">
        <v>27.198774458787881</v>
      </c>
      <c r="AN56" s="509">
        <v>27.064491085252527</v>
      </c>
      <c r="AO56" s="509">
        <v>31.36308374646465</v>
      </c>
      <c r="AP56" s="509">
        <v>32.072323488484848</v>
      </c>
      <c r="AQ56" s="509">
        <v>29.969859248484845</v>
      </c>
      <c r="AR56" s="509">
        <v>25.027296101010098</v>
      </c>
      <c r="AS56" s="509">
        <v>27.5754561969697</v>
      </c>
      <c r="AT56" s="509">
        <v>31.983941555555553</v>
      </c>
      <c r="AU56" s="509">
        <v>40.611332962121203</v>
      </c>
      <c r="AV56" s="509">
        <v>26.987623989898992</v>
      </c>
      <c r="AW56" s="509">
        <v>27.69315289386827</v>
      </c>
      <c r="AX56" s="509">
        <v>36.177755299308885</v>
      </c>
      <c r="AY56" s="509">
        <v>32.779495629984055</v>
      </c>
      <c r="AZ56" s="509">
        <v>32.577367116746416</v>
      </c>
      <c r="BA56" s="509">
        <v>36.0460798852097</v>
      </c>
      <c r="BB56" s="509">
        <v>29.415017479266353</v>
      </c>
      <c r="BC56" s="509">
        <v>39.817377686195776</v>
      </c>
      <c r="BD56" s="509">
        <v>34.491808829274831</v>
      </c>
      <c r="BE56" s="509">
        <v>32.151439105744032</v>
      </c>
      <c r="BF56" s="509">
        <v>43.199780849149704</v>
      </c>
      <c r="BG56" s="509">
        <v>36.871351660164052</v>
      </c>
      <c r="BH56" s="510">
        <v>46.200247056929889</v>
      </c>
      <c r="BI56" s="512">
        <v>0.25301202632191022</v>
      </c>
      <c r="BJ56" s="512">
        <v>2.4755524047048505E-2</v>
      </c>
      <c r="BK56" s="512">
        <v>5.1399888565570873E-3</v>
      </c>
      <c r="BL56" s="823"/>
    </row>
    <row r="57" spans="1:64" s="54" customFormat="1">
      <c r="A57" s="513" t="s">
        <v>236</v>
      </c>
      <c r="B57" s="514">
        <v>305.20435280353536</v>
      </c>
      <c r="C57" s="514">
        <v>328.67088939680804</v>
      </c>
      <c r="D57" s="514">
        <v>328.95174371129292</v>
      </c>
      <c r="E57" s="514">
        <v>341.23367793688897</v>
      </c>
      <c r="F57" s="514">
        <v>336.39881265945462</v>
      </c>
      <c r="G57" s="514">
        <v>353.19642576554241</v>
      </c>
      <c r="H57" s="514">
        <v>356.79503770480812</v>
      </c>
      <c r="I57" s="514">
        <v>370.95557303579801</v>
      </c>
      <c r="J57" s="514">
        <v>376.97610585279813</v>
      </c>
      <c r="K57" s="514">
        <v>407.33334495503027</v>
      </c>
      <c r="L57" s="514">
        <v>416.03170826009108</v>
      </c>
      <c r="M57" s="514">
        <v>385.32029710181826</v>
      </c>
      <c r="N57" s="514">
        <v>465.15193040881826</v>
      </c>
      <c r="O57" s="514">
        <v>464.90384730098992</v>
      </c>
      <c r="P57" s="514">
        <v>488.91884040470717</v>
      </c>
      <c r="Q57" s="514">
        <v>475.51809635717171</v>
      </c>
      <c r="R57" s="514">
        <v>481.1994111195454</v>
      </c>
      <c r="S57" s="514">
        <v>476.16426996088904</v>
      </c>
      <c r="T57" s="514">
        <v>490.29260125780803</v>
      </c>
      <c r="U57" s="514">
        <v>495.74332243248477</v>
      </c>
      <c r="V57" s="514">
        <v>514.04436025142422</v>
      </c>
      <c r="W57" s="514">
        <v>498.24275868719195</v>
      </c>
      <c r="X57" s="514">
        <v>541.53220560465661</v>
      </c>
      <c r="Y57" s="514">
        <v>580.43452490270704</v>
      </c>
      <c r="Z57" s="514">
        <v>507.79740127332309</v>
      </c>
      <c r="AA57" s="514">
        <v>522.07561236060917</v>
      </c>
      <c r="AB57" s="514">
        <v>533.15663368925243</v>
      </c>
      <c r="AC57" s="514">
        <v>551.76997300662629</v>
      </c>
      <c r="AD57" s="514">
        <v>575.48558239656552</v>
      </c>
      <c r="AE57" s="514">
        <v>584.11639346149502</v>
      </c>
      <c r="AF57" s="514">
        <v>595.21828131164705</v>
      </c>
      <c r="AG57" s="514">
        <v>579.70577539997737</v>
      </c>
      <c r="AH57" s="514">
        <v>607.0279771586072</v>
      </c>
      <c r="AI57" s="514">
        <v>640.83394856423547</v>
      </c>
      <c r="AJ57" s="514">
        <v>650.05963359203884</v>
      </c>
      <c r="AK57" s="514">
        <v>681.33627351790983</v>
      </c>
      <c r="AL57" s="514">
        <v>684.10909393234101</v>
      </c>
      <c r="AM57" s="514">
        <v>651.81595280290117</v>
      </c>
      <c r="AN57" s="514">
        <v>633.91691598413183</v>
      </c>
      <c r="AO57" s="514">
        <v>700.6546810165903</v>
      </c>
      <c r="AP57" s="514">
        <v>724.01651831033132</v>
      </c>
      <c r="AQ57" s="514">
        <v>738.01475264142584</v>
      </c>
      <c r="AR57" s="514">
        <v>773.70054332730399</v>
      </c>
      <c r="AS57" s="514">
        <v>833.18262924418616</v>
      </c>
      <c r="AT57" s="514">
        <v>860.95732959102247</v>
      </c>
      <c r="AU57" s="514">
        <v>964.76759007839428</v>
      </c>
      <c r="AV57" s="514">
        <v>950.05332641688778</v>
      </c>
      <c r="AW57" s="514">
        <v>1075.3955504524718</v>
      </c>
      <c r="AX57" s="514">
        <v>1169.1478227891726</v>
      </c>
      <c r="AY57" s="514">
        <v>1191.6132227658452</v>
      </c>
      <c r="AZ57" s="514">
        <v>1262.8102224428339</v>
      </c>
      <c r="BA57" s="514">
        <v>1291.4346654778633</v>
      </c>
      <c r="BB57" s="514">
        <v>1302.9755084733752</v>
      </c>
      <c r="BC57" s="514">
        <v>1402.9971024313891</v>
      </c>
      <c r="BD57" s="514">
        <v>1464.106871711746</v>
      </c>
      <c r="BE57" s="514">
        <v>1582.7507797348733</v>
      </c>
      <c r="BF57" s="514">
        <v>1598.8526834921636</v>
      </c>
      <c r="BG57" s="514">
        <v>1607.7955777530055</v>
      </c>
      <c r="BH57" s="514">
        <v>1769.3274969147017</v>
      </c>
      <c r="BI57" s="515">
        <v>0.10046794592347807</v>
      </c>
      <c r="BJ57" s="515">
        <v>4.230274173959403E-2</v>
      </c>
      <c r="BK57" s="515">
        <v>0.19684577890969288</v>
      </c>
      <c r="BL57" s="823"/>
    </row>
    <row r="58" spans="1:64">
      <c r="A58" s="77"/>
      <c r="B58" s="509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673"/>
      <c r="BH58" s="673"/>
      <c r="BI58" s="512"/>
      <c r="BJ58" s="512"/>
      <c r="BK58" s="512"/>
      <c r="BL58" s="823"/>
    </row>
    <row r="59" spans="1:64">
      <c r="A59" s="77" t="s">
        <v>237</v>
      </c>
      <c r="B59" s="509">
        <v>0</v>
      </c>
      <c r="C59" s="509">
        <v>0</v>
      </c>
      <c r="D59" s="509">
        <v>0</v>
      </c>
      <c r="E59" s="509">
        <v>0</v>
      </c>
      <c r="F59" s="509">
        <v>0</v>
      </c>
      <c r="G59" s="509">
        <v>0</v>
      </c>
      <c r="H59" s="509">
        <v>0</v>
      </c>
      <c r="I59" s="509">
        <v>0</v>
      </c>
      <c r="J59" s="509">
        <v>0</v>
      </c>
      <c r="K59" s="509">
        <v>0</v>
      </c>
      <c r="L59" s="509">
        <v>0</v>
      </c>
      <c r="M59" s="509">
        <v>0</v>
      </c>
      <c r="N59" s="509">
        <v>0</v>
      </c>
      <c r="O59" s="509">
        <v>0</v>
      </c>
      <c r="P59" s="509">
        <v>0</v>
      </c>
      <c r="Q59" s="509">
        <v>0</v>
      </c>
      <c r="R59" s="509">
        <v>0</v>
      </c>
      <c r="S59" s="509">
        <v>0</v>
      </c>
      <c r="T59" s="509">
        <v>0</v>
      </c>
      <c r="U59" s="509">
        <v>0</v>
      </c>
      <c r="V59" s="509">
        <v>1.3125618000000001</v>
      </c>
      <c r="W59" s="509">
        <v>0.80433080000000023</v>
      </c>
      <c r="X59" s="509">
        <v>0.80433080000000023</v>
      </c>
      <c r="Y59" s="509">
        <v>0.69826520000000003</v>
      </c>
      <c r="Z59" s="509">
        <v>0.69826520000000003</v>
      </c>
      <c r="AA59" s="509">
        <v>1.6580000000000001</v>
      </c>
      <c r="AB59" s="509">
        <v>1.7593000000000001</v>
      </c>
      <c r="AC59" s="509">
        <v>1.7473000000000001</v>
      </c>
      <c r="AD59" s="509">
        <v>2.4260000000000002</v>
      </c>
      <c r="AE59" s="509">
        <v>1.83</v>
      </c>
      <c r="AF59" s="509">
        <v>1.556</v>
      </c>
      <c r="AG59" s="509">
        <v>1.5369999999999999</v>
      </c>
      <c r="AH59" s="509">
        <v>1.712</v>
      </c>
      <c r="AI59" s="509">
        <v>1.9510000000000001</v>
      </c>
      <c r="AJ59" s="509">
        <v>1.506</v>
      </c>
      <c r="AK59" s="509">
        <v>1.534</v>
      </c>
      <c r="AL59" s="509">
        <v>1.3009999999999999</v>
      </c>
      <c r="AM59" s="509">
        <v>2.02</v>
      </c>
      <c r="AN59" s="509">
        <v>2.4700000000000002</v>
      </c>
      <c r="AO59" s="509">
        <v>2.7549999999999999</v>
      </c>
      <c r="AP59" s="509">
        <v>3.0094000000000003</v>
      </c>
      <c r="AQ59" s="509">
        <v>2.5180000000000002</v>
      </c>
      <c r="AR59" s="509">
        <v>2.3639999999999999</v>
      </c>
      <c r="AS59" s="509">
        <v>2.2320000000000002</v>
      </c>
      <c r="AT59" s="509">
        <v>2.3105000000000002</v>
      </c>
      <c r="AU59" s="509">
        <v>3.4468000000000005</v>
      </c>
      <c r="AV59" s="509">
        <v>2.6758000000000002</v>
      </c>
      <c r="AW59" s="509">
        <v>1.821</v>
      </c>
      <c r="AX59" s="509">
        <v>1.5576999999999999</v>
      </c>
      <c r="AY59" s="509">
        <v>1.3919000000000001</v>
      </c>
      <c r="AZ59" s="509">
        <v>1.7376</v>
      </c>
      <c r="BA59" s="509">
        <v>2.1046499999999999</v>
      </c>
      <c r="BB59" s="509">
        <v>1.8908500000000001</v>
      </c>
      <c r="BC59" s="509">
        <v>1.97106</v>
      </c>
      <c r="BD59" s="509">
        <v>1.8123499999999999</v>
      </c>
      <c r="BE59" s="509">
        <v>1.3129000000000002</v>
      </c>
      <c r="BF59" s="509">
        <v>1.5205</v>
      </c>
      <c r="BG59" s="509">
        <v>1.8425500000000001</v>
      </c>
      <c r="BH59" s="510">
        <v>2.0108999999999999</v>
      </c>
      <c r="BI59" s="512">
        <v>9.136794116848912E-2</v>
      </c>
      <c r="BJ59" s="512">
        <v>2.5866068670805653E-2</v>
      </c>
      <c r="BK59" s="512">
        <v>2.2372182510007333E-4</v>
      </c>
      <c r="BL59" s="823"/>
    </row>
    <row r="60" spans="1:64">
      <c r="A60" s="77" t="s">
        <v>379</v>
      </c>
      <c r="B60" s="509">
        <v>0</v>
      </c>
      <c r="C60" s="509">
        <v>0</v>
      </c>
      <c r="D60" s="509">
        <v>0</v>
      </c>
      <c r="E60" s="509">
        <v>0</v>
      </c>
      <c r="F60" s="509">
        <v>0</v>
      </c>
      <c r="G60" s="509">
        <v>0</v>
      </c>
      <c r="H60" s="509">
        <v>0</v>
      </c>
      <c r="I60" s="509">
        <v>0</v>
      </c>
      <c r="J60" s="509">
        <v>0</v>
      </c>
      <c r="K60" s="509">
        <v>0</v>
      </c>
      <c r="L60" s="509">
        <v>0</v>
      </c>
      <c r="M60" s="509">
        <v>0</v>
      </c>
      <c r="N60" s="509">
        <v>0</v>
      </c>
      <c r="O60" s="509">
        <v>0</v>
      </c>
      <c r="P60" s="509">
        <v>0</v>
      </c>
      <c r="Q60" s="509">
        <v>0</v>
      </c>
      <c r="R60" s="509">
        <v>0</v>
      </c>
      <c r="S60" s="509">
        <v>0</v>
      </c>
      <c r="T60" s="509">
        <v>0</v>
      </c>
      <c r="U60" s="509">
        <v>0</v>
      </c>
      <c r="V60" s="509">
        <v>0.02</v>
      </c>
      <c r="W60" s="509">
        <v>0.02</v>
      </c>
      <c r="X60" s="509">
        <v>0.02</v>
      </c>
      <c r="Y60" s="509">
        <v>0.02</v>
      </c>
      <c r="Z60" s="509">
        <v>0.02</v>
      </c>
      <c r="AA60" s="509">
        <v>0.02</v>
      </c>
      <c r="AB60" s="509">
        <v>1.8000000000000002E-2</v>
      </c>
      <c r="AC60" s="509">
        <v>1.7000000000000001E-2</v>
      </c>
      <c r="AD60" s="509">
        <v>1.9E-2</v>
      </c>
      <c r="AE60" s="509">
        <v>1.9E-2</v>
      </c>
      <c r="AF60" s="509">
        <v>0.02</v>
      </c>
      <c r="AG60" s="509">
        <v>1.6E-2</v>
      </c>
      <c r="AH60" s="509">
        <v>2.1000000000000001E-2</v>
      </c>
      <c r="AI60" s="509">
        <v>2.8000000000000001E-2</v>
      </c>
      <c r="AJ60" s="509">
        <v>1.9E-2</v>
      </c>
      <c r="AK60" s="509">
        <v>2.7E-2</v>
      </c>
      <c r="AL60" s="509">
        <v>0.03</v>
      </c>
      <c r="AM60" s="509">
        <v>2.9000000000000001E-2</v>
      </c>
      <c r="AN60" s="509">
        <v>2.8000000000000001E-2</v>
      </c>
      <c r="AO60" s="509">
        <v>3.4010101010101011E-2</v>
      </c>
      <c r="AP60" s="509">
        <v>3.7000000000000005E-2</v>
      </c>
      <c r="AQ60" s="509">
        <v>3.8000000000000006E-2</v>
      </c>
      <c r="AR60" s="509">
        <v>0.05</v>
      </c>
      <c r="AS60" s="509">
        <v>7.3000000000000009E-2</v>
      </c>
      <c r="AT60" s="509">
        <v>0.106</v>
      </c>
      <c r="AU60" s="509">
        <v>0.13</v>
      </c>
      <c r="AV60" s="509">
        <v>0.14100000000000001</v>
      </c>
      <c r="AW60" s="509">
        <v>0.17300000000000001</v>
      </c>
      <c r="AX60" s="509">
        <v>0.22840000000000002</v>
      </c>
      <c r="AY60" s="509">
        <v>0.21099999999999999</v>
      </c>
      <c r="AZ60" s="509">
        <v>0.253</v>
      </c>
      <c r="BA60" s="509">
        <v>0.33500000000000002</v>
      </c>
      <c r="BB60" s="509">
        <v>0.69800000000000006</v>
      </c>
      <c r="BC60" s="509">
        <v>0.65</v>
      </c>
      <c r="BD60" s="509">
        <v>0.80600000000000005</v>
      </c>
      <c r="BE60" s="509">
        <v>1.0230000000000001</v>
      </c>
      <c r="BF60" s="509">
        <v>1.2566999999999999</v>
      </c>
      <c r="BG60" s="509">
        <v>1.2742111984282909</v>
      </c>
      <c r="BH60" s="510">
        <v>1.1325406679764245</v>
      </c>
      <c r="BI60" s="512">
        <v>-0.11118292683866982</v>
      </c>
      <c r="BJ60" s="512">
        <v>0.17364234546979751</v>
      </c>
      <c r="BK60" s="512">
        <v>1.2600033081691873E-4</v>
      </c>
      <c r="BL60" s="823"/>
    </row>
    <row r="61" spans="1:64">
      <c r="A61" s="77" t="s">
        <v>238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5.2104726000000001</v>
      </c>
      <c r="W61" s="509">
        <v>4.7817908000000005</v>
      </c>
      <c r="X61" s="509">
        <v>5.7319618000000006</v>
      </c>
      <c r="Y61" s="509">
        <v>6.9914907999999993</v>
      </c>
      <c r="Z61" s="509">
        <v>7.2920100000000003</v>
      </c>
      <c r="AA61" s="509">
        <v>7.3660000000000005</v>
      </c>
      <c r="AB61" s="509">
        <v>7.2</v>
      </c>
      <c r="AC61" s="509">
        <v>6.8660000000000005</v>
      </c>
      <c r="AD61" s="509">
        <v>7.6290000000000004</v>
      </c>
      <c r="AE61" s="509">
        <v>9.1790000000000003</v>
      </c>
      <c r="AF61" s="509">
        <v>8.3309999999999995</v>
      </c>
      <c r="AG61" s="509">
        <v>7.3310000000000004</v>
      </c>
      <c r="AH61" s="509">
        <v>6.4990000000000006</v>
      </c>
      <c r="AI61" s="509">
        <v>6.141</v>
      </c>
      <c r="AJ61" s="509">
        <v>6.1320000000000006</v>
      </c>
      <c r="AK61" s="509">
        <v>7.5310505999999995</v>
      </c>
      <c r="AL61" s="509">
        <v>8.0811385999999992</v>
      </c>
      <c r="AM61" s="509">
        <v>8.8895429000000004</v>
      </c>
      <c r="AN61" s="509">
        <v>8.6245404000000008</v>
      </c>
      <c r="AO61" s="509">
        <v>8.0566659999999999</v>
      </c>
      <c r="AP61" s="509">
        <v>7.8559697000000011</v>
      </c>
      <c r="AQ61" s="509">
        <v>7.7680696999999999</v>
      </c>
      <c r="AR61" s="509">
        <v>8.1714064000000004</v>
      </c>
      <c r="AS61" s="509">
        <v>7.4598288000000004</v>
      </c>
      <c r="AT61" s="509">
        <v>6.8791045000000004</v>
      </c>
      <c r="AU61" s="509">
        <v>8.0220230000000008</v>
      </c>
      <c r="AV61" s="509">
        <v>7.8834697000000009</v>
      </c>
      <c r="AW61" s="509">
        <v>7.6399518999999998</v>
      </c>
      <c r="AX61" s="509">
        <v>7.7360990000000012</v>
      </c>
      <c r="AY61" s="509">
        <v>8.2773351000000002</v>
      </c>
      <c r="AZ61" s="509">
        <v>9.4475596999999993</v>
      </c>
      <c r="BA61" s="509">
        <v>11.9860098</v>
      </c>
      <c r="BB61" s="509">
        <v>11.6447381</v>
      </c>
      <c r="BC61" s="509">
        <v>10.9053431</v>
      </c>
      <c r="BD61" s="509">
        <v>11.096980199999999</v>
      </c>
      <c r="BE61" s="509">
        <v>11.9323041</v>
      </c>
      <c r="BF61" s="509">
        <v>12.586767000000002</v>
      </c>
      <c r="BG61" s="509">
        <v>13.288441000000001</v>
      </c>
      <c r="BH61" s="510">
        <v>14.408421205327633</v>
      </c>
      <c r="BI61" s="512">
        <v>8.4282287540549783E-2</v>
      </c>
      <c r="BJ61" s="512">
        <v>6.4166143483117777E-2</v>
      </c>
      <c r="BK61" s="512">
        <v>1.6030027792861387E-3</v>
      </c>
      <c r="BL61" s="823"/>
    </row>
    <row r="62" spans="1:64">
      <c r="A62" s="77" t="s">
        <v>239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159.72595480000001</v>
      </c>
      <c r="W62" s="509">
        <v>164.3309696</v>
      </c>
      <c r="X62" s="509">
        <v>162.52785440000002</v>
      </c>
      <c r="Y62" s="509">
        <v>160.92361220000001</v>
      </c>
      <c r="Z62" s="509">
        <v>159.72595480000001</v>
      </c>
      <c r="AA62" s="509">
        <v>166.91060820000001</v>
      </c>
      <c r="AB62" s="509">
        <v>168.15899999999999</v>
      </c>
      <c r="AC62" s="509">
        <v>172.65699999999998</v>
      </c>
      <c r="AD62" s="509">
        <v>174.34900000000002</v>
      </c>
      <c r="AE62" s="509">
        <v>175.98700000000002</v>
      </c>
      <c r="AF62" s="509">
        <v>176.3142</v>
      </c>
      <c r="AG62" s="509">
        <v>154.36599999999999</v>
      </c>
      <c r="AH62" s="509">
        <v>157.49099999999999</v>
      </c>
      <c r="AI62" s="509">
        <v>158.55500000000001</v>
      </c>
      <c r="AJ62" s="509">
        <v>160.55000000000001</v>
      </c>
      <c r="AK62" s="509">
        <v>164.15699999999998</v>
      </c>
      <c r="AL62" s="509">
        <v>174.0162</v>
      </c>
      <c r="AM62" s="509">
        <v>162.35349999999997</v>
      </c>
      <c r="AN62" s="509">
        <v>156.04440000000002</v>
      </c>
      <c r="AO62" s="509">
        <v>176.13379999999998</v>
      </c>
      <c r="AP62" s="509">
        <v>173.06910000000002</v>
      </c>
      <c r="AQ62" s="509">
        <v>173.79589999999999</v>
      </c>
      <c r="AR62" s="509">
        <v>177.5361</v>
      </c>
      <c r="AS62" s="509">
        <v>165.2741</v>
      </c>
      <c r="AT62" s="509">
        <v>174.70020000000002</v>
      </c>
      <c r="AU62" s="509">
        <v>167.02480000000003</v>
      </c>
      <c r="AV62" s="509">
        <v>163.619</v>
      </c>
      <c r="AW62" s="509">
        <v>163.96661150684935</v>
      </c>
      <c r="AX62" s="509">
        <v>181.64790000000002</v>
      </c>
      <c r="AY62" s="509">
        <v>174.20500600000003</v>
      </c>
      <c r="AZ62" s="509">
        <v>168.95830599999999</v>
      </c>
      <c r="BA62" s="509">
        <v>185.6744415</v>
      </c>
      <c r="BB62" s="509">
        <v>186.36552800000001</v>
      </c>
      <c r="BC62" s="509">
        <v>192.00383600000001</v>
      </c>
      <c r="BD62" s="509">
        <v>196.21454900000001</v>
      </c>
      <c r="BE62" s="509">
        <v>216.253209</v>
      </c>
      <c r="BF62" s="509">
        <v>220.2492442759563</v>
      </c>
      <c r="BG62" s="509">
        <v>205.10803899999996</v>
      </c>
      <c r="BH62" s="510">
        <v>209.09747429411766</v>
      </c>
      <c r="BI62" s="512">
        <v>1.94504092261234E-2</v>
      </c>
      <c r="BJ62" s="512">
        <v>1.4172524246849116E-2</v>
      </c>
      <c r="BK62" s="512">
        <v>2.3263050660348932E-2</v>
      </c>
      <c r="BL62" s="823"/>
    </row>
    <row r="63" spans="1:64">
      <c r="A63" s="77" t="s">
        <v>240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3.0000000000000001E-3</v>
      </c>
      <c r="W63" s="509">
        <v>3.0000000000000001E-3</v>
      </c>
      <c r="X63" s="509">
        <v>3.0000000000000001E-3</v>
      </c>
      <c r="Y63" s="509">
        <v>3.0000000000000001E-3</v>
      </c>
      <c r="Z63" s="509">
        <v>3.0000000000000001E-3</v>
      </c>
      <c r="AA63" s="509">
        <v>3.0000000000000001E-3</v>
      </c>
      <c r="AB63" s="509">
        <v>3.0000000000000001E-3</v>
      </c>
      <c r="AC63" s="509">
        <v>4.2000000000000006E-3</v>
      </c>
      <c r="AD63" s="509">
        <v>5.0000000000000001E-3</v>
      </c>
      <c r="AE63" s="509">
        <v>4.0000000000000001E-3</v>
      </c>
      <c r="AF63" s="509">
        <v>4.0000000000000001E-3</v>
      </c>
      <c r="AG63" s="509">
        <v>5.0000000000000001E-3</v>
      </c>
      <c r="AH63" s="509">
        <v>5.0000000000000001E-3</v>
      </c>
      <c r="AI63" s="509">
        <v>6.0000000000000001E-3</v>
      </c>
      <c r="AJ63" s="509">
        <v>5.0000000000000001E-3</v>
      </c>
      <c r="AK63" s="509">
        <v>3.1540000000000001E-3</v>
      </c>
      <c r="AL63" s="509">
        <v>3.1540000000000001E-3</v>
      </c>
      <c r="AM63" s="509">
        <v>3.1540000000000001E-3</v>
      </c>
      <c r="AN63" s="509">
        <v>3.1540000000000001E-3</v>
      </c>
      <c r="AO63" s="509">
        <v>3.1540000000000001E-3</v>
      </c>
      <c r="AP63" s="509">
        <v>3.1540000000000001E-3</v>
      </c>
      <c r="AQ63" s="509">
        <v>3.1540000000000001E-3</v>
      </c>
      <c r="AR63" s="509">
        <v>3.1540000000000001E-3</v>
      </c>
      <c r="AS63" s="509">
        <v>3.1540000000000001E-3</v>
      </c>
      <c r="AT63" s="509">
        <v>3.1540000000000001E-3</v>
      </c>
      <c r="AU63" s="509">
        <v>3.3135E-3</v>
      </c>
      <c r="AV63" s="509">
        <v>3.6107500000000002E-3</v>
      </c>
      <c r="AW63" s="509">
        <v>4.1354315068493153E-3</v>
      </c>
      <c r="AX63" s="509">
        <v>5.0027500000000003E-3</v>
      </c>
      <c r="AY63" s="509">
        <v>6.2714999999999993E-3</v>
      </c>
      <c r="AZ63" s="509">
        <v>8.3739999999999995E-3</v>
      </c>
      <c r="BA63" s="509">
        <v>1.0133068493150684E-2</v>
      </c>
      <c r="BB63" s="509">
        <v>1.0114E-2</v>
      </c>
      <c r="BC63" s="509">
        <v>1.0114E-2</v>
      </c>
      <c r="BD63" s="509">
        <v>1.0114E-2</v>
      </c>
      <c r="BE63" s="509">
        <v>1.0141709589041096E-2</v>
      </c>
      <c r="BF63" s="509">
        <v>1.0110000000000001E-2</v>
      </c>
      <c r="BG63" s="509">
        <v>1.0110000000000001E-2</v>
      </c>
      <c r="BH63" s="510">
        <v>1.0110000000000001E-2</v>
      </c>
      <c r="BI63" s="512">
        <v>0</v>
      </c>
      <c r="BJ63" s="512">
        <v>7.2887623653519418E-2</v>
      </c>
      <c r="BK63" s="512">
        <v>1.1247837544192857E-6</v>
      </c>
      <c r="BL63" s="823"/>
    </row>
    <row r="64" spans="1:64">
      <c r="A64" s="77" t="s">
        <v>241</v>
      </c>
      <c r="B64" s="509">
        <v>81.433999999999997</v>
      </c>
      <c r="C64" s="509">
        <v>91.823000000000008</v>
      </c>
      <c r="D64" s="509">
        <v>88.570999999999998</v>
      </c>
      <c r="E64" s="509">
        <v>104.04</v>
      </c>
      <c r="F64" s="509">
        <v>115.181</v>
      </c>
      <c r="G64" s="509">
        <v>124.37700000000001</v>
      </c>
      <c r="H64" s="509">
        <v>126.099</v>
      </c>
      <c r="I64" s="509">
        <v>122.899</v>
      </c>
      <c r="J64" s="509">
        <v>122.345</v>
      </c>
      <c r="K64" s="509">
        <v>132.03</v>
      </c>
      <c r="L64" s="509">
        <v>125.98700000000001</v>
      </c>
      <c r="M64" s="509">
        <v>135.73500000000001</v>
      </c>
      <c r="N64" s="509">
        <v>147.01400000000001</v>
      </c>
      <c r="O64" s="509">
        <v>169.70099999999999</v>
      </c>
      <c r="P64" s="509">
        <v>172.023</v>
      </c>
      <c r="Q64" s="509">
        <v>183.93800000000002</v>
      </c>
      <c r="R64" s="509">
        <v>186.744</v>
      </c>
      <c r="S64" s="509">
        <v>174.67699999999999</v>
      </c>
      <c r="T64" s="509">
        <v>180.36199999999999</v>
      </c>
      <c r="U64" s="509">
        <v>202.988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0">
        <v>0</v>
      </c>
      <c r="BI64" s="512" t="s">
        <v>294</v>
      </c>
      <c r="BJ64" s="512" t="s">
        <v>294</v>
      </c>
      <c r="BK64" s="512">
        <v>0</v>
      </c>
      <c r="BL64" s="823"/>
    </row>
    <row r="65" spans="1:64">
      <c r="A65" s="77" t="s">
        <v>242</v>
      </c>
      <c r="B65" s="509">
        <v>0</v>
      </c>
      <c r="C65" s="509">
        <v>0</v>
      </c>
      <c r="D65" s="509">
        <v>0</v>
      </c>
      <c r="E65" s="509">
        <v>0</v>
      </c>
      <c r="F65" s="509">
        <v>0</v>
      </c>
      <c r="G65" s="509">
        <v>0</v>
      </c>
      <c r="H65" s="509">
        <v>0</v>
      </c>
      <c r="I65" s="509">
        <v>0</v>
      </c>
      <c r="J65" s="509">
        <v>0</v>
      </c>
      <c r="K65" s="509">
        <v>0</v>
      </c>
      <c r="L65" s="509">
        <v>0</v>
      </c>
      <c r="M65" s="509">
        <v>0</v>
      </c>
      <c r="N65" s="509">
        <v>0</v>
      </c>
      <c r="O65" s="509">
        <v>0</v>
      </c>
      <c r="P65" s="509">
        <v>0</v>
      </c>
      <c r="Q65" s="509">
        <v>0</v>
      </c>
      <c r="R65" s="509">
        <v>0</v>
      </c>
      <c r="S65" s="509">
        <v>0</v>
      </c>
      <c r="T65" s="509">
        <v>0</v>
      </c>
      <c r="U65" s="509">
        <v>0</v>
      </c>
      <c r="V65" s="509">
        <v>5.4314426000000005</v>
      </c>
      <c r="W65" s="509">
        <v>4.6182730000000003</v>
      </c>
      <c r="X65" s="509">
        <v>6.7705208000000008</v>
      </c>
      <c r="Y65" s="509">
        <v>7.1638473999999999</v>
      </c>
      <c r="Z65" s="509">
        <v>5.5021530000000007</v>
      </c>
      <c r="AA65" s="509">
        <v>6.6480000000000006</v>
      </c>
      <c r="AB65" s="509">
        <v>6.0309999999999997</v>
      </c>
      <c r="AC65" s="509">
        <v>6.2809999999999997</v>
      </c>
      <c r="AD65" s="509">
        <v>7.3580000000000005</v>
      </c>
      <c r="AE65" s="509">
        <v>7.1560000000000006</v>
      </c>
      <c r="AF65" s="509">
        <v>6.1879999999999997</v>
      </c>
      <c r="AG65" s="509">
        <v>6.5250000000000004</v>
      </c>
      <c r="AH65" s="509">
        <v>5.7770000000000001</v>
      </c>
      <c r="AI65" s="509">
        <v>5.758</v>
      </c>
      <c r="AJ65" s="509">
        <v>5.6920000000000002</v>
      </c>
      <c r="AK65" s="509">
        <v>5.8790000000000004</v>
      </c>
      <c r="AL65" s="509">
        <v>6.0170000000000003</v>
      </c>
      <c r="AM65" s="509">
        <v>6.1859999999999999</v>
      </c>
      <c r="AN65" s="509">
        <v>7.1548725532027424</v>
      </c>
      <c r="AO65" s="509">
        <v>6.4934174162949372</v>
      </c>
      <c r="AP65" s="509">
        <v>6.8756041451416676</v>
      </c>
      <c r="AQ65" s="509">
        <v>5.8497225205846561</v>
      </c>
      <c r="AR65" s="509">
        <v>6.4570999999999996</v>
      </c>
      <c r="AS65" s="509">
        <v>4.3859000000000004</v>
      </c>
      <c r="AT65" s="509">
        <v>6.4832999999999998</v>
      </c>
      <c r="AU65" s="509">
        <v>8.1920999999999999</v>
      </c>
      <c r="AV65" s="509">
        <v>5.7213000000000003</v>
      </c>
      <c r="AW65" s="509">
        <v>6.3549812024187595</v>
      </c>
      <c r="AX65" s="509">
        <v>6.27</v>
      </c>
      <c r="AY65" s="509">
        <v>6.1850082640003805</v>
      </c>
      <c r="AZ65" s="509">
        <v>6.0204950798279953</v>
      </c>
      <c r="BA65" s="509">
        <v>6.8644569999999998</v>
      </c>
      <c r="BB65" s="509">
        <v>7.9358430000000002</v>
      </c>
      <c r="BC65" s="509">
        <v>5.9041270000000008</v>
      </c>
      <c r="BD65" s="509">
        <v>6.4844100914634737</v>
      </c>
      <c r="BE65" s="509">
        <v>5.0060627746985338</v>
      </c>
      <c r="BF65" s="509">
        <v>5.0603809999999996</v>
      </c>
      <c r="BG65" s="509">
        <v>5.4970210000000002</v>
      </c>
      <c r="BH65" s="510">
        <v>7.3162210000000005</v>
      </c>
      <c r="BI65" s="512">
        <v>0.33094288706555797</v>
      </c>
      <c r="BJ65" s="512">
        <v>1.5551442756123857E-2</v>
      </c>
      <c r="BK65" s="512">
        <v>8.139630588072424E-4</v>
      </c>
      <c r="BL65" s="823"/>
    </row>
    <row r="66" spans="1:64">
      <c r="A66" s="77" t="s">
        <v>243</v>
      </c>
      <c r="B66" s="509">
        <v>0</v>
      </c>
      <c r="C66" s="509">
        <v>0</v>
      </c>
      <c r="D66" s="509">
        <v>0</v>
      </c>
      <c r="E66" s="509">
        <v>0</v>
      </c>
      <c r="F66" s="509">
        <v>0</v>
      </c>
      <c r="G66" s="509">
        <v>0</v>
      </c>
      <c r="H66" s="509">
        <v>0</v>
      </c>
      <c r="I66" s="509">
        <v>0</v>
      </c>
      <c r="J66" s="509">
        <v>0</v>
      </c>
      <c r="K66" s="509">
        <v>0</v>
      </c>
      <c r="L66" s="509">
        <v>0</v>
      </c>
      <c r="M66" s="509">
        <v>0</v>
      </c>
      <c r="N66" s="509">
        <v>0</v>
      </c>
      <c r="O66" s="509">
        <v>0</v>
      </c>
      <c r="P66" s="509">
        <v>0</v>
      </c>
      <c r="Q66" s="509">
        <v>0</v>
      </c>
      <c r="R66" s="509">
        <v>0</v>
      </c>
      <c r="S66" s="509">
        <v>0</v>
      </c>
      <c r="T66" s="509">
        <v>0</v>
      </c>
      <c r="U66" s="509">
        <v>0</v>
      </c>
      <c r="V66" s="509">
        <v>22.388680399999998</v>
      </c>
      <c r="W66" s="509">
        <v>20.643017400000002</v>
      </c>
      <c r="X66" s="509">
        <v>21.120312600000002</v>
      </c>
      <c r="Y66" s="509">
        <v>29.119426599999997</v>
      </c>
      <c r="Z66" s="509">
        <v>25.915361600000004</v>
      </c>
      <c r="AA66" s="509">
        <v>28.698</v>
      </c>
      <c r="AB66" s="509">
        <v>28.352999999999998</v>
      </c>
      <c r="AC66" s="509">
        <v>28.491000000000003</v>
      </c>
      <c r="AD66" s="509">
        <v>30.853000000000002</v>
      </c>
      <c r="AE66" s="509">
        <v>32.216000000000001</v>
      </c>
      <c r="AF66" s="509">
        <v>27.961000000000002</v>
      </c>
      <c r="AG66" s="509">
        <v>29.093000000000004</v>
      </c>
      <c r="AH66" s="509">
        <v>26.406000000000002</v>
      </c>
      <c r="AI66" s="509">
        <v>25.957000000000001</v>
      </c>
      <c r="AJ66" s="509">
        <v>29.317999999999998</v>
      </c>
      <c r="AK66" s="509">
        <v>29.38</v>
      </c>
      <c r="AL66" s="509">
        <v>27.975000000000001</v>
      </c>
      <c r="AM66" s="509">
        <v>28.021999999999998</v>
      </c>
      <c r="AN66" s="509">
        <v>31.762999999999998</v>
      </c>
      <c r="AO66" s="509">
        <v>32.769300000000001</v>
      </c>
      <c r="AP66" s="509">
        <v>33.130399999999995</v>
      </c>
      <c r="AQ66" s="509">
        <v>32.5548</v>
      </c>
      <c r="AR66" s="509">
        <v>33.336500000000001</v>
      </c>
      <c r="AS66" s="509">
        <v>28.768899999999999</v>
      </c>
      <c r="AT66" s="509">
        <v>28.405007375</v>
      </c>
      <c r="AU66" s="509">
        <v>30.649780624999998</v>
      </c>
      <c r="AV66" s="509">
        <v>33.370266000000001</v>
      </c>
      <c r="AW66" s="509">
        <v>33.699223820547942</v>
      </c>
      <c r="AX66" s="509">
        <v>32.666107750000002</v>
      </c>
      <c r="AY66" s="509">
        <v>31.904320750000004</v>
      </c>
      <c r="AZ66" s="509">
        <v>30.422148750000005</v>
      </c>
      <c r="BA66" s="509">
        <v>30.701267705479456</v>
      </c>
      <c r="BB66" s="509">
        <v>33.933043749999996</v>
      </c>
      <c r="BC66" s="509">
        <v>35.377643749999997</v>
      </c>
      <c r="BD66" s="509">
        <v>35.84904375</v>
      </c>
      <c r="BE66" s="509">
        <v>34.28368496575343</v>
      </c>
      <c r="BF66" s="509">
        <v>34.66758505</v>
      </c>
      <c r="BG66" s="509">
        <v>34.789843750000003</v>
      </c>
      <c r="BH66" s="510">
        <v>35.304547748095537</v>
      </c>
      <c r="BI66" s="512">
        <v>1.4794662539854952E-2</v>
      </c>
      <c r="BJ66" s="512">
        <v>7.7976149661376226E-3</v>
      </c>
      <c r="BK66" s="512">
        <v>3.9277924593647704E-3</v>
      </c>
      <c r="BL66" s="823"/>
    </row>
    <row r="67" spans="1:64" s="54" customFormat="1">
      <c r="A67" s="513" t="s">
        <v>244</v>
      </c>
      <c r="B67" s="514">
        <v>81.433999999999997</v>
      </c>
      <c r="C67" s="514">
        <v>91.823000000000008</v>
      </c>
      <c r="D67" s="514">
        <v>88.570999999999998</v>
      </c>
      <c r="E67" s="514">
        <v>104.04</v>
      </c>
      <c r="F67" s="514">
        <v>115.181</v>
      </c>
      <c r="G67" s="514">
        <v>124.37700000000001</v>
      </c>
      <c r="H67" s="514">
        <v>126.099</v>
      </c>
      <c r="I67" s="514">
        <v>122.899</v>
      </c>
      <c r="J67" s="514">
        <v>122.345</v>
      </c>
      <c r="K67" s="514">
        <v>132.03</v>
      </c>
      <c r="L67" s="514">
        <v>125.98700000000001</v>
      </c>
      <c r="M67" s="514">
        <v>135.73500000000001</v>
      </c>
      <c r="N67" s="514">
        <v>147.01400000000001</v>
      </c>
      <c r="O67" s="514">
        <v>169.70099999999999</v>
      </c>
      <c r="P67" s="514">
        <v>172.023</v>
      </c>
      <c r="Q67" s="514">
        <v>183.93800000000002</v>
      </c>
      <c r="R67" s="514">
        <v>186.744</v>
      </c>
      <c r="S67" s="514">
        <v>174.67699999999999</v>
      </c>
      <c r="T67" s="514">
        <v>180.36199999999999</v>
      </c>
      <c r="U67" s="514">
        <v>202.988</v>
      </c>
      <c r="V67" s="514">
        <v>194.09211220000003</v>
      </c>
      <c r="W67" s="514">
        <v>195.20138160000002</v>
      </c>
      <c r="X67" s="514">
        <v>196.97798040000006</v>
      </c>
      <c r="Y67" s="514">
        <v>204.9196422</v>
      </c>
      <c r="Z67" s="514">
        <v>199.1567446</v>
      </c>
      <c r="AA67" s="514">
        <v>211.30360819999999</v>
      </c>
      <c r="AB67" s="514">
        <v>211.52329999999995</v>
      </c>
      <c r="AC67" s="514">
        <v>216.0635</v>
      </c>
      <c r="AD67" s="514">
        <v>222.63900000000001</v>
      </c>
      <c r="AE67" s="514">
        <v>226.39100000000002</v>
      </c>
      <c r="AF67" s="514">
        <v>220.3742</v>
      </c>
      <c r="AG67" s="514">
        <v>198.87299999999999</v>
      </c>
      <c r="AH67" s="514">
        <v>197.91099999999992</v>
      </c>
      <c r="AI67" s="514">
        <v>198.39600000000002</v>
      </c>
      <c r="AJ67" s="514">
        <v>203.22200000000001</v>
      </c>
      <c r="AK67" s="514">
        <v>208.51120459999996</v>
      </c>
      <c r="AL67" s="514">
        <v>217.42349259999997</v>
      </c>
      <c r="AM67" s="514">
        <v>207.50319689999998</v>
      </c>
      <c r="AN67" s="514">
        <v>206.08796695320277</v>
      </c>
      <c r="AO67" s="514">
        <v>226.24534751730502</v>
      </c>
      <c r="AP67" s="514">
        <v>223.9806278451417</v>
      </c>
      <c r="AQ67" s="514">
        <v>222.52764622058464</v>
      </c>
      <c r="AR67" s="514">
        <v>227.91826039999998</v>
      </c>
      <c r="AS67" s="514">
        <v>208.1968828</v>
      </c>
      <c r="AT67" s="514">
        <v>218.88726587500003</v>
      </c>
      <c r="AU67" s="514">
        <v>217.46881712500004</v>
      </c>
      <c r="AV67" s="514">
        <v>213.41444645000001</v>
      </c>
      <c r="AW67" s="514">
        <v>213.65890386132287</v>
      </c>
      <c r="AX67" s="514">
        <v>230.1112095</v>
      </c>
      <c r="AY67" s="514">
        <v>222.1808416140004</v>
      </c>
      <c r="AZ67" s="514">
        <v>216.847483529828</v>
      </c>
      <c r="BA67" s="514">
        <v>237.67595907397256</v>
      </c>
      <c r="BB67" s="514">
        <v>242.47811685000002</v>
      </c>
      <c r="BC67" s="514">
        <v>246.82212385</v>
      </c>
      <c r="BD67" s="514">
        <v>252.27344704146344</v>
      </c>
      <c r="BE67" s="514">
        <v>269.82130255004097</v>
      </c>
      <c r="BF67" s="514">
        <v>275.35128732595632</v>
      </c>
      <c r="BG67" s="514">
        <v>261.81021594842827</v>
      </c>
      <c r="BH67" s="514">
        <v>269.28021491551726</v>
      </c>
      <c r="BI67" s="515">
        <v>2.8532114150046972E-2</v>
      </c>
      <c r="BJ67" s="515">
        <v>1.5843174761293044E-2</v>
      </c>
      <c r="BK67" s="515">
        <v>2.9958655897478498E-2</v>
      </c>
      <c r="BL67" s="823"/>
    </row>
    <row r="68" spans="1:64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673"/>
      <c r="BH68" s="673"/>
      <c r="BI68" s="512"/>
      <c r="BJ68" s="512"/>
      <c r="BK68" s="512"/>
      <c r="BL68" s="823"/>
    </row>
    <row r="69" spans="1:64">
      <c r="A69" s="37" t="s">
        <v>245</v>
      </c>
      <c r="B69" s="509">
        <v>1.7191466000000002</v>
      </c>
      <c r="C69" s="509">
        <v>1.8473092000000002</v>
      </c>
      <c r="D69" s="509">
        <v>1.9887300000000001</v>
      </c>
      <c r="E69" s="509">
        <v>2.1389895999999999</v>
      </c>
      <c r="F69" s="509">
        <v>2.3025074000000005</v>
      </c>
      <c r="G69" s="509">
        <v>2.4792834000000004</v>
      </c>
      <c r="H69" s="509">
        <v>2.6648982000000001</v>
      </c>
      <c r="I69" s="509">
        <v>3.5001648000000007</v>
      </c>
      <c r="J69" s="509">
        <v>2.9654174000000002</v>
      </c>
      <c r="K69" s="509">
        <v>3.2659365999999999</v>
      </c>
      <c r="L69" s="509">
        <v>3.4294544000000005</v>
      </c>
      <c r="M69" s="509">
        <v>3.8360392000000001</v>
      </c>
      <c r="N69" s="509">
        <v>3.9642018000000006</v>
      </c>
      <c r="O69" s="509">
        <v>6.2092570000000009</v>
      </c>
      <c r="P69" s="509">
        <v>5.3828292000000006</v>
      </c>
      <c r="Q69" s="509">
        <v>5.5817022000000005</v>
      </c>
      <c r="R69" s="509">
        <v>6.0943526000000006</v>
      </c>
      <c r="S69" s="509">
        <v>6.3948717999999998</v>
      </c>
      <c r="T69" s="509">
        <v>6.2578704000000007</v>
      </c>
      <c r="U69" s="509">
        <v>5.8512856000000006</v>
      </c>
      <c r="V69" s="509">
        <v>5.899</v>
      </c>
      <c r="W69" s="509">
        <v>7.05</v>
      </c>
      <c r="X69" s="509">
        <v>7.8159999999999998</v>
      </c>
      <c r="Y69" s="509">
        <v>8.2460000000000004</v>
      </c>
      <c r="Z69" s="509">
        <v>6.7320000000000002</v>
      </c>
      <c r="AA69" s="509">
        <v>7.3810000000000002</v>
      </c>
      <c r="AB69" s="509">
        <v>5.6070000000000002</v>
      </c>
      <c r="AC69" s="509">
        <v>9.2040000000000006</v>
      </c>
      <c r="AD69" s="509">
        <v>10.532999999999999</v>
      </c>
      <c r="AE69" s="509">
        <v>6.8959999999999999</v>
      </c>
      <c r="AF69" s="509">
        <v>8.3230000000000004</v>
      </c>
      <c r="AG69" s="509">
        <v>8.8140000000000001</v>
      </c>
      <c r="AH69" s="509">
        <v>5.9409999999999998</v>
      </c>
      <c r="AI69" s="509">
        <v>7.4880000000000004</v>
      </c>
      <c r="AJ69" s="509">
        <v>5.1779999999999999</v>
      </c>
      <c r="AK69" s="509">
        <v>3.8175000000000003</v>
      </c>
      <c r="AL69" s="509">
        <v>4.1556999999999995</v>
      </c>
      <c r="AM69" s="509">
        <v>8.0423000000000009</v>
      </c>
      <c r="AN69" s="509">
        <v>9.6156000000000006</v>
      </c>
      <c r="AO69" s="509">
        <v>11.9793</v>
      </c>
      <c r="AP69" s="509">
        <v>14.5189</v>
      </c>
      <c r="AQ69" s="509">
        <v>18.634399999999999</v>
      </c>
      <c r="AR69" s="509">
        <v>18.099999999999998</v>
      </c>
      <c r="AS69" s="509">
        <v>7.6339999999999995</v>
      </c>
      <c r="AT69" s="509">
        <v>6.9512</v>
      </c>
      <c r="AU69" s="509">
        <v>10.431900000000001</v>
      </c>
      <c r="AV69" s="509">
        <v>10.918700000000001</v>
      </c>
      <c r="AW69" s="509">
        <v>12.808300000000001</v>
      </c>
      <c r="AX69" s="509">
        <v>14.863000000000001</v>
      </c>
      <c r="AY69" s="509">
        <v>14.751299999999999</v>
      </c>
      <c r="AZ69" s="509">
        <v>13.4108</v>
      </c>
      <c r="BA69" s="509">
        <v>15.604800000000001</v>
      </c>
      <c r="BB69" s="509">
        <v>17.660245</v>
      </c>
      <c r="BC69" s="509">
        <v>10.834256000000002</v>
      </c>
      <c r="BD69" s="509">
        <v>35.108159000000001</v>
      </c>
      <c r="BE69" s="509">
        <v>24.93721</v>
      </c>
      <c r="BF69" s="509">
        <v>15.563859703883599</v>
      </c>
      <c r="BG69" s="509">
        <v>15.969610062866183</v>
      </c>
      <c r="BH69" s="510">
        <v>24.773319164236909</v>
      </c>
      <c r="BI69" s="512">
        <v>0.55127890203417151</v>
      </c>
      <c r="BJ69" s="512">
        <v>5.2416799477521536E-2</v>
      </c>
      <c r="BK69" s="512">
        <v>2.756145097821724E-3</v>
      </c>
      <c r="BL69" s="823"/>
    </row>
    <row r="70" spans="1:64">
      <c r="A70" s="37" t="s">
        <v>246</v>
      </c>
      <c r="B70" s="509">
        <v>7.0710400000000007E-2</v>
      </c>
      <c r="C70" s="509">
        <v>9.2807399999999998E-2</v>
      </c>
      <c r="D70" s="509">
        <v>0.10606560000000001</v>
      </c>
      <c r="E70" s="509">
        <v>0.12816260000000002</v>
      </c>
      <c r="F70" s="509">
        <v>0.14142080000000001</v>
      </c>
      <c r="G70" s="509">
        <v>0.17235660000000003</v>
      </c>
      <c r="H70" s="509">
        <v>0.2</v>
      </c>
      <c r="I70" s="509">
        <v>0.2</v>
      </c>
      <c r="J70" s="509">
        <v>0.28999999999999998</v>
      </c>
      <c r="K70" s="509">
        <v>0.4</v>
      </c>
      <c r="L70" s="509">
        <v>0.46100000000000002</v>
      </c>
      <c r="M70" s="509">
        <v>0.45900000000000002</v>
      </c>
      <c r="N70" s="509">
        <v>0.56600000000000006</v>
      </c>
      <c r="O70" s="509">
        <v>0.70799999999999996</v>
      </c>
      <c r="P70" s="509">
        <v>1.032</v>
      </c>
      <c r="Q70" s="509">
        <v>0.69000000000000006</v>
      </c>
      <c r="R70" s="509">
        <v>0.61</v>
      </c>
      <c r="S70" s="509">
        <v>0.6</v>
      </c>
      <c r="T70" s="509">
        <v>0.6</v>
      </c>
      <c r="U70" s="509">
        <v>0.61</v>
      </c>
      <c r="V70" s="509">
        <v>0.61</v>
      </c>
      <c r="W70" s="509">
        <v>0.6</v>
      </c>
      <c r="X70" s="509">
        <v>2.6</v>
      </c>
      <c r="Y70" s="509">
        <v>2.6</v>
      </c>
      <c r="Z70" s="509">
        <v>2.6</v>
      </c>
      <c r="AA70" s="509">
        <v>4.650264</v>
      </c>
      <c r="AB70" s="509">
        <v>2.1451840000000004</v>
      </c>
      <c r="AC70" s="509">
        <v>5.2190659999999998</v>
      </c>
      <c r="AD70" s="509">
        <v>6.1617319999999998</v>
      </c>
      <c r="AE70" s="509">
        <v>6.2477610000000006</v>
      </c>
      <c r="AF70" s="509">
        <v>7.1197070000000009</v>
      </c>
      <c r="AG70" s="509">
        <v>6.4893749999999999</v>
      </c>
      <c r="AH70" s="509">
        <v>6.6080550000000002</v>
      </c>
      <c r="AI70" s="509">
        <v>6.1975600000000002</v>
      </c>
      <c r="AJ70" s="509">
        <v>3.55905</v>
      </c>
      <c r="AK70" s="509">
        <v>3.1965770000000004</v>
      </c>
      <c r="AL70" s="509">
        <v>3.701006</v>
      </c>
      <c r="AM70" s="509">
        <v>4.5600399999999999</v>
      </c>
      <c r="AN70" s="509">
        <v>4.7558999999999996</v>
      </c>
      <c r="AO70" s="509">
        <v>5.7499229999999999</v>
      </c>
      <c r="AP70" s="509">
        <v>4.8938190000000006</v>
      </c>
      <c r="AQ70" s="509">
        <v>4.9907600000000008</v>
      </c>
      <c r="AR70" s="509">
        <v>4.5663100000000005</v>
      </c>
      <c r="AS70" s="509">
        <v>2.9320360000000001</v>
      </c>
      <c r="AT70" s="509">
        <v>2.8302100000000001</v>
      </c>
      <c r="AU70" s="509">
        <v>3.6150720000000001</v>
      </c>
      <c r="AV70" s="509">
        <v>3.3995090000000001</v>
      </c>
      <c r="AW70" s="509">
        <v>4.396909</v>
      </c>
      <c r="AX70" s="509">
        <v>4.6550209999999996</v>
      </c>
      <c r="AY70" s="509">
        <v>2.8925020000000004</v>
      </c>
      <c r="AZ70" s="509">
        <v>2.6034420000000003</v>
      </c>
      <c r="BA70" s="509">
        <v>3.4285389999999998</v>
      </c>
      <c r="BB70" s="509">
        <v>2.2333880000000002</v>
      </c>
      <c r="BC70" s="509">
        <v>2.1942469999999998</v>
      </c>
      <c r="BD70" s="509">
        <v>5.3398090000000007</v>
      </c>
      <c r="BE70" s="509">
        <v>4.5392046301369859</v>
      </c>
      <c r="BF70" s="509">
        <v>3.7223260000000002</v>
      </c>
      <c r="BG70" s="509">
        <v>3.0729031388499299</v>
      </c>
      <c r="BH70" s="510">
        <v>3.8100533388499298</v>
      </c>
      <c r="BI70" s="512">
        <v>0.23988722282860087</v>
      </c>
      <c r="BJ70" s="512">
        <v>-1.983104912634881E-2</v>
      </c>
      <c r="BK70" s="512">
        <v>4.2388586538173674E-4</v>
      </c>
      <c r="BL70" s="823"/>
    </row>
    <row r="71" spans="1:64">
      <c r="A71" s="37" t="s">
        <v>380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2E-3</v>
      </c>
      <c r="S71" s="509">
        <v>2E-3</v>
      </c>
      <c r="T71" s="509">
        <v>1E-3</v>
      </c>
      <c r="U71" s="509">
        <v>2E-3</v>
      </c>
      <c r="V71" s="509">
        <v>2E-3</v>
      </c>
      <c r="W71" s="509">
        <v>6.0000000000000001E-3</v>
      </c>
      <c r="X71" s="509">
        <v>0.01</v>
      </c>
      <c r="Y71" s="509">
        <v>0.01</v>
      </c>
      <c r="Z71" s="509">
        <v>3.0000000000000001E-3</v>
      </c>
      <c r="AA71" s="509">
        <v>3.0000000000000001E-3</v>
      </c>
      <c r="AB71" s="509">
        <v>6.0000000000000001E-3</v>
      </c>
      <c r="AC71" s="509">
        <v>2.9000000000000001E-2</v>
      </c>
      <c r="AD71" s="509">
        <v>2.6000000000000002E-2</v>
      </c>
      <c r="AE71" s="509">
        <v>2.3E-2</v>
      </c>
      <c r="AF71" s="509">
        <v>2.5000000000000001E-2</v>
      </c>
      <c r="AG71" s="509">
        <v>2.4E-2</v>
      </c>
      <c r="AH71" s="509">
        <v>2.5000000000000001E-2</v>
      </c>
      <c r="AI71" s="509">
        <v>2.5000000000000001E-2</v>
      </c>
      <c r="AJ71" s="509">
        <v>3.3000000000000002E-2</v>
      </c>
      <c r="AK71" s="509">
        <v>3.1E-2</v>
      </c>
      <c r="AL71" s="509">
        <v>0.02</v>
      </c>
      <c r="AM71" s="509">
        <v>3.2000000000000001E-2</v>
      </c>
      <c r="AN71" s="509">
        <v>4.2999999999999997E-2</v>
      </c>
      <c r="AO71" s="509">
        <v>3.9E-2</v>
      </c>
      <c r="AP71" s="509">
        <v>3.9E-2</v>
      </c>
      <c r="AQ71" s="509">
        <v>2.5000000000000001E-2</v>
      </c>
      <c r="AR71" s="509">
        <v>2.4E-2</v>
      </c>
      <c r="AS71" s="509">
        <v>3.2000000000000001E-2</v>
      </c>
      <c r="AT71" s="509">
        <v>9.9000000000000005E-2</v>
      </c>
      <c r="AU71" s="509">
        <v>0.17</v>
      </c>
      <c r="AV71" s="509">
        <v>0.30100000000000005</v>
      </c>
      <c r="AW71" s="509">
        <v>0.48399999999999999</v>
      </c>
      <c r="AX71" s="509">
        <v>0.56159999999999999</v>
      </c>
      <c r="AY71" s="509">
        <v>0.95659999999999934</v>
      </c>
      <c r="AZ71" s="509">
        <v>1.3175999999999988</v>
      </c>
      <c r="BA71" s="509">
        <v>1.8129</v>
      </c>
      <c r="BB71" s="509">
        <v>1.823</v>
      </c>
      <c r="BC71" s="509">
        <v>2.0163000000000002</v>
      </c>
      <c r="BD71" s="509">
        <v>3.3048999999999999</v>
      </c>
      <c r="BE71" s="509">
        <v>4.3666000000000009</v>
      </c>
      <c r="BF71" s="509">
        <v>5.5208000000000004</v>
      </c>
      <c r="BG71" s="509">
        <v>6.400100000000001</v>
      </c>
      <c r="BH71" s="510">
        <v>8.0798996175637399</v>
      </c>
      <c r="BI71" s="512">
        <v>0.26246458923512739</v>
      </c>
      <c r="BJ71" s="512">
        <v>0.30556315947505386</v>
      </c>
      <c r="BK71" s="512">
        <v>8.9892579892920802E-4</v>
      </c>
      <c r="BL71" s="823"/>
    </row>
    <row r="72" spans="1:64">
      <c r="A72" s="37" t="s">
        <v>247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3213999999999997E-2</v>
      </c>
      <c r="BC72" s="509">
        <v>5.5174000000000001E-2</v>
      </c>
      <c r="BD72" s="509">
        <v>6.2180000000000006E-2</v>
      </c>
      <c r="BE72" s="509">
        <v>6.3465378082191798E-2</v>
      </c>
      <c r="BF72" s="509">
        <v>0.21407060033700004</v>
      </c>
      <c r="BG72" s="509">
        <v>0.17909687463700003</v>
      </c>
      <c r="BH72" s="510">
        <v>0.16430149999999999</v>
      </c>
      <c r="BI72" s="512">
        <v>-8.2611015222838646E-2</v>
      </c>
      <c r="BJ72" s="512">
        <v>0.97495413372843953</v>
      </c>
      <c r="BK72" s="512">
        <v>1.8279293573365008E-5</v>
      </c>
      <c r="BL72" s="823"/>
    </row>
    <row r="73" spans="1:64">
      <c r="A73" s="37" t="s">
        <v>248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2.5255E-2</v>
      </c>
      <c r="BE73" s="509">
        <v>0.15996199999999999</v>
      </c>
      <c r="BF73" s="509">
        <v>0.80259399999999992</v>
      </c>
      <c r="BG73" s="509">
        <v>1.5581430000000001</v>
      </c>
      <c r="BH73" s="510">
        <v>1.5955905987232271</v>
      </c>
      <c r="BI73" s="512">
        <v>2.4033480061346646E-2</v>
      </c>
      <c r="BJ73" s="512">
        <v>1.0529294377243597</v>
      </c>
      <c r="BK73" s="512">
        <v>1.7751675411948833E-4</v>
      </c>
      <c r="BL73" s="823"/>
    </row>
    <row r="74" spans="1:64">
      <c r="A74" s="37" t="s">
        <v>249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635E-2</v>
      </c>
      <c r="AW74" s="509">
        <v>1.0635E-2</v>
      </c>
      <c r="AX74" s="509">
        <v>8.0230999999999997E-2</v>
      </c>
      <c r="AY74" s="509">
        <v>0.10832000000000001</v>
      </c>
      <c r="AZ74" s="509">
        <v>0.12584100000000001</v>
      </c>
      <c r="BA74" s="509">
        <v>0.13114000000000001</v>
      </c>
      <c r="BB74" s="509">
        <v>0.13730900000000001</v>
      </c>
      <c r="BC74" s="509">
        <v>0.14288900000000002</v>
      </c>
      <c r="BD74" s="509">
        <v>0.125939</v>
      </c>
      <c r="BE74" s="509">
        <v>0.14275200000000002</v>
      </c>
      <c r="BF74" s="509">
        <v>0.14236196721311478</v>
      </c>
      <c r="BG74" s="509">
        <v>0.40569567123287681</v>
      </c>
      <c r="BH74" s="510">
        <v>1.4547520000000003</v>
      </c>
      <c r="BI74" s="512">
        <v>2.5858208582288418</v>
      </c>
      <c r="BJ74" s="512">
        <v>0.33611757228389738</v>
      </c>
      <c r="BK74" s="512">
        <v>1.6184781565865131E-4</v>
      </c>
      <c r="BL74" s="823"/>
    </row>
    <row r="75" spans="1:64">
      <c r="A75" s="37" t="s">
        <v>250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9853999999999999E-2</v>
      </c>
      <c r="BC75" s="509">
        <v>0.16430615770927345</v>
      </c>
      <c r="BD75" s="509">
        <v>0.21243062837728119</v>
      </c>
      <c r="BE75" s="509">
        <v>0.21299703009886278</v>
      </c>
      <c r="BF75" s="509">
        <v>0.83609488381793406</v>
      </c>
      <c r="BG75" s="509">
        <v>2.2813614106083433</v>
      </c>
      <c r="BH75" s="510">
        <v>5.7692435153206736</v>
      </c>
      <c r="BI75" s="512">
        <v>1.5288599555044891</v>
      </c>
      <c r="BJ75" s="512">
        <v>0.63417494743767433</v>
      </c>
      <c r="BK75" s="512">
        <v>6.4185473603575705E-4</v>
      </c>
      <c r="BL75" s="823"/>
    </row>
    <row r="76" spans="1:64">
      <c r="A76" s="37" t="s">
        <v>25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6911999999999989E-2</v>
      </c>
      <c r="AY76" s="509">
        <v>0.31140900000000005</v>
      </c>
      <c r="AZ76" s="509">
        <v>0.30058900000000005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53659269999994</v>
      </c>
      <c r="BF76" s="509">
        <v>6.2527807519999996</v>
      </c>
      <c r="BG76" s="509">
        <v>7.756198972</v>
      </c>
      <c r="BH76" s="510">
        <v>13.835547511035243</v>
      </c>
      <c r="BI76" s="512">
        <v>0.78380512941735847</v>
      </c>
      <c r="BJ76" s="512">
        <v>0.66031946945088604</v>
      </c>
      <c r="BK76" s="512">
        <v>1.5392679598327024E-3</v>
      </c>
      <c r="BL76" s="823"/>
    </row>
    <row r="77" spans="1:64">
      <c r="A77" s="37" t="s">
        <v>254</v>
      </c>
      <c r="B77" s="509">
        <v>0.55600000000000005</v>
      </c>
      <c r="C77" s="509">
        <v>0.60600000000000009</v>
      </c>
      <c r="D77" s="509">
        <v>0.7340000000000001</v>
      </c>
      <c r="E77" s="509">
        <v>0.81400000000000006</v>
      </c>
      <c r="F77" s="509">
        <v>0.95200000000000007</v>
      </c>
      <c r="G77" s="509">
        <v>0.92800000000000005</v>
      </c>
      <c r="H77" s="509">
        <v>0.89</v>
      </c>
      <c r="I77" s="509">
        <v>0.86899999999999999</v>
      </c>
      <c r="J77" s="509">
        <v>0.49500000000000005</v>
      </c>
      <c r="K77" s="509">
        <v>1.1500000000000001</v>
      </c>
      <c r="L77" s="509">
        <v>1.55</v>
      </c>
      <c r="M77" s="509">
        <v>2.0300000000000002</v>
      </c>
      <c r="N77" s="509">
        <v>2.5680000000000001</v>
      </c>
      <c r="O77" s="509">
        <v>2.8950000000000005</v>
      </c>
      <c r="P77" s="509">
        <v>3.2010000000000001</v>
      </c>
      <c r="Q77" s="509">
        <v>3.411</v>
      </c>
      <c r="R77" s="509">
        <v>3.508</v>
      </c>
      <c r="S77" s="509">
        <v>3.609</v>
      </c>
      <c r="T77" s="509">
        <v>3.3620000000000001</v>
      </c>
      <c r="U77" s="509">
        <v>3.91</v>
      </c>
      <c r="V77" s="509">
        <v>3.927</v>
      </c>
      <c r="W77" s="509">
        <v>3.423</v>
      </c>
      <c r="X77" s="509">
        <v>3.4889999999999999</v>
      </c>
      <c r="Y77" s="509">
        <v>3.4430000000000001</v>
      </c>
      <c r="Z77" s="509">
        <v>3.2890000000000001</v>
      </c>
      <c r="AA77" s="509">
        <v>3.24</v>
      </c>
      <c r="AB77" s="509">
        <v>3.2520000000000002</v>
      </c>
      <c r="AC77" s="509">
        <v>3.3759999999999999</v>
      </c>
      <c r="AD77" s="509">
        <v>3.327</v>
      </c>
      <c r="AE77" s="509">
        <v>3.3839999999999999</v>
      </c>
      <c r="AF77" s="509">
        <v>3.1859999999999999</v>
      </c>
      <c r="AG77" s="509">
        <v>3.3719999999999999</v>
      </c>
      <c r="AH77" s="509">
        <v>3.3560000000000003</v>
      </c>
      <c r="AI77" s="509">
        <v>3.5030000000000001</v>
      </c>
      <c r="AJ77" s="509">
        <v>3.069</v>
      </c>
      <c r="AK77" s="509">
        <v>3.7195999999999998</v>
      </c>
      <c r="AL77" s="509">
        <v>3.7927900000000001</v>
      </c>
      <c r="AM77" s="509">
        <v>4.2388409999999999</v>
      </c>
      <c r="AN77" s="509">
        <v>4.1186830000000008</v>
      </c>
      <c r="AO77" s="509">
        <v>5.3815390000000001</v>
      </c>
      <c r="AP77" s="509">
        <v>4.5573840000000008</v>
      </c>
      <c r="AQ77" s="509">
        <v>4.7495630000000011</v>
      </c>
      <c r="AR77" s="509">
        <v>4.1806020000000004</v>
      </c>
      <c r="AS77" s="509">
        <v>3.3213970000000002</v>
      </c>
      <c r="AT77" s="509">
        <v>2.5544120000000001</v>
      </c>
      <c r="AU77" s="509">
        <v>3.5110905000000003</v>
      </c>
      <c r="AV77" s="509">
        <v>4.163327999999999</v>
      </c>
      <c r="AW77" s="509">
        <v>4.4979956027397261</v>
      </c>
      <c r="AX77" s="509">
        <v>4.2818769999999997</v>
      </c>
      <c r="AY77" s="509">
        <v>2.6490304999999998</v>
      </c>
      <c r="AZ77" s="509">
        <v>1.2736990000000001</v>
      </c>
      <c r="BA77" s="509">
        <v>2.4803449999999998</v>
      </c>
      <c r="BB77" s="509">
        <v>2.850949</v>
      </c>
      <c r="BC77" s="509">
        <v>3.8890490000000004</v>
      </c>
      <c r="BD77" s="509">
        <v>5.7055051552260228</v>
      </c>
      <c r="BE77" s="509">
        <v>7.0304419205479451</v>
      </c>
      <c r="BF77" s="509">
        <v>7.86578862295082</v>
      </c>
      <c r="BG77" s="509">
        <v>9.3464709162623993</v>
      </c>
      <c r="BH77" s="510">
        <v>9.4264926668618649</v>
      </c>
      <c r="BI77" s="512">
        <v>8.5617075489137218E-3</v>
      </c>
      <c r="BJ77" s="512">
        <v>8.2110458884826043E-2</v>
      </c>
      <c r="BK77" s="512">
        <v>1.0487404364825669E-3</v>
      </c>
      <c r="BL77" s="823"/>
    </row>
    <row r="78" spans="1:64" s="54" customFormat="1">
      <c r="A78" s="513" t="s">
        <v>255</v>
      </c>
      <c r="B78" s="514">
        <v>2.3458570000000001</v>
      </c>
      <c r="C78" s="514">
        <v>2.5461166000000004</v>
      </c>
      <c r="D78" s="514">
        <v>2.8287956000000003</v>
      </c>
      <c r="E78" s="514">
        <v>3.0811522</v>
      </c>
      <c r="F78" s="514">
        <v>3.3959282000000006</v>
      </c>
      <c r="G78" s="514">
        <v>3.5796400000000008</v>
      </c>
      <c r="H78" s="514">
        <v>3.7548982000000004</v>
      </c>
      <c r="I78" s="514">
        <v>4.5691648000000011</v>
      </c>
      <c r="J78" s="514">
        <v>3.7504174000000003</v>
      </c>
      <c r="K78" s="514">
        <v>4.8159365999999997</v>
      </c>
      <c r="L78" s="514">
        <v>5.4404544000000001</v>
      </c>
      <c r="M78" s="514">
        <v>6.3250391999999991</v>
      </c>
      <c r="N78" s="514">
        <v>7.0982018000000009</v>
      </c>
      <c r="O78" s="514">
        <v>9.8122570000000007</v>
      </c>
      <c r="P78" s="514">
        <v>9.6158292000000003</v>
      </c>
      <c r="Q78" s="514">
        <v>9.6827022000000014</v>
      </c>
      <c r="R78" s="514">
        <v>10.214352600000002</v>
      </c>
      <c r="S78" s="514">
        <v>10.605871800000001</v>
      </c>
      <c r="T78" s="514">
        <v>10.220870400000001</v>
      </c>
      <c r="U78" s="514">
        <v>10.373285600000001</v>
      </c>
      <c r="V78" s="514">
        <v>10.438000000000002</v>
      </c>
      <c r="W78" s="514">
        <v>11.078999999999999</v>
      </c>
      <c r="X78" s="514">
        <v>13.914999999999999</v>
      </c>
      <c r="Y78" s="514">
        <v>14.298999999999999</v>
      </c>
      <c r="Z78" s="514">
        <v>12.624000000000001</v>
      </c>
      <c r="AA78" s="514">
        <v>15.274264000000001</v>
      </c>
      <c r="AB78" s="514">
        <v>11.010184000000001</v>
      </c>
      <c r="AC78" s="514">
        <v>17.828066</v>
      </c>
      <c r="AD78" s="514">
        <v>20.047732</v>
      </c>
      <c r="AE78" s="514">
        <v>16.550761000000001</v>
      </c>
      <c r="AF78" s="514">
        <v>18.653707000000001</v>
      </c>
      <c r="AG78" s="514">
        <v>18.699375000000003</v>
      </c>
      <c r="AH78" s="514">
        <v>15.930054999999999</v>
      </c>
      <c r="AI78" s="514">
        <v>17.213560000000001</v>
      </c>
      <c r="AJ78" s="514">
        <v>11.83905</v>
      </c>
      <c r="AK78" s="514">
        <v>10.764677000000001</v>
      </c>
      <c r="AL78" s="514">
        <v>11.669496000000001</v>
      </c>
      <c r="AM78" s="514">
        <v>16.873180999999999</v>
      </c>
      <c r="AN78" s="514">
        <v>18.533183000000005</v>
      </c>
      <c r="AO78" s="514">
        <v>23.149762000000003</v>
      </c>
      <c r="AP78" s="514">
        <v>24.009103000000003</v>
      </c>
      <c r="AQ78" s="514">
        <v>28.399723000000002</v>
      </c>
      <c r="AR78" s="514">
        <v>26.870912000000001</v>
      </c>
      <c r="AS78" s="514">
        <v>13.920042</v>
      </c>
      <c r="AT78" s="514">
        <v>12.441784999999999</v>
      </c>
      <c r="AU78" s="514">
        <v>17.7505755</v>
      </c>
      <c r="AV78" s="514">
        <v>18.81926</v>
      </c>
      <c r="AW78" s="514">
        <v>22.247718602739731</v>
      </c>
      <c r="AX78" s="514">
        <v>24.572498000000003</v>
      </c>
      <c r="AY78" s="514">
        <v>21.719520499999998</v>
      </c>
      <c r="AZ78" s="514">
        <v>19.086641999999998</v>
      </c>
      <c r="BA78" s="514">
        <v>23.872615</v>
      </c>
      <c r="BB78" s="514">
        <v>25.588619000000001</v>
      </c>
      <c r="BC78" s="514">
        <v>20.510033157709273</v>
      </c>
      <c r="BD78" s="514">
        <v>53.539977783603298</v>
      </c>
      <c r="BE78" s="514">
        <v>46.637998885865983</v>
      </c>
      <c r="BF78" s="514">
        <v>40.920676530202471</v>
      </c>
      <c r="BG78" s="514">
        <v>46.969580046456741</v>
      </c>
      <c r="BH78" s="514">
        <v>68.909199912591589</v>
      </c>
      <c r="BI78" s="515">
        <v>0.46710274702125876</v>
      </c>
      <c r="BJ78" s="515">
        <v>0.10862020603606015</v>
      </c>
      <c r="BK78" s="515">
        <v>7.6664637578352001E-3</v>
      </c>
      <c r="BL78" s="823"/>
    </row>
    <row r="79" spans="1:64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673"/>
      <c r="BH79" s="673"/>
      <c r="BI79" s="512"/>
      <c r="BJ79" s="512"/>
      <c r="BK79" s="512"/>
      <c r="BL79" s="823"/>
    </row>
    <row r="80" spans="1:64">
      <c r="A80" s="77" t="s">
        <v>256</v>
      </c>
      <c r="B80" s="509">
        <v>0.4</v>
      </c>
      <c r="C80" s="509">
        <v>0.35499999999999998</v>
      </c>
      <c r="D80" s="509">
        <v>0.41000000000000003</v>
      </c>
      <c r="E80" s="509">
        <v>0.56300000000000006</v>
      </c>
      <c r="F80" s="509">
        <v>0.36099999999999999</v>
      </c>
      <c r="G80" s="509">
        <v>0.57999999999999996</v>
      </c>
      <c r="H80" s="509">
        <v>0.33</v>
      </c>
      <c r="I80" s="509">
        <v>0.495</v>
      </c>
      <c r="J80" s="509">
        <v>0.752</v>
      </c>
      <c r="K80" s="509">
        <v>0.497</v>
      </c>
      <c r="L80" s="509">
        <v>0.32800000000000001</v>
      </c>
      <c r="M80" s="509">
        <v>0.38900000000000001</v>
      </c>
      <c r="N80" s="509">
        <v>0.26900000000000002</v>
      </c>
      <c r="O80" s="509">
        <v>0.25</v>
      </c>
      <c r="P80" s="509">
        <v>0.29099999999999998</v>
      </c>
      <c r="Q80" s="509">
        <v>0.25700000000000001</v>
      </c>
      <c r="R80" s="509">
        <v>0.36599999999999999</v>
      </c>
      <c r="S80" s="509">
        <v>0.47900000000000004</v>
      </c>
      <c r="T80" s="509">
        <v>0.23500000000000001</v>
      </c>
      <c r="U80" s="509">
        <v>0.45200000000000001</v>
      </c>
      <c r="V80" s="509">
        <v>0.64600000000000002</v>
      </c>
      <c r="W80" s="509">
        <v>0.25</v>
      </c>
      <c r="X80" s="509">
        <v>0.499</v>
      </c>
      <c r="Y80" s="509">
        <v>0.183</v>
      </c>
      <c r="Z80" s="509">
        <v>0.22600000000000001</v>
      </c>
      <c r="AA80" s="509">
        <v>0.13500000000000001</v>
      </c>
      <c r="AB80" s="509">
        <v>0.29299999999999998</v>
      </c>
      <c r="AC80" s="509">
        <v>0.19900000000000001</v>
      </c>
      <c r="AD80" s="509">
        <v>0.35299999999999998</v>
      </c>
      <c r="AE80" s="509">
        <v>0.16600000000000001</v>
      </c>
      <c r="AF80" s="509">
        <v>0.193</v>
      </c>
      <c r="AG80" s="509">
        <v>0.13500000000000001</v>
      </c>
      <c r="AH80" s="509">
        <v>7.4999999999999997E-2</v>
      </c>
      <c r="AI80" s="509">
        <v>0.215</v>
      </c>
      <c r="AJ80" s="509">
        <v>0.20300000000000001</v>
      </c>
      <c r="AK80" s="509">
        <v>5.3999999999999999E-2</v>
      </c>
      <c r="AL80" s="509">
        <v>6.9000000000000006E-2</v>
      </c>
      <c r="AM80" s="509">
        <v>5.7000000000000002E-2</v>
      </c>
      <c r="AN80" s="509">
        <v>0.26500000000000001</v>
      </c>
      <c r="AO80" s="509">
        <v>0.251</v>
      </c>
      <c r="AP80" s="509">
        <v>0.55530000000000002</v>
      </c>
      <c r="AQ80" s="509">
        <v>0.21759999999999999</v>
      </c>
      <c r="AR80" s="509">
        <v>0.22600000000000001</v>
      </c>
      <c r="AS80" s="509">
        <v>0.28300000000000003</v>
      </c>
      <c r="AT80" s="509">
        <v>0.34200000000000003</v>
      </c>
      <c r="AU80" s="509">
        <v>0.18210000000000001</v>
      </c>
      <c r="AV80" s="509">
        <v>0.39611875000000002</v>
      </c>
      <c r="AW80" s="509">
        <v>0.41572301369863013</v>
      </c>
      <c r="AX80" s="509">
        <v>0.12760000000000002</v>
      </c>
      <c r="AY80" s="509">
        <v>0.254</v>
      </c>
      <c r="AZ80" s="509">
        <v>0.22199999999999998</v>
      </c>
      <c r="BA80" s="509">
        <v>0.33605205479452055</v>
      </c>
      <c r="BB80" s="509">
        <v>0.57900000000000007</v>
      </c>
      <c r="BC80" s="509">
        <v>0.73</v>
      </c>
      <c r="BD80" s="509">
        <v>0.77700000000000002</v>
      </c>
      <c r="BE80" s="509">
        <v>0.74230000000000007</v>
      </c>
      <c r="BF80" s="509">
        <v>0.68379999999999996</v>
      </c>
      <c r="BG80" s="509">
        <v>0.68100000000000005</v>
      </c>
      <c r="BH80" s="510">
        <v>0.7337800000000001</v>
      </c>
      <c r="BI80" s="512">
        <v>7.7503671071952995E-2</v>
      </c>
      <c r="BJ80" s="512">
        <v>0.19116389067483519</v>
      </c>
      <c r="BK80" s="512">
        <v>8.1636382128366319E-5</v>
      </c>
      <c r="BL80" s="823"/>
    </row>
    <row r="81" spans="1:64">
      <c r="A81" s="77" t="s">
        <v>260</v>
      </c>
      <c r="B81" s="509">
        <v>1.7324048000000001</v>
      </c>
      <c r="C81" s="509">
        <v>1.8252122000000002</v>
      </c>
      <c r="D81" s="509">
        <v>1.9666330000000003</v>
      </c>
      <c r="E81" s="509">
        <v>3.0007726000000003</v>
      </c>
      <c r="F81" s="509">
        <v>3.9907182000000008</v>
      </c>
      <c r="G81" s="509">
        <v>4.6889834000000006</v>
      </c>
      <c r="H81" s="509">
        <v>5.0469548000000009</v>
      </c>
      <c r="I81" s="509">
        <v>5.1618592000000003</v>
      </c>
      <c r="J81" s="509">
        <v>5.1530204000000008</v>
      </c>
      <c r="K81" s="509">
        <v>6.116449600000001</v>
      </c>
      <c r="L81" s="509">
        <v>6.7926178000000013</v>
      </c>
      <c r="M81" s="509">
        <v>8.0035334000000002</v>
      </c>
      <c r="N81" s="509">
        <v>9.0376730000000016</v>
      </c>
      <c r="O81" s="509">
        <v>9.9303918000000007</v>
      </c>
      <c r="P81" s="509">
        <v>9.6077756000000019</v>
      </c>
      <c r="Q81" s="509">
        <v>9.8022291999999993</v>
      </c>
      <c r="R81" s="509">
        <v>10.213233400000002</v>
      </c>
      <c r="S81" s="509">
        <v>10.491655600000001</v>
      </c>
      <c r="T81" s="509">
        <v>9.8154874000000021</v>
      </c>
      <c r="U81" s="509">
        <v>9.6298726000000006</v>
      </c>
      <c r="V81" s="509">
        <v>9.1479999999999997</v>
      </c>
      <c r="W81" s="509">
        <v>8.9719999999999995</v>
      </c>
      <c r="X81" s="509">
        <v>8.9695</v>
      </c>
      <c r="Y81" s="509">
        <v>8.8290000000000006</v>
      </c>
      <c r="Z81" s="509">
        <v>9.4870000000000001</v>
      </c>
      <c r="AA81" s="509">
        <v>9.9529999999999994</v>
      </c>
      <c r="AB81" s="509">
        <v>9.9160000000000004</v>
      </c>
      <c r="AC81" s="509">
        <v>9.8000000000000007</v>
      </c>
      <c r="AD81" s="509">
        <v>10.092499999999999</v>
      </c>
      <c r="AE81" s="509">
        <v>10.728</v>
      </c>
      <c r="AF81" s="509">
        <v>11.192</v>
      </c>
      <c r="AG81" s="509">
        <v>11.484</v>
      </c>
      <c r="AH81" s="509">
        <v>11.771000000000001</v>
      </c>
      <c r="AI81" s="509">
        <v>12.1045</v>
      </c>
      <c r="AJ81" s="509">
        <v>13.452500000000001</v>
      </c>
      <c r="AK81" s="509">
        <v>14.258700000000001</v>
      </c>
      <c r="AL81" s="509">
        <v>14.593400000000001</v>
      </c>
      <c r="AM81" s="509">
        <v>14.208</v>
      </c>
      <c r="AN81" s="509">
        <v>13.226000000000001</v>
      </c>
      <c r="AO81" s="509">
        <v>13.336550505050505</v>
      </c>
      <c r="AP81" s="509">
        <v>13.155111111111111</v>
      </c>
      <c r="AQ81" s="509">
        <v>13.390560606060605</v>
      </c>
      <c r="AR81" s="509">
        <v>14.881136363636365</v>
      </c>
      <c r="AS81" s="509">
        <v>16.027313131313132</v>
      </c>
      <c r="AT81" s="509">
        <v>14.81189393939394</v>
      </c>
      <c r="AU81" s="509">
        <v>14.388843434343434</v>
      </c>
      <c r="AV81" s="509">
        <v>14.72939393939394</v>
      </c>
      <c r="AW81" s="509">
        <v>14.86790404040404</v>
      </c>
      <c r="AX81" s="509">
        <v>14.838520202020202</v>
      </c>
      <c r="AY81" s="509">
        <v>14.754676767676767</v>
      </c>
      <c r="AZ81" s="509">
        <v>15.620045454545455</v>
      </c>
      <c r="BA81" s="509">
        <v>15.827803030303031</v>
      </c>
      <c r="BB81" s="509">
        <v>15.500121212121211</v>
      </c>
      <c r="BC81" s="509">
        <v>16.463904040404042</v>
      </c>
      <c r="BD81" s="509">
        <v>20.548186868686869</v>
      </c>
      <c r="BE81" s="509">
        <v>24.588348484848485</v>
      </c>
      <c r="BF81" s="509">
        <v>24.387487757575755</v>
      </c>
      <c r="BG81" s="509">
        <v>24.187186500000003</v>
      </c>
      <c r="BH81" s="510">
        <v>24.805861139205952</v>
      </c>
      <c r="BI81" s="512">
        <v>2.5578611187619948E-2</v>
      </c>
      <c r="BJ81" s="512">
        <v>5.2728478323790684E-2</v>
      </c>
      <c r="BK81" s="512">
        <v>2.7597655414203291E-3</v>
      </c>
      <c r="BL81" s="823"/>
    </row>
    <row r="82" spans="1:64">
      <c r="A82" s="77" t="s">
        <v>311</v>
      </c>
      <c r="B82" s="509">
        <v>1.2130000000000001</v>
      </c>
      <c r="C82" s="509">
        <v>1.054</v>
      </c>
      <c r="D82" s="509">
        <v>0.93200000000000005</v>
      </c>
      <c r="E82" s="509">
        <v>1.0580000000000001</v>
      </c>
      <c r="F82" s="509">
        <v>1.3680000000000001</v>
      </c>
      <c r="G82" s="509">
        <v>1.3460000000000001</v>
      </c>
      <c r="H82" s="509">
        <v>1.52</v>
      </c>
      <c r="I82" s="509">
        <v>1.5960000000000001</v>
      </c>
      <c r="J82" s="509">
        <v>1.1919999999999999</v>
      </c>
      <c r="K82" s="509">
        <v>1.337</v>
      </c>
      <c r="L82" s="509">
        <v>1.016</v>
      </c>
      <c r="M82" s="509">
        <v>0.998</v>
      </c>
      <c r="N82" s="509">
        <v>1.365</v>
      </c>
      <c r="O82" s="509">
        <v>1.4159999999999999</v>
      </c>
      <c r="P82" s="509">
        <v>1.5820000000000001</v>
      </c>
      <c r="Q82" s="509">
        <v>1.5150000000000001</v>
      </c>
      <c r="R82" s="509">
        <v>1.024</v>
      </c>
      <c r="S82" s="509">
        <v>0.57200000000000006</v>
      </c>
      <c r="T82" s="509">
        <v>0.48099999999999998</v>
      </c>
      <c r="U82" s="509">
        <v>0.36599999999999999</v>
      </c>
      <c r="V82" s="509">
        <v>0.48599999999999999</v>
      </c>
      <c r="W82" s="509">
        <v>0.64300000000000002</v>
      </c>
      <c r="X82" s="509">
        <v>0.82500000000000007</v>
      </c>
      <c r="Y82" s="509">
        <v>0.93600000000000005</v>
      </c>
      <c r="Z82" s="509">
        <v>1.157</v>
      </c>
      <c r="AA82" s="509">
        <v>1.22</v>
      </c>
      <c r="AB82" s="509">
        <v>1.226</v>
      </c>
      <c r="AC82" s="509">
        <v>0.96399999999999997</v>
      </c>
      <c r="AD82" s="509">
        <v>0.443</v>
      </c>
      <c r="AE82" s="509">
        <v>0.84</v>
      </c>
      <c r="AF82" s="509">
        <v>0.61099999999999999</v>
      </c>
      <c r="AG82" s="509">
        <v>1.9570000000000001</v>
      </c>
      <c r="AH82" s="509">
        <v>2.0830000000000002</v>
      </c>
      <c r="AI82" s="509">
        <v>1.7770000000000001</v>
      </c>
      <c r="AJ82" s="509">
        <v>0.82500000000000007</v>
      </c>
      <c r="AK82" s="509">
        <v>0.78200000000000003</v>
      </c>
      <c r="AL82" s="509">
        <v>1.0681</v>
      </c>
      <c r="AM82" s="509">
        <v>1.03600101010101</v>
      </c>
      <c r="AN82" s="509">
        <v>1.6446127218127216</v>
      </c>
      <c r="AO82" s="509">
        <v>1.7903010101010102</v>
      </c>
      <c r="AP82" s="509">
        <v>1.17110101010101</v>
      </c>
      <c r="AQ82" s="509">
        <v>1.1658010101010101</v>
      </c>
      <c r="AR82" s="509">
        <v>1.18100101010101</v>
      </c>
      <c r="AS82" s="509">
        <v>1.2141010101010101</v>
      </c>
      <c r="AT82" s="509">
        <v>2.9595010101010102</v>
      </c>
      <c r="AU82" s="509">
        <v>4.1267010101010104</v>
      </c>
      <c r="AV82" s="509">
        <v>2.6977010101010102</v>
      </c>
      <c r="AW82" s="509">
        <v>2.3591012828282829</v>
      </c>
      <c r="AX82" s="509">
        <v>4.0000010101010108</v>
      </c>
      <c r="AY82" s="509">
        <v>3.5613010101010101</v>
      </c>
      <c r="AZ82" s="509">
        <v>4.4100999999999999</v>
      </c>
      <c r="BA82" s="509">
        <v>4.6572999999999993</v>
      </c>
      <c r="BB82" s="509">
        <v>4.6349120000000008</v>
      </c>
      <c r="BC82" s="509">
        <v>6.4843410000000024</v>
      </c>
      <c r="BD82" s="509">
        <v>7.5434330000000029</v>
      </c>
      <c r="BE82" s="509">
        <v>6.9793616930000013</v>
      </c>
      <c r="BF82" s="509">
        <v>7.7451834587999997</v>
      </c>
      <c r="BG82" s="509">
        <v>7.1538376312599983</v>
      </c>
      <c r="BH82" s="510">
        <v>8.8191117919999993</v>
      </c>
      <c r="BI82" s="512">
        <v>0.23278053634643348</v>
      </c>
      <c r="BJ82" s="512">
        <v>8.2272129430111418E-2</v>
      </c>
      <c r="BK82" s="512">
        <v>9.8116653531643452E-4</v>
      </c>
      <c r="BL82" s="823"/>
    </row>
    <row r="83" spans="1:64">
      <c r="A83" s="77" t="s">
        <v>315</v>
      </c>
      <c r="B83" s="509">
        <v>3.6999999999999998E-2</v>
      </c>
      <c r="C83" s="509">
        <v>3.6000000000000004E-2</v>
      </c>
      <c r="D83" s="509">
        <v>2.6000000000000002E-2</v>
      </c>
      <c r="E83" s="509">
        <v>2.4E-2</v>
      </c>
      <c r="F83" s="509">
        <v>2.1000000000000001E-2</v>
      </c>
      <c r="G83" s="509">
        <v>2.5000000000000001E-2</v>
      </c>
      <c r="H83" s="509">
        <v>0.112</v>
      </c>
      <c r="I83" s="509">
        <v>0.83399999999999996</v>
      </c>
      <c r="J83" s="509">
        <v>0.98499999999999999</v>
      </c>
      <c r="K83" s="509">
        <v>1.1320000000000001</v>
      </c>
      <c r="L83" s="509">
        <v>1.1200000000000001</v>
      </c>
      <c r="M83" s="509">
        <v>1.8760000000000001</v>
      </c>
      <c r="N83" s="509">
        <v>1.944</v>
      </c>
      <c r="O83" s="509">
        <v>1.907</v>
      </c>
      <c r="P83" s="509">
        <v>1.1440000000000001</v>
      </c>
      <c r="Q83" s="509">
        <v>0.99199999999999999</v>
      </c>
      <c r="R83" s="509">
        <v>1.653</v>
      </c>
      <c r="S83" s="509">
        <v>1.016</v>
      </c>
      <c r="T83" s="509">
        <v>0.59499999999999997</v>
      </c>
      <c r="U83" s="509">
        <v>0.56000000000000028</v>
      </c>
      <c r="V83" s="509">
        <v>0.62399999999999967</v>
      </c>
      <c r="W83" s="509">
        <v>1.6229999999999998</v>
      </c>
      <c r="X83" s="509">
        <v>1.617</v>
      </c>
      <c r="Y83" s="509">
        <v>3.1620000000000004</v>
      </c>
      <c r="Z83" s="509">
        <v>2.7590000000000003</v>
      </c>
      <c r="AA83" s="509">
        <v>1.01</v>
      </c>
      <c r="AB83" s="509">
        <v>1.9800000000000002</v>
      </c>
      <c r="AC83" s="509">
        <v>0.75200001518250725</v>
      </c>
      <c r="AD83" s="509">
        <v>0.14600003798386707</v>
      </c>
      <c r="AE83" s="509">
        <v>1.073999910360141</v>
      </c>
      <c r="AF83" s="509">
        <v>0.52899995887557294</v>
      </c>
      <c r="AG83" s="509">
        <v>1.3789998630097937</v>
      </c>
      <c r="AH83" s="509">
        <v>2.2380000342243558</v>
      </c>
      <c r="AI83" s="509">
        <v>1.8260000292363385</v>
      </c>
      <c r="AJ83" s="509">
        <v>0.9229999156394304</v>
      </c>
      <c r="AK83" s="509">
        <v>1.5877998658860966</v>
      </c>
      <c r="AL83" s="509">
        <v>2.1548999723104529</v>
      </c>
      <c r="AM83" s="509">
        <v>2.5567000298188804</v>
      </c>
      <c r="AN83" s="509">
        <v>1.2557120964169068</v>
      </c>
      <c r="AO83" s="509">
        <v>1.3593390324299495</v>
      </c>
      <c r="AP83" s="509">
        <v>1.7862401889958894</v>
      </c>
      <c r="AQ83" s="509">
        <v>3.3337198104899959</v>
      </c>
      <c r="AR83" s="509">
        <v>3.3282198104899958</v>
      </c>
      <c r="AS83" s="509">
        <v>1.7584198515416052</v>
      </c>
      <c r="AT83" s="509">
        <v>1.9540199069747257</v>
      </c>
      <c r="AU83" s="509">
        <v>1.6007998109465804</v>
      </c>
      <c r="AV83" s="509">
        <v>3.593124202865122</v>
      </c>
      <c r="AW83" s="509">
        <v>1.5641098322298486</v>
      </c>
      <c r="AX83" s="509">
        <v>1.8616158089787513</v>
      </c>
      <c r="AY83" s="509">
        <v>4.3002319722191489</v>
      </c>
      <c r="AZ83" s="509">
        <v>6.8665280000000006</v>
      </c>
      <c r="BA83" s="509">
        <v>8.4384920000000001</v>
      </c>
      <c r="BB83" s="509">
        <v>12.423363999999999</v>
      </c>
      <c r="BC83" s="509">
        <v>12.517334000000002</v>
      </c>
      <c r="BD83" s="509">
        <v>12.706140000000001</v>
      </c>
      <c r="BE83" s="509">
        <v>13.9857</v>
      </c>
      <c r="BF83" s="509">
        <v>17.864700000000003</v>
      </c>
      <c r="BG83" s="509">
        <v>19.409700000000001</v>
      </c>
      <c r="BH83" s="510">
        <v>20.07461</v>
      </c>
      <c r="BI83" s="512">
        <v>3.4256583048681843E-2</v>
      </c>
      <c r="BJ83" s="512">
        <v>0.26845687259677176</v>
      </c>
      <c r="BK83" s="512">
        <v>2.2333922061625057E-3</v>
      </c>
      <c r="BL83" s="823"/>
    </row>
    <row r="84" spans="1:64">
      <c r="A84" s="77" t="s">
        <v>381</v>
      </c>
      <c r="B84" s="509">
        <v>6.0475355833139988</v>
      </c>
      <c r="C84" s="509">
        <v>7.1675771805559991</v>
      </c>
      <c r="D84" s="509">
        <v>7.0106669154890007</v>
      </c>
      <c r="E84" s="509">
        <v>7.1977828122099998</v>
      </c>
      <c r="F84" s="509">
        <v>7.9119015867270006</v>
      </c>
      <c r="G84" s="509">
        <v>11.339996030782002</v>
      </c>
      <c r="H84" s="509">
        <v>9.0290693410439999</v>
      </c>
      <c r="I84" s="509">
        <v>11.018284238175999</v>
      </c>
      <c r="J84" s="509">
        <v>11.381310159373001</v>
      </c>
      <c r="K84" s="509">
        <v>14.403527754767</v>
      </c>
      <c r="L84" s="509">
        <v>15.321581642307997</v>
      </c>
      <c r="M84" s="509">
        <v>16.889711099245996</v>
      </c>
      <c r="N84" s="509">
        <v>19.241784823891003</v>
      </c>
      <c r="O84" s="509">
        <v>18.393818291895002</v>
      </c>
      <c r="P84" s="509">
        <v>19.936000000000003</v>
      </c>
      <c r="Q84" s="509">
        <v>18.245555155875302</v>
      </c>
      <c r="R84" s="509">
        <v>19.055672661870496</v>
      </c>
      <c r="S84" s="509">
        <v>19.769581534772186</v>
      </c>
      <c r="T84" s="509">
        <v>19.568672661870504</v>
      </c>
      <c r="U84" s="509">
        <v>19.07910071942446</v>
      </c>
      <c r="V84" s="509">
        <v>19.91868505195843</v>
      </c>
      <c r="W84" s="509">
        <v>19.462373301358912</v>
      </c>
      <c r="X84" s="509">
        <v>17.041960308424461</v>
      </c>
      <c r="Y84" s="509">
        <v>19.20145635713989</v>
      </c>
      <c r="Z84" s="509">
        <v>18.600214767127099</v>
      </c>
      <c r="AA84" s="509">
        <v>22.056318158134538</v>
      </c>
      <c r="AB84" s="509">
        <v>22.45630483988792</v>
      </c>
      <c r="AC84" s="509">
        <v>20.341686191831009</v>
      </c>
      <c r="AD84" s="509">
        <v>21.240204408348745</v>
      </c>
      <c r="AE84" s="509">
        <v>21.268016751063584</v>
      </c>
      <c r="AF84" s="509">
        <v>21.581061884367088</v>
      </c>
      <c r="AG84" s="509">
        <v>21.618913723348214</v>
      </c>
      <c r="AH84" s="509">
        <v>22.712260482089444</v>
      </c>
      <c r="AI84" s="509">
        <v>29.021234600638874</v>
      </c>
      <c r="AJ84" s="509">
        <v>30.511719143320096</v>
      </c>
      <c r="AK84" s="509">
        <v>32.352925058742493</v>
      </c>
      <c r="AL84" s="509">
        <v>36.55958881172868</v>
      </c>
      <c r="AM84" s="509">
        <v>39.506905662232967</v>
      </c>
      <c r="AN84" s="509">
        <v>40.293398962543378</v>
      </c>
      <c r="AO84" s="509">
        <v>41.163021306512789</v>
      </c>
      <c r="AP84" s="509">
        <v>42.472796323924278</v>
      </c>
      <c r="AQ84" s="509">
        <v>44.923586000233421</v>
      </c>
      <c r="AR84" s="509">
        <v>48.664376350428576</v>
      </c>
      <c r="AS84" s="509">
        <v>48.192866972163912</v>
      </c>
      <c r="AT84" s="509">
        <v>50.839207148420407</v>
      </c>
      <c r="AU84" s="509">
        <v>57.130391402160186</v>
      </c>
      <c r="AV84" s="509">
        <v>58.884932274826987</v>
      </c>
      <c r="AW84" s="509">
        <v>61.486378543513382</v>
      </c>
      <c r="AX84" s="509">
        <v>65.705774274111647</v>
      </c>
      <c r="AY84" s="509">
        <v>71.289027069613809</v>
      </c>
      <c r="AZ84" s="509">
        <v>72.587241217632453</v>
      </c>
      <c r="BA84" s="509">
        <v>69.325526112139571</v>
      </c>
      <c r="BB84" s="509">
        <v>72.312459870891601</v>
      </c>
      <c r="BC84" s="509">
        <v>77.060243604921169</v>
      </c>
      <c r="BD84" s="509">
        <v>78.92779526662423</v>
      </c>
      <c r="BE84" s="509">
        <v>83.49795416927094</v>
      </c>
      <c r="BF84" s="509">
        <v>87.96075573392514</v>
      </c>
      <c r="BG84" s="509">
        <v>91.349774097322396</v>
      </c>
      <c r="BH84" s="510">
        <v>95.187109883667404</v>
      </c>
      <c r="BI84" s="512">
        <v>4.2007063775076015E-2</v>
      </c>
      <c r="BJ84" s="512">
        <v>3.776127444858024E-2</v>
      </c>
      <c r="BK84" s="512">
        <v>1.0590001466594709E-2</v>
      </c>
      <c r="BL84" s="823"/>
    </row>
    <row r="85" spans="1:64">
      <c r="A85" s="77" t="s">
        <v>382</v>
      </c>
      <c r="B85" s="509">
        <v>3.9349999999999996</v>
      </c>
      <c r="C85" s="509">
        <v>4.093</v>
      </c>
      <c r="D85" s="509">
        <v>3.8460000000000001</v>
      </c>
      <c r="E85" s="509">
        <v>4.0120000000000005</v>
      </c>
      <c r="F85" s="509">
        <v>4.3599999999999994</v>
      </c>
      <c r="G85" s="509">
        <v>4.8650000000000002</v>
      </c>
      <c r="H85" s="509">
        <v>5.19</v>
      </c>
      <c r="I85" s="509">
        <v>5.3099999999999987</v>
      </c>
      <c r="J85" s="509">
        <v>5.7560000000000002</v>
      </c>
      <c r="K85" s="509">
        <v>5.6509999999999998</v>
      </c>
      <c r="L85" s="509">
        <v>6.206999999999999</v>
      </c>
      <c r="M85" s="509">
        <v>5.9749999999999996</v>
      </c>
      <c r="N85" s="509">
        <v>6.1320000000000006</v>
      </c>
      <c r="O85" s="509">
        <v>6.1609999999999996</v>
      </c>
      <c r="P85" s="509">
        <v>6.2989999999999995</v>
      </c>
      <c r="Q85" s="509">
        <v>6.6390000000000002</v>
      </c>
      <c r="R85" s="509">
        <v>7.0120000000000005</v>
      </c>
      <c r="S85" s="509">
        <v>7.3000000000000007</v>
      </c>
      <c r="T85" s="509">
        <v>7.7090000000000014</v>
      </c>
      <c r="U85" s="509">
        <v>8.0650000000000013</v>
      </c>
      <c r="V85" s="509">
        <v>9.1450000000000014</v>
      </c>
      <c r="W85" s="509">
        <v>9.4379999999999988</v>
      </c>
      <c r="X85" s="509">
        <v>9.4540000000000006</v>
      </c>
      <c r="Y85" s="509">
        <v>9.6039999999999992</v>
      </c>
      <c r="Z85" s="509">
        <v>11.446000000000002</v>
      </c>
      <c r="AA85" s="509">
        <v>10.291</v>
      </c>
      <c r="AB85" s="509">
        <v>9.9839999999999982</v>
      </c>
      <c r="AC85" s="509">
        <v>10.828999999999999</v>
      </c>
      <c r="AD85" s="509">
        <v>10.221</v>
      </c>
      <c r="AE85" s="509">
        <v>9.7410000000000014</v>
      </c>
      <c r="AF85" s="509">
        <v>10.840000000000002</v>
      </c>
      <c r="AG85" s="509">
        <v>10.873999999999999</v>
      </c>
      <c r="AH85" s="509">
        <v>10.145</v>
      </c>
      <c r="AI85" s="509">
        <v>9.9320000000000004</v>
      </c>
      <c r="AJ85" s="509">
        <v>10.335999999999999</v>
      </c>
      <c r="AK85" s="509">
        <v>11.376942999999999</v>
      </c>
      <c r="AL85" s="509">
        <v>11.635092</v>
      </c>
      <c r="AM85" s="509">
        <v>11.747392</v>
      </c>
      <c r="AN85" s="509">
        <v>12.161149</v>
      </c>
      <c r="AO85" s="509">
        <v>14.091299999999999</v>
      </c>
      <c r="AP85" s="509">
        <v>14.502442</v>
      </c>
      <c r="AQ85" s="509">
        <v>16.333241999999998</v>
      </c>
      <c r="AR85" s="509">
        <v>15.245442000000001</v>
      </c>
      <c r="AS85" s="509">
        <v>16.316442000000002</v>
      </c>
      <c r="AT85" s="509">
        <v>16.238841999999998</v>
      </c>
      <c r="AU85" s="509">
        <v>16.903320000000001</v>
      </c>
      <c r="AV85" s="509">
        <v>17.203590999999999</v>
      </c>
      <c r="AW85" s="509">
        <v>17.015810999999999</v>
      </c>
      <c r="AX85" s="509">
        <v>19.440926999999999</v>
      </c>
      <c r="AY85" s="509">
        <v>20.869302000000001</v>
      </c>
      <c r="AZ85" s="509">
        <v>21.090993999999998</v>
      </c>
      <c r="BA85" s="509">
        <v>22.143684000000004</v>
      </c>
      <c r="BB85" s="509">
        <v>25.055634222000002</v>
      </c>
      <c r="BC85" s="509">
        <v>28.213686000000003</v>
      </c>
      <c r="BD85" s="509">
        <v>29.74697862</v>
      </c>
      <c r="BE85" s="509">
        <v>32.418966174000005</v>
      </c>
      <c r="BF85" s="509">
        <v>32.929659323000003</v>
      </c>
      <c r="BG85" s="509">
        <v>33.342149547094984</v>
      </c>
      <c r="BH85" s="510">
        <v>34.430360330086884</v>
      </c>
      <c r="BI85" s="512">
        <v>3.263769126387106E-2</v>
      </c>
      <c r="BJ85" s="512">
        <v>5.882078932830126E-2</v>
      </c>
      <c r="BK85" s="512">
        <v>3.8305351096027652E-3</v>
      </c>
      <c r="BL85" s="823"/>
    </row>
    <row r="86" spans="1:64">
      <c r="A86" s="77" t="s">
        <v>383</v>
      </c>
      <c r="B86" s="509">
        <v>0.47769479141900006</v>
      </c>
      <c r="C86" s="509">
        <v>0.931214756955</v>
      </c>
      <c r="D86" s="509">
        <v>1.9343364436150001</v>
      </c>
      <c r="E86" s="509">
        <v>3.0147851526240004</v>
      </c>
      <c r="F86" s="509">
        <v>3.9912698340900001</v>
      </c>
      <c r="G86" s="509">
        <v>4.6474503847699999</v>
      </c>
      <c r="H86" s="509">
        <v>4.8023667630500002</v>
      </c>
      <c r="I86" s="509">
        <v>5.2150529772000001</v>
      </c>
      <c r="J86" s="509">
        <v>6.1033769921600012</v>
      </c>
      <c r="K86" s="509">
        <v>6.5550969345900008</v>
      </c>
      <c r="L86" s="509">
        <v>6.9607705288500004</v>
      </c>
      <c r="M86" s="509">
        <v>7.6533887405699996</v>
      </c>
      <c r="N86" s="509">
        <v>7.9743102986400007</v>
      </c>
      <c r="O86" s="509">
        <v>7.0847286486800005</v>
      </c>
      <c r="P86" s="509">
        <v>9.5524573838800002</v>
      </c>
      <c r="Q86" s="509">
        <v>9.718</v>
      </c>
      <c r="R86" s="509">
        <v>9.7279999999999998</v>
      </c>
      <c r="S86" s="509">
        <v>9.48</v>
      </c>
      <c r="T86" s="509">
        <v>5.777000000000001</v>
      </c>
      <c r="U86" s="509">
        <v>5.1749999999999998</v>
      </c>
      <c r="V86" s="509">
        <v>8.2550000000000008</v>
      </c>
      <c r="W86" s="509">
        <v>10.010999999999999</v>
      </c>
      <c r="X86" s="509">
        <v>9.8099999999999987</v>
      </c>
      <c r="Y86" s="509">
        <v>10.863999999999999</v>
      </c>
      <c r="Z86" s="509">
        <v>11.783999999999999</v>
      </c>
      <c r="AA86" s="509">
        <v>12.009090909090911</v>
      </c>
      <c r="AB86" s="509">
        <v>13.987131313131311</v>
      </c>
      <c r="AC86" s="509">
        <v>14.378202020202021</v>
      </c>
      <c r="AD86" s="509">
        <v>13.77847474747475</v>
      </c>
      <c r="AE86" s="509">
        <v>13.586127272727271</v>
      </c>
      <c r="AF86" s="509">
        <v>14.288278999999999</v>
      </c>
      <c r="AG86" s="509">
        <v>14.821882</v>
      </c>
      <c r="AH86" s="509">
        <v>15.161679999999999</v>
      </c>
      <c r="AI86" s="509">
        <v>12.048942</v>
      </c>
      <c r="AJ86" s="509">
        <v>14.106486999999998</v>
      </c>
      <c r="AK86" s="509">
        <v>15.134909000002622</v>
      </c>
      <c r="AL86" s="509">
        <v>15.537399999999762</v>
      </c>
      <c r="AM86" s="509">
        <v>16.438885702791932</v>
      </c>
      <c r="AN86" s="509">
        <v>14.618697286332415</v>
      </c>
      <c r="AO86" s="509">
        <v>16.810362404361101</v>
      </c>
      <c r="AP86" s="509">
        <v>16.456959861024277</v>
      </c>
      <c r="AQ86" s="509">
        <v>14.984375820897517</v>
      </c>
      <c r="AR86" s="509">
        <v>13.467909359308553</v>
      </c>
      <c r="AS86" s="509">
        <v>15.592422473670492</v>
      </c>
      <c r="AT86" s="509">
        <v>15.274233655716529</v>
      </c>
      <c r="AU86" s="509">
        <v>17.279757000000004</v>
      </c>
      <c r="AV86" s="509">
        <v>17.522900999999997</v>
      </c>
      <c r="AW86" s="509">
        <v>17.969341</v>
      </c>
      <c r="AX86" s="509">
        <v>17.436142000000004</v>
      </c>
      <c r="AY86" s="509">
        <v>18.252539370000001</v>
      </c>
      <c r="AZ86" s="509">
        <v>16.512081770596883</v>
      </c>
      <c r="BA86" s="509">
        <v>19.228903408718867</v>
      </c>
      <c r="BB86" s="509">
        <v>19.617530261620736</v>
      </c>
      <c r="BC86" s="509">
        <v>21.005564851418619</v>
      </c>
      <c r="BD86" s="509">
        <v>23.816358716056001</v>
      </c>
      <c r="BE86" s="509">
        <v>24.002856251117606</v>
      </c>
      <c r="BF86" s="509">
        <v>26.04923871049272</v>
      </c>
      <c r="BG86" s="509">
        <v>27.749948849616288</v>
      </c>
      <c r="BH86" s="510">
        <v>30.672959320234444</v>
      </c>
      <c r="BI86" s="512">
        <v>0.10533390481037141</v>
      </c>
      <c r="BJ86" s="512">
        <v>5.810929173153534E-2</v>
      </c>
      <c r="BK86" s="512">
        <v>3.412507056712494E-3</v>
      </c>
      <c r="BL86" s="823"/>
    </row>
    <row r="87" spans="1:64">
      <c r="A87" s="77" t="s">
        <v>384</v>
      </c>
      <c r="B87" s="509">
        <v>4.2000000000000003E-2</v>
      </c>
      <c r="C87" s="509">
        <v>2.7E-2</v>
      </c>
      <c r="D87" s="509">
        <v>3.6999999999999998E-2</v>
      </c>
      <c r="E87" s="509">
        <v>3.3000000000000002E-2</v>
      </c>
      <c r="F87" s="509">
        <v>3.9E-2</v>
      </c>
      <c r="G87" s="509">
        <v>4.1000000000000002E-2</v>
      </c>
      <c r="H87" s="509">
        <v>0.05</v>
      </c>
      <c r="I87" s="509">
        <v>5.2999999999999999E-2</v>
      </c>
      <c r="J87" s="509">
        <v>7.1000000000000008E-2</v>
      </c>
      <c r="K87" s="509">
        <v>2.1999999999999999E-2</v>
      </c>
      <c r="L87" s="509">
        <v>3.1E-2</v>
      </c>
      <c r="M87" s="509">
        <v>5.2999999999999999E-2</v>
      </c>
      <c r="N87" s="509">
        <v>0.03</v>
      </c>
      <c r="O87" s="509">
        <v>2.8000000000000001E-2</v>
      </c>
      <c r="P87" s="509">
        <v>0.04</v>
      </c>
      <c r="Q87" s="509">
        <v>2.3E-2</v>
      </c>
      <c r="R87" s="509">
        <v>2.9000000000000001E-2</v>
      </c>
      <c r="S87" s="509">
        <v>3.9E-2</v>
      </c>
      <c r="T87" s="509">
        <v>0.03</v>
      </c>
      <c r="U87" s="509">
        <v>6.7000000000000004E-2</v>
      </c>
      <c r="V87" s="509">
        <v>0.109</v>
      </c>
      <c r="W87" s="509">
        <v>5.2000000000000005E-2</v>
      </c>
      <c r="X87" s="509">
        <v>0.113</v>
      </c>
      <c r="Y87" s="509">
        <v>4.7E-2</v>
      </c>
      <c r="Z87" s="509">
        <v>3.4000000000000002E-2</v>
      </c>
      <c r="AA87" s="509">
        <v>4.3999999999999997E-2</v>
      </c>
      <c r="AB87" s="509">
        <v>0.1048</v>
      </c>
      <c r="AC87" s="509">
        <v>6.5099999999999991E-2</v>
      </c>
      <c r="AD87" s="509">
        <v>6.4000000000000001E-2</v>
      </c>
      <c r="AE87" s="509">
        <v>0.04</v>
      </c>
      <c r="AF87" s="509">
        <v>3.9E-2</v>
      </c>
      <c r="AG87" s="509">
        <v>6.7000000000000004E-2</v>
      </c>
      <c r="AH87" s="509">
        <v>4.3999999999999997E-2</v>
      </c>
      <c r="AI87" s="509">
        <v>7.2999999999999995E-2</v>
      </c>
      <c r="AJ87" s="509">
        <v>0.09</v>
      </c>
      <c r="AK87" s="509">
        <v>8.6999999999999994E-2</v>
      </c>
      <c r="AL87" s="509">
        <v>7.8E-2</v>
      </c>
      <c r="AM87" s="509">
        <v>9.4E-2</v>
      </c>
      <c r="AN87" s="509">
        <v>0.199318</v>
      </c>
      <c r="AO87" s="509">
        <v>0.19811299999999998</v>
      </c>
      <c r="AP87" s="509">
        <v>0.18890799999999999</v>
      </c>
      <c r="AQ87" s="509">
        <v>0.13270299999999999</v>
      </c>
      <c r="AR87" s="509">
        <v>9.5498E-2</v>
      </c>
      <c r="AS87" s="509">
        <v>8.1293000000000004E-2</v>
      </c>
      <c r="AT87" s="509">
        <v>0.181088</v>
      </c>
      <c r="AU87" s="509">
        <v>0.19610487500000001</v>
      </c>
      <c r="AV87" s="509">
        <v>0.17212175000000002</v>
      </c>
      <c r="AW87" s="509">
        <v>0.31923596575342467</v>
      </c>
      <c r="AX87" s="509">
        <v>0.44023475000000001</v>
      </c>
      <c r="AY87" s="509">
        <v>0.60523475000000004</v>
      </c>
      <c r="AZ87" s="509">
        <v>0.59023475000000003</v>
      </c>
      <c r="BA87" s="509">
        <v>0.63623596575342478</v>
      </c>
      <c r="BB87" s="509">
        <v>0.60759774999999994</v>
      </c>
      <c r="BC87" s="509">
        <v>0.65153274999999999</v>
      </c>
      <c r="BD87" s="509">
        <v>0.81891774999999989</v>
      </c>
      <c r="BE87" s="509">
        <v>0.85460283979358254</v>
      </c>
      <c r="BF87" s="509">
        <v>0.68008974999999983</v>
      </c>
      <c r="BG87" s="509">
        <v>0.66359675000000007</v>
      </c>
      <c r="BH87" s="510">
        <v>0.73823371141562621</v>
      </c>
      <c r="BI87" s="512">
        <v>0.11247336792355611</v>
      </c>
      <c r="BJ87" s="512">
        <v>5.3054759289372422E-2</v>
      </c>
      <c r="BK87" s="512">
        <v>8.213187789959955E-5</v>
      </c>
      <c r="BL87" s="823"/>
    </row>
    <row r="88" spans="1:64">
      <c r="A88" s="77" t="s">
        <v>385</v>
      </c>
      <c r="B88" s="509">
        <v>2.1000000000000001E-2</v>
      </c>
      <c r="C88" s="509">
        <v>2.1000000000000001E-2</v>
      </c>
      <c r="D88" s="509">
        <v>2.8000000000000001E-2</v>
      </c>
      <c r="E88" s="509">
        <v>3.5000000000000003E-2</v>
      </c>
      <c r="F88" s="509">
        <v>5.8000000000000003E-2</v>
      </c>
      <c r="G88" s="509">
        <v>9.7000000000000003E-2</v>
      </c>
      <c r="H88" s="509">
        <v>9.7000000000000003E-2</v>
      </c>
      <c r="I88" s="509">
        <v>0.115</v>
      </c>
      <c r="J88" s="509">
        <v>0.122</v>
      </c>
      <c r="K88" s="509">
        <v>0.128</v>
      </c>
      <c r="L88" s="509">
        <v>0.113</v>
      </c>
      <c r="M88" s="509">
        <v>0.14499999999999999</v>
      </c>
      <c r="N88" s="509">
        <v>0.124</v>
      </c>
      <c r="O88" s="509">
        <v>1.331</v>
      </c>
      <c r="P88" s="509">
        <v>1.3140000000000001</v>
      </c>
      <c r="Q88" s="509">
        <v>1.327</v>
      </c>
      <c r="R88" s="509">
        <v>1.33</v>
      </c>
      <c r="S88" s="509">
        <v>1.2949999999999999</v>
      </c>
      <c r="T88" s="509">
        <v>1.266</v>
      </c>
      <c r="U88" s="509">
        <v>1.33</v>
      </c>
      <c r="V88" s="509">
        <v>1.387</v>
      </c>
      <c r="W88" s="509">
        <v>1.353</v>
      </c>
      <c r="X88" s="509">
        <v>1.385</v>
      </c>
      <c r="Y88" s="509">
        <v>1.393</v>
      </c>
      <c r="Z88" s="509">
        <v>1.4000000000000001</v>
      </c>
      <c r="AA88" s="509">
        <v>1.3419999999999999</v>
      </c>
      <c r="AB88" s="509">
        <v>1.526</v>
      </c>
      <c r="AC88" s="509">
        <v>1.385250000088655</v>
      </c>
      <c r="AD88" s="509">
        <v>1.2957000000438059</v>
      </c>
      <c r="AE88" s="509">
        <v>1.0050000000417201</v>
      </c>
      <c r="AF88" s="509">
        <v>1.5117000000229461</v>
      </c>
      <c r="AG88" s="509">
        <v>1.23600000002086</v>
      </c>
      <c r="AH88" s="509">
        <v>1.0055473203007728</v>
      </c>
      <c r="AI88" s="509">
        <v>1.3890473203007727</v>
      </c>
      <c r="AJ88" s="509">
        <v>1.9661386231455862</v>
      </c>
      <c r="AK88" s="509">
        <v>2.0897000000000001</v>
      </c>
      <c r="AL88" s="509">
        <v>1.9577</v>
      </c>
      <c r="AM88" s="509">
        <v>2.16</v>
      </c>
      <c r="AN88" s="509">
        <v>2.1180000000000003</v>
      </c>
      <c r="AO88" s="509">
        <v>2.0305</v>
      </c>
      <c r="AP88" s="509">
        <v>2.4321000000000002</v>
      </c>
      <c r="AQ88" s="509">
        <v>2.3006799999999998</v>
      </c>
      <c r="AR88" s="509">
        <v>2.3774800000000003</v>
      </c>
      <c r="AS88" s="509">
        <v>2.2066999999999997</v>
      </c>
      <c r="AT88" s="509">
        <v>2.2918999999999996</v>
      </c>
      <c r="AU88" s="509">
        <v>2.2220000000000004</v>
      </c>
      <c r="AV88" s="509">
        <v>2.5005000000000002</v>
      </c>
      <c r="AW88" s="509">
        <v>2.6703000000000001</v>
      </c>
      <c r="AX88" s="509">
        <v>2.3303019999999997</v>
      </c>
      <c r="AY88" s="509">
        <v>2.5639581757855039</v>
      </c>
      <c r="AZ88" s="509">
        <v>2.5296219053769704</v>
      </c>
      <c r="BA88" s="509">
        <v>2.2320546090110698</v>
      </c>
      <c r="BB88" s="509">
        <v>2.5579228039820125</v>
      </c>
      <c r="BC88" s="509">
        <v>2.2823090000000001</v>
      </c>
      <c r="BD88" s="509">
        <v>2.197362</v>
      </c>
      <c r="BE88" s="509">
        <v>2.8199720000000004</v>
      </c>
      <c r="BF88" s="509">
        <v>2.4816210000000001</v>
      </c>
      <c r="BG88" s="509">
        <v>2.2717209999999999</v>
      </c>
      <c r="BH88" s="510">
        <v>2.9055928818040435</v>
      </c>
      <c r="BI88" s="512">
        <v>0.27902717006359667</v>
      </c>
      <c r="BJ88" s="512">
        <v>2.2309167913163952E-2</v>
      </c>
      <c r="BK88" s="512">
        <v>3.2326050152418434E-4</v>
      </c>
      <c r="BL88" s="823"/>
    </row>
    <row r="89" spans="1:64" s="54" customFormat="1">
      <c r="A89" s="513" t="s">
        <v>269</v>
      </c>
      <c r="B89" s="514">
        <v>13.905635174732998</v>
      </c>
      <c r="C89" s="514">
        <v>15.510004137510998</v>
      </c>
      <c r="D89" s="514">
        <v>16.190636359104001</v>
      </c>
      <c r="E89" s="514">
        <v>18.938340564834007</v>
      </c>
      <c r="F89" s="514">
        <v>22.100889620817</v>
      </c>
      <c r="G89" s="514">
        <v>27.630429815551999</v>
      </c>
      <c r="H89" s="514">
        <v>26.177390904094</v>
      </c>
      <c r="I89" s="514">
        <v>29.798196415376005</v>
      </c>
      <c r="J89" s="514">
        <v>31.515707551533005</v>
      </c>
      <c r="K89" s="514">
        <v>35.842074289356994</v>
      </c>
      <c r="L89" s="514">
        <v>37.889969971158003</v>
      </c>
      <c r="M89" s="514">
        <v>41.982633239816003</v>
      </c>
      <c r="N89" s="514">
        <v>46.117768122530997</v>
      </c>
      <c r="O89" s="514">
        <v>46.501938740575</v>
      </c>
      <c r="P89" s="514">
        <v>49.766232983879988</v>
      </c>
      <c r="Q89" s="514">
        <v>48.518784355875297</v>
      </c>
      <c r="R89" s="514">
        <v>50.410906061870513</v>
      </c>
      <c r="S89" s="514">
        <v>50.442237134772192</v>
      </c>
      <c r="T89" s="514">
        <v>45.477160061870514</v>
      </c>
      <c r="U89" s="514">
        <v>44.723973319424452</v>
      </c>
      <c r="V89" s="514">
        <v>49.718685051958452</v>
      </c>
      <c r="W89" s="514">
        <v>51.804373301358915</v>
      </c>
      <c r="X89" s="514">
        <v>49.714460308424449</v>
      </c>
      <c r="Y89" s="514">
        <v>54.219456357139904</v>
      </c>
      <c r="Z89" s="514">
        <v>56.893214767127098</v>
      </c>
      <c r="AA89" s="514">
        <v>58.060409067225429</v>
      </c>
      <c r="AB89" s="514">
        <v>61.473236153019229</v>
      </c>
      <c r="AC89" s="514">
        <v>58.714238227304193</v>
      </c>
      <c r="AD89" s="514">
        <v>57.633879193851172</v>
      </c>
      <c r="AE89" s="514">
        <v>58.448143934192721</v>
      </c>
      <c r="AF89" s="514">
        <v>60.785040843265612</v>
      </c>
      <c r="AG89" s="514">
        <v>63.572795586378852</v>
      </c>
      <c r="AH89" s="514">
        <v>65.235487836614581</v>
      </c>
      <c r="AI89" s="514">
        <v>68.386723950175991</v>
      </c>
      <c r="AJ89" s="514">
        <v>72.413844682105122</v>
      </c>
      <c r="AK89" s="514">
        <v>77.723976924631202</v>
      </c>
      <c r="AL89" s="514">
        <v>83.653180784038895</v>
      </c>
      <c r="AM89" s="514">
        <v>87.804884404944772</v>
      </c>
      <c r="AN89" s="514">
        <v>85.781888067105427</v>
      </c>
      <c r="AO89" s="514">
        <v>91.030487258455409</v>
      </c>
      <c r="AP89" s="514">
        <v>92.720958495156566</v>
      </c>
      <c r="AQ89" s="514">
        <v>96.78226824778254</v>
      </c>
      <c r="AR89" s="514">
        <v>99.467062893964481</v>
      </c>
      <c r="AS89" s="514">
        <v>101.67255843879015</v>
      </c>
      <c r="AT89" s="514">
        <v>104.89268566060662</v>
      </c>
      <c r="AU89" s="514">
        <v>114.0300175325512</v>
      </c>
      <c r="AV89" s="514">
        <v>117.70038392718703</v>
      </c>
      <c r="AW89" s="514">
        <v>118.66790467842762</v>
      </c>
      <c r="AX89" s="514">
        <v>126.18111704521159</v>
      </c>
      <c r="AY89" s="514">
        <v>136.45027111539622</v>
      </c>
      <c r="AZ89" s="514">
        <v>140.42884709815175</v>
      </c>
      <c r="BA89" s="514">
        <v>142.82605118072047</v>
      </c>
      <c r="BB89" s="514">
        <v>153.28854212061557</v>
      </c>
      <c r="BC89" s="514">
        <v>165.40891524674382</v>
      </c>
      <c r="BD89" s="514">
        <v>177.0821722213671</v>
      </c>
      <c r="BE89" s="514">
        <v>189.89006161203062</v>
      </c>
      <c r="BF89" s="514">
        <v>200.78253573379365</v>
      </c>
      <c r="BG89" s="514">
        <v>206.80891437529368</v>
      </c>
      <c r="BH89" s="514">
        <v>218.36761905841433</v>
      </c>
      <c r="BI89" s="515">
        <v>5.5890746866671392E-2</v>
      </c>
      <c r="BJ89" s="515">
        <v>5.6378094969266046E-2</v>
      </c>
      <c r="BK89" s="515">
        <v>2.4294396677361385E-2</v>
      </c>
      <c r="BL89" s="823"/>
    </row>
    <row r="90" spans="1:64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673"/>
      <c r="BH90" s="673"/>
      <c r="BI90" s="512"/>
      <c r="BJ90" s="512"/>
      <c r="BK90" s="512"/>
      <c r="BL90" s="823"/>
    </row>
    <row r="91" spans="1:64">
      <c r="A91" s="77" t="s">
        <v>270</v>
      </c>
      <c r="B91" s="509">
        <v>7.9857560000000003</v>
      </c>
      <c r="C91" s="509">
        <v>7.6290428000000006</v>
      </c>
      <c r="D91" s="509">
        <v>7.8957874000000006</v>
      </c>
      <c r="E91" s="509">
        <v>8.2325006000000016</v>
      </c>
      <c r="F91" s="509">
        <v>8.9651210000000017</v>
      </c>
      <c r="G91" s="509">
        <v>10.431686999999998</v>
      </c>
      <c r="H91" s="509">
        <v>11.770442800000001</v>
      </c>
      <c r="I91" s="509">
        <v>11.833314400000001</v>
      </c>
      <c r="J91" s="509">
        <v>12.623839200000003</v>
      </c>
      <c r="K91" s="509">
        <v>14.302920200000001</v>
      </c>
      <c r="L91" s="509">
        <v>15.376801600000002</v>
      </c>
      <c r="M91" s="509">
        <v>14.637858800000002</v>
      </c>
      <c r="N91" s="509">
        <v>13.972950200000001</v>
      </c>
      <c r="O91" s="509">
        <v>15.080349400000001</v>
      </c>
      <c r="P91" s="509">
        <v>14.664055600000001</v>
      </c>
      <c r="Q91" s="509">
        <v>13.8515978</v>
      </c>
      <c r="R91" s="509">
        <v>14.270343800000001</v>
      </c>
      <c r="S91" s="509">
        <v>13.286334</v>
      </c>
      <c r="T91" s="509">
        <v>12.554648000000002</v>
      </c>
      <c r="U91" s="509">
        <v>13.5669488</v>
      </c>
      <c r="V91" s="509">
        <v>14.396510600000001</v>
      </c>
      <c r="W91" s="509">
        <v>14.485798800000001</v>
      </c>
      <c r="X91" s="509">
        <v>14.083796000000003</v>
      </c>
      <c r="Y91" s="509">
        <v>15.0654436</v>
      </c>
      <c r="Z91" s="509">
        <v>15.063669000000003</v>
      </c>
      <c r="AA91" s="509">
        <v>15.519000000000002</v>
      </c>
      <c r="AB91" s="509">
        <v>16.378450000000001</v>
      </c>
      <c r="AC91" s="509">
        <v>16.6236</v>
      </c>
      <c r="AD91" s="509">
        <v>17.073599999999999</v>
      </c>
      <c r="AE91" s="509">
        <v>16.869399999999999</v>
      </c>
      <c r="AF91" s="509">
        <v>16.484650000000002</v>
      </c>
      <c r="AG91" s="509">
        <v>16.947599999999998</v>
      </c>
      <c r="AH91" s="509">
        <v>16.987650000000002</v>
      </c>
      <c r="AI91" s="509">
        <v>16.932600000000001</v>
      </c>
      <c r="AJ91" s="509">
        <v>17.4986</v>
      </c>
      <c r="AK91" s="509">
        <v>17.536750000000001</v>
      </c>
      <c r="AL91" s="509">
        <v>17.262149999999998</v>
      </c>
      <c r="AM91" s="509">
        <v>17.953650000000003</v>
      </c>
      <c r="AN91" s="509">
        <v>18.669600000000003</v>
      </c>
      <c r="AO91" s="509">
        <v>19.369850000000003</v>
      </c>
      <c r="AP91" s="509">
        <v>20.719799999999999</v>
      </c>
      <c r="AQ91" s="509">
        <v>21.1372</v>
      </c>
      <c r="AR91" s="509">
        <v>20.2898</v>
      </c>
      <c r="AS91" s="509">
        <v>19.108900000000002</v>
      </c>
      <c r="AT91" s="509">
        <v>20.156842030082167</v>
      </c>
      <c r="AU91" s="509">
        <v>22.150198279820899</v>
      </c>
      <c r="AV91" s="509">
        <v>30.6224965700988</v>
      </c>
      <c r="AW91" s="509">
        <v>30.270850000000003</v>
      </c>
      <c r="AX91" s="509">
        <v>35.527050000000003</v>
      </c>
      <c r="AY91" s="509">
        <v>32.759362000000003</v>
      </c>
      <c r="AZ91" s="509">
        <v>35.793156961587187</v>
      </c>
      <c r="BA91" s="509">
        <v>41.736415606612738</v>
      </c>
      <c r="BB91" s="509">
        <v>39.189748485914478</v>
      </c>
      <c r="BC91" s="509">
        <v>49.493546275530221</v>
      </c>
      <c r="BD91" s="509">
        <v>55.256795267201525</v>
      </c>
      <c r="BE91" s="509">
        <v>64.282812932147465</v>
      </c>
      <c r="BF91" s="509">
        <v>77.276412887561207</v>
      </c>
      <c r="BG91" s="509">
        <v>87.441741988769522</v>
      </c>
      <c r="BH91" s="510">
        <v>95.24910698876954</v>
      </c>
      <c r="BI91" s="512">
        <v>8.9286476028836992E-2</v>
      </c>
      <c r="BJ91" s="512">
        <v>0.10364697316752403</v>
      </c>
      <c r="BK91" s="512">
        <v>1.0596898928181248E-2</v>
      </c>
      <c r="BL91" s="823"/>
    </row>
    <row r="92" spans="1:64">
      <c r="A92" s="77" t="s">
        <v>3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.17500000000000002</v>
      </c>
      <c r="I92" s="509">
        <v>0.17500000000000002</v>
      </c>
      <c r="J92" s="509">
        <v>0.33100000000000002</v>
      </c>
      <c r="K92" s="509">
        <v>0.24299999999999999</v>
      </c>
      <c r="L92" s="509">
        <v>0.436</v>
      </c>
      <c r="M92" s="509">
        <v>0.49399999999999999</v>
      </c>
      <c r="N92" s="509">
        <v>0.437</v>
      </c>
      <c r="O92" s="509">
        <v>0.50600000000000001</v>
      </c>
      <c r="P92" s="509">
        <v>0.58699999999999997</v>
      </c>
      <c r="Q92" s="509">
        <v>0.58299999999999996</v>
      </c>
      <c r="R92" s="509">
        <v>0.625</v>
      </c>
      <c r="S92" s="509">
        <v>0.52300000000000002</v>
      </c>
      <c r="T92" s="509">
        <v>0.66200000000000003</v>
      </c>
      <c r="U92" s="509">
        <v>0.89700000000000002</v>
      </c>
      <c r="V92" s="509">
        <v>0.73899999999999999</v>
      </c>
      <c r="W92" s="509">
        <v>0.45</v>
      </c>
      <c r="X92" s="509">
        <v>0.51700000000000002</v>
      </c>
      <c r="Y92" s="509">
        <v>0.67500000000000004</v>
      </c>
      <c r="Z92" s="509">
        <v>0.92</v>
      </c>
      <c r="AA92" s="509">
        <v>0.88400000000000001</v>
      </c>
      <c r="AB92" s="509">
        <v>0.83799999999999997</v>
      </c>
      <c r="AC92" s="509">
        <v>0.79600000000000004</v>
      </c>
      <c r="AD92" s="509">
        <v>0.60799999999999998</v>
      </c>
      <c r="AE92" s="509">
        <v>0.84699999999999998</v>
      </c>
      <c r="AF92" s="509">
        <v>0.372</v>
      </c>
      <c r="AG92" s="509">
        <v>0.73899999999999999</v>
      </c>
      <c r="AH92" s="509">
        <v>0.71899999999999997</v>
      </c>
      <c r="AI92" s="509">
        <v>0.86499999999999999</v>
      </c>
      <c r="AJ92" s="509">
        <v>0.83299999999999996</v>
      </c>
      <c r="AK92" s="509">
        <v>0.74900999999999995</v>
      </c>
      <c r="AL92" s="509">
        <v>0.99301399999999995</v>
      </c>
      <c r="AM92" s="509">
        <v>0.74906600000000001</v>
      </c>
      <c r="AN92" s="509">
        <v>0.74985000000000002</v>
      </c>
      <c r="AO92" s="509">
        <v>0.75091399999999997</v>
      </c>
      <c r="AP92" s="509">
        <v>0.75240200000000002</v>
      </c>
      <c r="AQ92" s="509">
        <v>0.75603299999999996</v>
      </c>
      <c r="AR92" s="509">
        <v>0.75964699999999996</v>
      </c>
      <c r="AS92" s="509">
        <v>0.96811400000000003</v>
      </c>
      <c r="AT92" s="509">
        <v>0.44748899999999997</v>
      </c>
      <c r="AU92" s="509">
        <v>0.77899499999999999</v>
      </c>
      <c r="AV92" s="509">
        <v>1.0016149999999999</v>
      </c>
      <c r="AW92" s="509">
        <v>0.93924600000000003</v>
      </c>
      <c r="AX92" s="509">
        <v>0.92920972800000012</v>
      </c>
      <c r="AY92" s="509">
        <v>0.80478843800000011</v>
      </c>
      <c r="AZ92" s="509">
        <v>1.172705455</v>
      </c>
      <c r="BA92" s="509">
        <v>1.1133755949999999</v>
      </c>
      <c r="BB92" s="509">
        <v>1.329865088</v>
      </c>
      <c r="BC92" s="509">
        <v>1.189203112</v>
      </c>
      <c r="BD92" s="509">
        <v>1.205930189</v>
      </c>
      <c r="BE92" s="509">
        <v>1.1685336575479452</v>
      </c>
      <c r="BF92" s="509">
        <v>1.3034827565519125</v>
      </c>
      <c r="BG92" s="509">
        <v>1.649959537</v>
      </c>
      <c r="BH92" s="510">
        <v>1.9723256062114951</v>
      </c>
      <c r="BI92" s="512">
        <v>0.19537816654439277</v>
      </c>
      <c r="BJ92" s="512">
        <v>7.8168120882042835E-2</v>
      </c>
      <c r="BK92" s="512">
        <v>2.194302473087892E-4</v>
      </c>
      <c r="BL92" s="823"/>
    </row>
    <row r="93" spans="1:64">
      <c r="A93" s="77" t="s">
        <v>272</v>
      </c>
      <c r="B93" s="509">
        <v>22.097000000000005</v>
      </c>
      <c r="C93" s="509">
        <v>22.485907200000003</v>
      </c>
      <c r="D93" s="509">
        <v>19.383488400000001</v>
      </c>
      <c r="E93" s="509">
        <v>22.870395000000006</v>
      </c>
      <c r="F93" s="509">
        <v>23.259302200000004</v>
      </c>
      <c r="G93" s="509">
        <v>24.037116600000001</v>
      </c>
      <c r="H93" s="509">
        <v>29.075232600000003</v>
      </c>
      <c r="I93" s="509">
        <v>32.951046400000003</v>
      </c>
      <c r="J93" s="509">
        <v>36.826860200000006</v>
      </c>
      <c r="K93" s="509">
        <v>41.674942000000001</v>
      </c>
      <c r="L93" s="509">
        <v>43.610639200000008</v>
      </c>
      <c r="M93" s="509">
        <v>44.19400000000001</v>
      </c>
      <c r="N93" s="509">
        <v>46.134116599999999</v>
      </c>
      <c r="O93" s="509">
        <v>43.226151400000006</v>
      </c>
      <c r="P93" s="509">
        <v>48.555947800000006</v>
      </c>
      <c r="Q93" s="509">
        <v>58.221175600000009</v>
      </c>
      <c r="R93" s="509">
        <v>65.513185600000014</v>
      </c>
      <c r="S93" s="509">
        <v>74.413857199999995</v>
      </c>
      <c r="T93" s="509">
        <v>86.416947600000015</v>
      </c>
      <c r="U93" s="509">
        <v>86.814693599999998</v>
      </c>
      <c r="V93" s="509">
        <v>92.387557000000015</v>
      </c>
      <c r="W93" s="509">
        <v>94.548643600000005</v>
      </c>
      <c r="X93" s="509">
        <v>100.02428020000001</v>
      </c>
      <c r="Y93" s="509">
        <v>109.16801880000001</v>
      </c>
      <c r="Z93" s="509">
        <v>118.40898420000001</v>
      </c>
      <c r="AA93" s="509">
        <v>126.81199280202021</v>
      </c>
      <c r="AB93" s="509">
        <v>124.76404250909091</v>
      </c>
      <c r="AC93" s="509">
        <v>130.93339053131314</v>
      </c>
      <c r="AD93" s="509">
        <v>152.17928581212121</v>
      </c>
      <c r="AE93" s="509">
        <v>168.27780738383842</v>
      </c>
      <c r="AF93" s="509">
        <v>194.21716161616163</v>
      </c>
      <c r="AG93" s="509">
        <v>189.60593939393939</v>
      </c>
      <c r="AH93" s="509">
        <v>198.91097979797979</v>
      </c>
      <c r="AI93" s="509">
        <v>201.73955555555557</v>
      </c>
      <c r="AJ93" s="509">
        <v>199.59073737373737</v>
      </c>
      <c r="AK93" s="509">
        <v>225.55889898989898</v>
      </c>
      <c r="AL93" s="509">
        <v>280.73419191919191</v>
      </c>
      <c r="AM93" s="509">
        <v>291.40137373737377</v>
      </c>
      <c r="AN93" s="509">
        <v>287.27696969696973</v>
      </c>
      <c r="AO93" s="509">
        <v>357.42577777777774</v>
      </c>
      <c r="AP93" s="509">
        <v>404.3690606060606</v>
      </c>
      <c r="AQ93" s="509">
        <v>446.72581818181817</v>
      </c>
      <c r="AR93" s="509">
        <v>500.72029292929295</v>
      </c>
      <c r="AS93" s="509">
        <v>665.07800000000009</v>
      </c>
      <c r="AT93" s="509">
        <v>664.39731783319996</v>
      </c>
      <c r="AU93" s="509">
        <v>786.38399000000004</v>
      </c>
      <c r="AV93" s="509">
        <v>792.38700000000006</v>
      </c>
      <c r="AW93" s="509">
        <v>999.57152639999993</v>
      </c>
      <c r="AX93" s="509">
        <v>1093.3832930999999</v>
      </c>
      <c r="AY93" s="509">
        <v>1289.2347500000001</v>
      </c>
      <c r="AZ93" s="509">
        <v>1393.65771</v>
      </c>
      <c r="BA93" s="509">
        <v>1522.7907169999999</v>
      </c>
      <c r="BB93" s="509">
        <v>1667.0639092105264</v>
      </c>
      <c r="BC93" s="509">
        <v>1835.3122249999999</v>
      </c>
      <c r="BD93" s="509">
        <v>2014.5632250000001</v>
      </c>
      <c r="BE93" s="509">
        <v>2184.9345680000001</v>
      </c>
      <c r="BF93" s="509">
        <v>2448.7252250000001</v>
      </c>
      <c r="BG93" s="509">
        <v>2670.587235</v>
      </c>
      <c r="BH93" s="510">
        <v>2894.1407250000002</v>
      </c>
      <c r="BI93" s="512">
        <v>8.3709487962111195E-2</v>
      </c>
      <c r="BJ93" s="512">
        <v>0.10223632924662174</v>
      </c>
      <c r="BK93" s="512">
        <v>0.32198639668479262</v>
      </c>
      <c r="BL93" s="823"/>
    </row>
    <row r="94" spans="1:64">
      <c r="A94" s="77" t="s">
        <v>387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4.1041000000000001E-2</v>
      </c>
      <c r="AV94" s="509">
        <v>4.6868000000000007E-2</v>
      </c>
      <c r="AW94" s="509">
        <v>4.5053000000000003E-2</v>
      </c>
      <c r="AX94" s="509">
        <v>3.983600000000001E-2</v>
      </c>
      <c r="AY94" s="509">
        <v>4.6900000000000004E-2</v>
      </c>
      <c r="AZ94" s="509">
        <v>6.1810999999999998E-2</v>
      </c>
      <c r="BA94" s="509">
        <v>6.9492000000000012E-2</v>
      </c>
      <c r="BB94" s="509">
        <v>7.1694000000000008E-2</v>
      </c>
      <c r="BC94" s="509">
        <v>7.4268000000000015E-2</v>
      </c>
      <c r="BD94" s="509">
        <v>9.160500000000002E-2</v>
      </c>
      <c r="BE94" s="509">
        <v>0.143313</v>
      </c>
      <c r="BF94" s="509">
        <v>0.23646800000000001</v>
      </c>
      <c r="BG94" s="509">
        <v>0.34611269614464296</v>
      </c>
      <c r="BH94" s="510">
        <v>0.3630332804090447</v>
      </c>
      <c r="BI94" s="512">
        <v>4.8887499513541322E-2</v>
      </c>
      <c r="BJ94" s="512">
        <v>0.24728894074699537</v>
      </c>
      <c r="BK94" s="512">
        <v>4.0389113364751196E-5</v>
      </c>
      <c r="BL94" s="823"/>
    </row>
    <row r="95" spans="1:64">
      <c r="A95" s="77" t="s">
        <v>273</v>
      </c>
      <c r="B95" s="509">
        <v>19.166937800000003</v>
      </c>
      <c r="C95" s="509">
        <v>20.015462600000003</v>
      </c>
      <c r="D95" s="509">
        <v>22.397519200000001</v>
      </c>
      <c r="E95" s="509">
        <v>25.849070600000005</v>
      </c>
      <c r="F95" s="509">
        <v>28.699583600000004</v>
      </c>
      <c r="G95" s="509">
        <v>30.436407800000005</v>
      </c>
      <c r="H95" s="509">
        <v>33.384147600000006</v>
      </c>
      <c r="I95" s="509">
        <v>32.403040800000007</v>
      </c>
      <c r="J95" s="509">
        <v>34.506675200000004</v>
      </c>
      <c r="K95" s="509">
        <v>33.202952199999999</v>
      </c>
      <c r="L95" s="509">
        <v>39.668534400000006</v>
      </c>
      <c r="M95" s="509">
        <v>41.498166000000005</v>
      </c>
      <c r="N95" s="509">
        <v>45.276753000000006</v>
      </c>
      <c r="O95" s="509">
        <v>56.174993400000005</v>
      </c>
      <c r="P95" s="509">
        <v>54.168585800000002</v>
      </c>
      <c r="Q95" s="509">
        <v>55.441372999999999</v>
      </c>
      <c r="R95" s="509">
        <v>59.082958599999998</v>
      </c>
      <c r="S95" s="509">
        <v>49.859670800000004</v>
      </c>
      <c r="T95" s="509">
        <v>48.043297400000007</v>
      </c>
      <c r="U95" s="509">
        <v>53.68245180000001</v>
      </c>
      <c r="V95" s="509">
        <v>51.813045599999995</v>
      </c>
      <c r="W95" s="509">
        <v>52.568763000000004</v>
      </c>
      <c r="X95" s="509">
        <v>48.962532600000003</v>
      </c>
      <c r="Y95" s="509">
        <v>54.614945200000001</v>
      </c>
      <c r="Z95" s="509">
        <v>63.369776600000009</v>
      </c>
      <c r="AA95" s="509">
        <v>66.464954966639382</v>
      </c>
      <c r="AB95" s="509">
        <v>74.126865721321323</v>
      </c>
      <c r="AC95" s="509">
        <v>70.268610091891901</v>
      </c>
      <c r="AD95" s="509">
        <v>71.07931654954956</v>
      </c>
      <c r="AE95" s="509">
        <v>80.783675285285284</v>
      </c>
      <c r="AF95" s="509">
        <v>76.982147746055162</v>
      </c>
      <c r="AG95" s="509">
        <v>70.698133654709252</v>
      </c>
      <c r="AH95" s="509">
        <v>72.186735072727274</v>
      </c>
      <c r="AI95" s="509">
        <v>86.010313983838387</v>
      </c>
      <c r="AJ95" s="509">
        <v>85.38759283488946</v>
      </c>
      <c r="AK95" s="509">
        <v>80.265516935899541</v>
      </c>
      <c r="AL95" s="509">
        <v>76.188222836036033</v>
      </c>
      <c r="AM95" s="509">
        <v>72.782925988806994</v>
      </c>
      <c r="AN95" s="509">
        <v>74.629373180726191</v>
      </c>
      <c r="AO95" s="509">
        <v>109.19397495631995</v>
      </c>
      <c r="AP95" s="509">
        <v>107.46431822959323</v>
      </c>
      <c r="AQ95" s="509">
        <v>127.54883231506849</v>
      </c>
      <c r="AR95" s="509">
        <v>141.75789750000001</v>
      </c>
      <c r="AS95" s="509">
        <v>138.91221999999999</v>
      </c>
      <c r="AT95" s="509">
        <v>134.32602750000001</v>
      </c>
      <c r="AU95" s="509">
        <v>142.6084975</v>
      </c>
      <c r="AV95" s="509">
        <v>173.62089750000001</v>
      </c>
      <c r="AW95" s="509">
        <v>165.24397500000001</v>
      </c>
      <c r="AX95" s="509">
        <v>187.90141999999997</v>
      </c>
      <c r="AY95" s="509">
        <v>202.03619249999997</v>
      </c>
      <c r="AZ95" s="509">
        <v>203.2076384687943</v>
      </c>
      <c r="BA95" s="509">
        <v>208.20726963786888</v>
      </c>
      <c r="BB95" s="509">
        <v>234.90535696269811</v>
      </c>
      <c r="BC95" s="509">
        <v>263.61970909909655</v>
      </c>
      <c r="BD95" s="509">
        <v>303.15975548782052</v>
      </c>
      <c r="BE95" s="509">
        <v>315.67000635930003</v>
      </c>
      <c r="BF95" s="509">
        <v>332.23321410002001</v>
      </c>
      <c r="BG95" s="509">
        <v>378.70572017414668</v>
      </c>
      <c r="BH95" s="510">
        <v>381.96457903663315</v>
      </c>
      <c r="BI95" s="512">
        <v>8.6052538656873345E-3</v>
      </c>
      <c r="BJ95" s="512">
        <v>7.3517931067503373E-2</v>
      </c>
      <c r="BK95" s="512">
        <v>4.2495306949951156E-2</v>
      </c>
      <c r="BL95" s="823"/>
    </row>
    <row r="96" spans="1:64">
      <c r="A96" s="77" t="s">
        <v>274</v>
      </c>
      <c r="B96" s="509">
        <v>1.8252122000000002</v>
      </c>
      <c r="C96" s="509">
        <v>2.3732178000000004</v>
      </c>
      <c r="D96" s="509">
        <v>2.6648982000000001</v>
      </c>
      <c r="E96" s="509">
        <v>3.2924530000000001</v>
      </c>
      <c r="F96" s="509">
        <v>3.4427126000000006</v>
      </c>
      <c r="G96" s="509">
        <v>4.1851718</v>
      </c>
      <c r="H96" s="509">
        <v>1.3788528000000002</v>
      </c>
      <c r="I96" s="509">
        <v>1.2330126000000003</v>
      </c>
      <c r="J96" s="509">
        <v>1.5556288000000003</v>
      </c>
      <c r="K96" s="509">
        <v>1.7235660000000004</v>
      </c>
      <c r="L96" s="509">
        <v>1.8075346000000001</v>
      </c>
      <c r="M96" s="509">
        <v>1.0606560000000003</v>
      </c>
      <c r="N96" s="509">
        <v>1.7633406</v>
      </c>
      <c r="O96" s="509">
        <v>1.2595290000000001</v>
      </c>
      <c r="P96" s="509">
        <v>1.4009498</v>
      </c>
      <c r="Q96" s="509">
        <v>1.2683678000000003</v>
      </c>
      <c r="R96" s="509">
        <v>1.2639484000000003</v>
      </c>
      <c r="S96" s="509">
        <v>1.3788528000000002</v>
      </c>
      <c r="T96" s="509">
        <v>2.0726986000000003</v>
      </c>
      <c r="U96" s="509">
        <v>2.2627328000000002</v>
      </c>
      <c r="V96" s="509">
        <v>2.7665444000000003</v>
      </c>
      <c r="W96" s="509">
        <v>4.454755200000001</v>
      </c>
      <c r="X96" s="509">
        <v>4.5829178000000006</v>
      </c>
      <c r="Y96" s="509">
        <v>5.0336966000000007</v>
      </c>
      <c r="Z96" s="509">
        <v>6.2799673999999994</v>
      </c>
      <c r="AA96" s="509">
        <v>7.6198599999999992</v>
      </c>
      <c r="AB96" s="509">
        <v>8.4606300000000001</v>
      </c>
      <c r="AC96" s="509">
        <v>10.731219999999999</v>
      </c>
      <c r="AD96" s="509">
        <v>9.9830500000000004</v>
      </c>
      <c r="AE96" s="509">
        <v>9.5868500000000001</v>
      </c>
      <c r="AF96" s="509">
        <v>10.505669999999999</v>
      </c>
      <c r="AG96" s="509">
        <v>11.167240000000001</v>
      </c>
      <c r="AH96" s="509">
        <v>8.5939999999999994</v>
      </c>
      <c r="AI96" s="509">
        <v>13.65</v>
      </c>
      <c r="AJ96" s="509">
        <v>14.320510000000001</v>
      </c>
      <c r="AK96" s="509">
        <v>14.888400000000001</v>
      </c>
      <c r="AL96" s="509">
        <v>17.689599999999999</v>
      </c>
      <c r="AM96" s="509">
        <v>16.176299999999998</v>
      </c>
      <c r="AN96" s="509">
        <v>15.4009</v>
      </c>
      <c r="AO96" s="509">
        <v>16.339600000000001</v>
      </c>
      <c r="AP96" s="509">
        <v>17.34</v>
      </c>
      <c r="AQ96" s="509">
        <v>16.297000000000001</v>
      </c>
      <c r="AR96" s="509">
        <v>18.325019999999999</v>
      </c>
      <c r="AS96" s="509">
        <v>19.865214999999999</v>
      </c>
      <c r="AT96" s="509">
        <v>20.714165000000001</v>
      </c>
      <c r="AU96" s="509">
        <v>26.864670000000004</v>
      </c>
      <c r="AV96" s="509">
        <v>21.997250000000001</v>
      </c>
      <c r="AW96" s="509">
        <v>22.487400000000001</v>
      </c>
      <c r="AX96" s="509">
        <v>26.505899999999997</v>
      </c>
      <c r="AY96" s="509">
        <v>25.4298</v>
      </c>
      <c r="AZ96" s="509">
        <v>24.267685000000004</v>
      </c>
      <c r="BA96" s="509">
        <v>29.946679999999997</v>
      </c>
      <c r="BB96" s="509">
        <v>32.013770000000001</v>
      </c>
      <c r="BC96" s="509">
        <v>48.364910000000002</v>
      </c>
      <c r="BD96" s="509">
        <v>48.044780000000003</v>
      </c>
      <c r="BE96" s="509">
        <v>52.901470000000003</v>
      </c>
      <c r="BF96" s="509">
        <v>56.201120000000003</v>
      </c>
      <c r="BG96" s="509">
        <v>65.39273</v>
      </c>
      <c r="BH96" s="510">
        <v>65.194370000000006</v>
      </c>
      <c r="BI96" s="512">
        <v>-3.0333647180657008E-3</v>
      </c>
      <c r="BJ96" s="512">
        <v>9.4174914583343705E-2</v>
      </c>
      <c r="BK96" s="512">
        <v>7.2531719342828925E-3</v>
      </c>
      <c r="BL96" s="823"/>
    </row>
    <row r="97" spans="1:64">
      <c r="A97" s="77" t="s">
        <v>348</v>
      </c>
      <c r="B97" s="509">
        <v>76.070000000000007</v>
      </c>
      <c r="C97" s="509">
        <v>79.349999999999994</v>
      </c>
      <c r="D97" s="509">
        <v>68.55</v>
      </c>
      <c r="E97" s="509">
        <v>73.45</v>
      </c>
      <c r="F97" s="509">
        <v>75.350000000000009</v>
      </c>
      <c r="G97" s="509">
        <v>75.642704000000009</v>
      </c>
      <c r="H97" s="509">
        <v>84.435611000000009</v>
      </c>
      <c r="I97" s="509">
        <v>85.348591000000013</v>
      </c>
      <c r="J97" s="509">
        <v>67.031997999999987</v>
      </c>
      <c r="K97" s="509">
        <v>82.987547000000006</v>
      </c>
      <c r="L97" s="509">
        <v>83.784507000000005</v>
      </c>
      <c r="M97" s="509">
        <v>83.957553000000004</v>
      </c>
      <c r="N97" s="509">
        <v>73.501773999999997</v>
      </c>
      <c r="O97" s="509">
        <v>70.874644000000018</v>
      </c>
      <c r="P97" s="509">
        <v>81.842732000000012</v>
      </c>
      <c r="Q97" s="509">
        <v>89.383440000000007</v>
      </c>
      <c r="R97" s="509">
        <v>88.730527000000009</v>
      </c>
      <c r="S97" s="509">
        <v>91.476766999999995</v>
      </c>
      <c r="T97" s="509">
        <v>95.303233000000006</v>
      </c>
      <c r="U97" s="509">
        <v>83.736023000000003</v>
      </c>
      <c r="V97" s="509">
        <v>95.573478999999992</v>
      </c>
      <c r="W97" s="509">
        <v>94.619359000000003</v>
      </c>
      <c r="X97" s="509">
        <v>89.579468000000006</v>
      </c>
      <c r="Y97" s="509">
        <v>106.277553</v>
      </c>
      <c r="Z97" s="509">
        <v>108.78797900000001</v>
      </c>
      <c r="AA97" s="509">
        <v>98.236126000000013</v>
      </c>
      <c r="AB97" s="509">
        <v>106.06785699999999</v>
      </c>
      <c r="AC97" s="509">
        <v>91.906616999999997</v>
      </c>
      <c r="AD97" s="509">
        <v>104.1628315959596</v>
      </c>
      <c r="AE97" s="509">
        <v>77.964493595959595</v>
      </c>
      <c r="AF97" s="509">
        <v>93.128605595959598</v>
      </c>
      <c r="AG97" s="509">
        <v>92.477106191919191</v>
      </c>
      <c r="AH97" s="509">
        <v>102.97488944185</v>
      </c>
      <c r="AI97" s="509">
        <v>105.40194595707072</v>
      </c>
      <c r="AJ97" s="509">
        <v>100.53319863636364</v>
      </c>
      <c r="AK97" s="509">
        <v>101.03214371917809</v>
      </c>
      <c r="AL97" s="509">
        <v>98.317479219178082</v>
      </c>
      <c r="AM97" s="509">
        <v>98.646929999999998</v>
      </c>
      <c r="AN97" s="509">
        <v>112.13442000000001</v>
      </c>
      <c r="AO97" s="509">
        <v>112.43207812328768</v>
      </c>
      <c r="AP97" s="509">
        <v>102.78758753140482</v>
      </c>
      <c r="AQ97" s="509">
        <v>114.46563606223835</v>
      </c>
      <c r="AR97" s="509">
        <v>101.7602078197873</v>
      </c>
      <c r="AS97" s="509">
        <v>101.9963441771184</v>
      </c>
      <c r="AT97" s="509">
        <v>97.264785896472745</v>
      </c>
      <c r="AU97" s="509">
        <v>118.23691776024371</v>
      </c>
      <c r="AV97" s="509">
        <v>113.49014565094157</v>
      </c>
      <c r="AW97" s="509">
        <v>111.3292915293583</v>
      </c>
      <c r="AX97" s="509">
        <v>120.55022258339989</v>
      </c>
      <c r="AY97" s="509">
        <v>133.89839665872614</v>
      </c>
      <c r="AZ97" s="509">
        <v>154.0132690275868</v>
      </c>
      <c r="BA97" s="509">
        <v>151.76318963896915</v>
      </c>
      <c r="BB97" s="509">
        <v>163.31057840585623</v>
      </c>
      <c r="BC97" s="509">
        <v>175.33460112363872</v>
      </c>
      <c r="BD97" s="509">
        <v>176.40091539189015</v>
      </c>
      <c r="BE97" s="509">
        <v>193.03114220047684</v>
      </c>
      <c r="BF97" s="509">
        <v>208.13822046500513</v>
      </c>
      <c r="BG97" s="509">
        <v>213.18451481007378</v>
      </c>
      <c r="BH97" s="510">
        <v>223.54720459975846</v>
      </c>
      <c r="BI97" s="512">
        <v>4.8609017399396048E-2</v>
      </c>
      <c r="BJ97" s="512">
        <v>6.3702359739834957E-2</v>
      </c>
      <c r="BK97" s="512">
        <v>2.4870649266038825E-2</v>
      </c>
      <c r="BL97" s="823"/>
    </row>
    <row r="98" spans="1:64">
      <c r="A98" s="77" t="s">
        <v>275</v>
      </c>
      <c r="B98" s="509">
        <v>0.58699999999999997</v>
      </c>
      <c r="C98" s="509">
        <v>0.69200000000000006</v>
      </c>
      <c r="D98" s="509">
        <v>0.72499999999999998</v>
      </c>
      <c r="E98" s="509">
        <v>0.80400000000000005</v>
      </c>
      <c r="F98" s="509">
        <v>1.014</v>
      </c>
      <c r="G98" s="509">
        <v>1.202</v>
      </c>
      <c r="H98" s="509">
        <v>1.046</v>
      </c>
      <c r="I98" s="509">
        <v>1.1539999999999999</v>
      </c>
      <c r="J98" s="509">
        <v>1.1080000000000001</v>
      </c>
      <c r="K98" s="509">
        <v>1.006</v>
      </c>
      <c r="L98" s="509">
        <v>1.0050000000000001</v>
      </c>
      <c r="M98" s="509">
        <v>0.94800000000000006</v>
      </c>
      <c r="N98" s="509">
        <v>0.76900000000000002</v>
      </c>
      <c r="O98" s="509">
        <v>0.90395061728395065</v>
      </c>
      <c r="P98" s="509">
        <v>1.103524130190797</v>
      </c>
      <c r="Q98" s="509">
        <v>1.4087542087542086</v>
      </c>
      <c r="R98" s="509">
        <v>1.5613692480359147</v>
      </c>
      <c r="S98" s="509">
        <v>1.5026711560044894</v>
      </c>
      <c r="T98" s="509">
        <v>1.7492031425364758</v>
      </c>
      <c r="U98" s="509">
        <v>3.451447811447812</v>
      </c>
      <c r="V98" s="509">
        <v>3.7684175084175084</v>
      </c>
      <c r="W98" s="509">
        <v>4.1206060606060602</v>
      </c>
      <c r="X98" s="509">
        <v>4.9658585858585864</v>
      </c>
      <c r="Y98" s="509">
        <v>5.7289337822671156</v>
      </c>
      <c r="Z98" s="509">
        <v>5.2945679012345686</v>
      </c>
      <c r="AA98" s="509">
        <v>4.0266891133557801</v>
      </c>
      <c r="AB98" s="509">
        <v>4.4493153759820432</v>
      </c>
      <c r="AC98" s="509">
        <v>4.2860000000000005</v>
      </c>
      <c r="AD98" s="509">
        <v>4.8529999999999998</v>
      </c>
      <c r="AE98" s="509">
        <v>6.4830000000000005</v>
      </c>
      <c r="AF98" s="509">
        <v>6.218</v>
      </c>
      <c r="AG98" s="509">
        <v>5.1840000000000002</v>
      </c>
      <c r="AH98" s="509">
        <v>4.173</v>
      </c>
      <c r="AI98" s="509">
        <v>4.4569999999999999</v>
      </c>
      <c r="AJ98" s="509">
        <v>7.5520000000000005</v>
      </c>
      <c r="AK98" s="509">
        <v>7.5649030000000002</v>
      </c>
      <c r="AL98" s="509">
        <v>6.6400939999999995</v>
      </c>
      <c r="AM98" s="509">
        <v>5.8193999999999999</v>
      </c>
      <c r="AN98" s="509">
        <v>5.5065</v>
      </c>
      <c r="AO98" s="509">
        <v>6.1493600000000006</v>
      </c>
      <c r="AP98" s="509">
        <v>6.5995000000000008</v>
      </c>
      <c r="AQ98" s="509">
        <v>6.9469640000000004</v>
      </c>
      <c r="AR98" s="509">
        <v>6.7167729999999999</v>
      </c>
      <c r="AS98" s="509">
        <v>8.6037610000000004</v>
      </c>
      <c r="AT98" s="509">
        <v>8.2833680000000012</v>
      </c>
      <c r="AU98" s="509">
        <v>7.6239545</v>
      </c>
      <c r="AV98" s="509">
        <v>9.5935349000000016</v>
      </c>
      <c r="AW98" s="509">
        <v>10.7596624</v>
      </c>
      <c r="AX98" s="509">
        <v>13.043290000000001</v>
      </c>
      <c r="AY98" s="509">
        <v>14.308</v>
      </c>
      <c r="AZ98" s="509">
        <v>14.948</v>
      </c>
      <c r="BA98" s="509">
        <v>21.094000000000001</v>
      </c>
      <c r="BB98" s="509">
        <v>27.940999999999999</v>
      </c>
      <c r="BC98" s="509">
        <v>28.308</v>
      </c>
      <c r="BD98" s="509">
        <v>28.791</v>
      </c>
      <c r="BE98" s="509">
        <v>30.591999999999999</v>
      </c>
      <c r="BF98" s="509">
        <v>33.740508016809599</v>
      </c>
      <c r="BG98" s="509">
        <v>35.769924189317024</v>
      </c>
      <c r="BH98" s="510">
        <v>35.978191874390433</v>
      </c>
      <c r="BI98" s="512">
        <v>5.8224245589988399E-3</v>
      </c>
      <c r="BJ98" s="512">
        <v>0.10678997897121301</v>
      </c>
      <c r="BK98" s="512">
        <v>4.0027384504148665E-3</v>
      </c>
      <c r="BL98" s="823"/>
    </row>
    <row r="99" spans="1:64">
      <c r="A99" s="77" t="s">
        <v>350</v>
      </c>
      <c r="B99" s="509">
        <v>11.366779800000003</v>
      </c>
      <c r="C99" s="509">
        <v>12.164433000000001</v>
      </c>
      <c r="D99" s="509">
        <v>12.354856600000002</v>
      </c>
      <c r="E99" s="509">
        <v>13.068281600000002</v>
      </c>
      <c r="F99" s="509">
        <v>12.963280200000002</v>
      </c>
      <c r="G99" s="509">
        <v>13.943419799999999</v>
      </c>
      <c r="H99" s="509">
        <v>15.649985800000003</v>
      </c>
      <c r="I99" s="509">
        <v>16.521607600000003</v>
      </c>
      <c r="J99" s="509">
        <v>16.339670399999999</v>
      </c>
      <c r="K99" s="509">
        <v>17.267946487427878</v>
      </c>
      <c r="L99" s="509">
        <v>18.769799225333244</v>
      </c>
      <c r="M99" s="509">
        <v>17.553836971213098</v>
      </c>
      <c r="N99" s="509">
        <v>16.69820698716206</v>
      </c>
      <c r="O99" s="509">
        <v>17.660758821292841</v>
      </c>
      <c r="P99" s="509">
        <v>20.321018257762805</v>
      </c>
      <c r="Q99" s="509">
        <v>21.33612511581703</v>
      </c>
      <c r="R99" s="509">
        <v>21.618381894126443</v>
      </c>
      <c r="S99" s="509">
        <v>20.272361160474127</v>
      </c>
      <c r="T99" s="509">
        <v>21.737899065843614</v>
      </c>
      <c r="U99" s="509">
        <v>22.515198959517193</v>
      </c>
      <c r="V99" s="509">
        <v>21.718066710713366</v>
      </c>
      <c r="W99" s="509">
        <v>24.18073141034122</v>
      </c>
      <c r="X99" s="509">
        <v>24.006455785673491</v>
      </c>
      <c r="Y99" s="509">
        <v>25.049939427353447</v>
      </c>
      <c r="Z99" s="509">
        <v>25.136993597183736</v>
      </c>
      <c r="AA99" s="509">
        <v>26.138245685496287</v>
      </c>
      <c r="AB99" s="509">
        <v>26.016294003500416</v>
      </c>
      <c r="AC99" s="509">
        <v>24.162679533592549</v>
      </c>
      <c r="AD99" s="509">
        <v>26.711970054866462</v>
      </c>
      <c r="AE99" s="509">
        <v>28.912733270219576</v>
      </c>
      <c r="AF99" s="509">
        <v>30.560329402238398</v>
      </c>
      <c r="AG99" s="509">
        <v>29.142707297759049</v>
      </c>
      <c r="AH99" s="509">
        <v>26.318187821653417</v>
      </c>
      <c r="AI99" s="509">
        <v>28.64931330649059</v>
      </c>
      <c r="AJ99" s="509">
        <v>26.514744090090076</v>
      </c>
      <c r="AK99" s="509">
        <v>28.296063360836747</v>
      </c>
      <c r="AL99" s="509">
        <v>25.349905957825236</v>
      </c>
      <c r="AM99" s="509">
        <v>28.395507495207706</v>
      </c>
      <c r="AN99" s="509">
        <v>27.045970968098587</v>
      </c>
      <c r="AO99" s="509">
        <v>30.996328865070222</v>
      </c>
      <c r="AP99" s="509">
        <v>27.749484728168362</v>
      </c>
      <c r="AQ99" s="509">
        <v>28.266993657160963</v>
      </c>
      <c r="AR99" s="509">
        <v>28.832156272869248</v>
      </c>
      <c r="AS99" s="509">
        <v>28.302253205566103</v>
      </c>
      <c r="AT99" s="509">
        <v>31.28006321881935</v>
      </c>
      <c r="AU99" s="509">
        <v>32.976255490526583</v>
      </c>
      <c r="AV99" s="509">
        <v>34.009394113947181</v>
      </c>
      <c r="AW99" s="509">
        <v>32.167354135734243</v>
      </c>
      <c r="AX99" s="509">
        <v>32.635916256547844</v>
      </c>
      <c r="AY99" s="509">
        <v>34.91099688390166</v>
      </c>
      <c r="AZ99" s="509">
        <v>35.890267909328145</v>
      </c>
      <c r="BA99" s="509">
        <v>37.278536257493741</v>
      </c>
      <c r="BB99" s="509">
        <v>36.321466176704398</v>
      </c>
      <c r="BC99" s="509">
        <v>37.321863146409548</v>
      </c>
      <c r="BD99" s="509">
        <v>36.964207144250267</v>
      </c>
      <c r="BE99" s="509">
        <v>35.748321188811147</v>
      </c>
      <c r="BF99" s="509">
        <v>36.261543450589173</v>
      </c>
      <c r="BG99" s="509">
        <v>38.619413306600492</v>
      </c>
      <c r="BH99" s="510">
        <v>39.05927316672463</v>
      </c>
      <c r="BI99" s="512">
        <v>1.1389604928280006E-2</v>
      </c>
      <c r="BJ99" s="512">
        <v>1.8129062920585692E-2</v>
      </c>
      <c r="BK99" s="512">
        <v>4.3455228404903051E-3</v>
      </c>
      <c r="BL99" s="823"/>
    </row>
    <row r="100" spans="1:64">
      <c r="A100" s="77" t="s">
        <v>351</v>
      </c>
      <c r="B100" s="509">
        <v>2.1964418000000001</v>
      </c>
      <c r="C100" s="509">
        <v>2.1964418000000001</v>
      </c>
      <c r="D100" s="509">
        <v>2.6030266000000002</v>
      </c>
      <c r="E100" s="509">
        <v>3.1289352000000004</v>
      </c>
      <c r="F100" s="509">
        <v>3.3012918000000004</v>
      </c>
      <c r="G100" s="509">
        <v>2.9212234000000006</v>
      </c>
      <c r="H100" s="509">
        <v>3.8139422000000005</v>
      </c>
      <c r="I100" s="509">
        <v>4.0128152000000004</v>
      </c>
      <c r="J100" s="509">
        <v>4.2337852000000007</v>
      </c>
      <c r="K100" s="509">
        <v>4.2558822000000003</v>
      </c>
      <c r="L100" s="509">
        <v>4.8966951999999999</v>
      </c>
      <c r="M100" s="509">
        <v>5.316538200000001</v>
      </c>
      <c r="N100" s="509">
        <v>6.3153226000000009</v>
      </c>
      <c r="O100" s="509">
        <v>7.8400156000000019</v>
      </c>
      <c r="P100" s="509">
        <v>8.4764092000000009</v>
      </c>
      <c r="Q100" s="509">
        <v>8.8874133999999998</v>
      </c>
      <c r="R100" s="509">
        <v>9.2807399999999998</v>
      </c>
      <c r="S100" s="509">
        <v>10.443042200000002</v>
      </c>
      <c r="T100" s="509">
        <v>12.095897800000001</v>
      </c>
      <c r="U100" s="509">
        <v>12.537837800000002</v>
      </c>
      <c r="V100" s="509">
        <v>13.023971800000002</v>
      </c>
      <c r="W100" s="509">
        <v>12.453869200000002</v>
      </c>
      <c r="X100" s="509">
        <v>16.373877</v>
      </c>
      <c r="Y100" s="509">
        <v>17.164949600000003</v>
      </c>
      <c r="Z100" s="509">
        <v>17.443371800000001</v>
      </c>
      <c r="AA100" s="509">
        <v>17.085400400000001</v>
      </c>
      <c r="AB100" s="509">
        <v>18.283057800000002</v>
      </c>
      <c r="AC100" s="509">
        <v>19.944752200000003</v>
      </c>
      <c r="AD100" s="509">
        <v>21.933482200000004</v>
      </c>
      <c r="AE100" s="509">
        <v>21.526897400000003</v>
      </c>
      <c r="AF100" s="509">
        <v>22.746651799999999</v>
      </c>
      <c r="AG100" s="509">
        <v>24.797253400000002</v>
      </c>
      <c r="AH100" s="509">
        <v>18.446575599999999</v>
      </c>
      <c r="AI100" s="509">
        <v>24.107827</v>
      </c>
      <c r="AJ100" s="509">
        <v>21.504800400000001</v>
      </c>
      <c r="AK100" s="509">
        <v>18.484976200000006</v>
      </c>
      <c r="AL100" s="509">
        <v>19.163996600000001</v>
      </c>
      <c r="AM100" s="509">
        <v>21.378428000000003</v>
      </c>
      <c r="AN100" s="509">
        <v>25.6386</v>
      </c>
      <c r="AO100" s="509">
        <v>27.292400000000001</v>
      </c>
      <c r="AP100" s="509">
        <v>30.699635444350818</v>
      </c>
      <c r="AQ100" s="509">
        <v>30.250880711017039</v>
      </c>
      <c r="AR100" s="509">
        <v>31.678937753029096</v>
      </c>
      <c r="AS100" s="509">
        <v>27.340706153404263</v>
      </c>
      <c r="AT100" s="509">
        <v>28.755347664833472</v>
      </c>
      <c r="AU100" s="509">
        <v>29.823337800724438</v>
      </c>
      <c r="AV100" s="509">
        <v>30.621249393150194</v>
      </c>
      <c r="AW100" s="509">
        <v>10.831467079490697</v>
      </c>
      <c r="AX100" s="509">
        <v>31.782203980856199</v>
      </c>
      <c r="AY100" s="509">
        <v>32.927795431339803</v>
      </c>
      <c r="AZ100" s="509">
        <v>33.839577703574541</v>
      </c>
      <c r="BA100" s="509">
        <v>36.475898578122937</v>
      </c>
      <c r="BB100" s="509">
        <v>33.70107672143768</v>
      </c>
      <c r="BC100" s="509">
        <v>34.06477083250094</v>
      </c>
      <c r="BD100" s="509">
        <v>40.602754720287805</v>
      </c>
      <c r="BE100" s="509">
        <v>44.063579550403979</v>
      </c>
      <c r="BF100" s="509">
        <v>42.4860997652085</v>
      </c>
      <c r="BG100" s="509">
        <v>40.951252551397857</v>
      </c>
      <c r="BH100" s="510">
        <v>43.685430277548591</v>
      </c>
      <c r="BI100" s="512">
        <v>6.6766644627513472E-2</v>
      </c>
      <c r="BJ100" s="512">
        <v>3.2322185238859991E-2</v>
      </c>
      <c r="BK100" s="512">
        <v>4.860203984273297E-3</v>
      </c>
      <c r="BL100" s="823"/>
    </row>
    <row r="101" spans="1:64">
      <c r="A101" s="77" t="s">
        <v>314</v>
      </c>
      <c r="B101" s="509">
        <v>1.55</v>
      </c>
      <c r="C101" s="509">
        <v>1.52</v>
      </c>
      <c r="D101" s="509">
        <v>1.68</v>
      </c>
      <c r="E101" s="509">
        <v>1.72</v>
      </c>
      <c r="F101" s="509">
        <v>1.8149999999999999</v>
      </c>
      <c r="G101" s="509">
        <v>2.097</v>
      </c>
      <c r="H101" s="509">
        <v>1.9330000000000001</v>
      </c>
      <c r="I101" s="509">
        <v>2.2069999999999999</v>
      </c>
      <c r="J101" s="509">
        <v>2.3740000000000001</v>
      </c>
      <c r="K101" s="509">
        <v>2.0510000000000002</v>
      </c>
      <c r="L101" s="509">
        <v>2.2720000000000002</v>
      </c>
      <c r="M101" s="509">
        <v>2.7949999999999999</v>
      </c>
      <c r="N101" s="509">
        <v>2.1149999999999998</v>
      </c>
      <c r="O101" s="509">
        <v>2.8140000000000001</v>
      </c>
      <c r="P101" s="509">
        <v>3.5179400000000003</v>
      </c>
      <c r="Q101" s="509">
        <v>5.5668500000000005</v>
      </c>
      <c r="R101" s="509">
        <v>7.6371900000000004</v>
      </c>
      <c r="S101" s="509">
        <v>7.68086</v>
      </c>
      <c r="T101" s="509">
        <v>8.9029799999999994</v>
      </c>
      <c r="U101" s="509">
        <v>10.63646</v>
      </c>
      <c r="V101" s="509">
        <v>11.495180000000001</v>
      </c>
      <c r="W101" s="509">
        <v>11.590299999999999</v>
      </c>
      <c r="X101" s="509">
        <v>10.14297</v>
      </c>
      <c r="Y101" s="509">
        <v>11.48691</v>
      </c>
      <c r="Z101" s="509">
        <v>12.18666</v>
      </c>
      <c r="AA101" s="509">
        <v>11.95776</v>
      </c>
      <c r="AB101" s="509">
        <v>10.903</v>
      </c>
      <c r="AC101" s="509">
        <v>10.14</v>
      </c>
      <c r="AD101" s="509">
        <v>10.696999999999999</v>
      </c>
      <c r="AE101" s="509">
        <v>12.182</v>
      </c>
      <c r="AF101" s="509">
        <v>12.367000000000001</v>
      </c>
      <c r="AG101" s="509">
        <v>13.564</v>
      </c>
      <c r="AH101" s="509">
        <v>13.306000000000001</v>
      </c>
      <c r="AI101" s="509">
        <v>13.98</v>
      </c>
      <c r="AJ101" s="509">
        <v>18.433999999999997</v>
      </c>
      <c r="AK101" s="509">
        <v>19.425000000000001</v>
      </c>
      <c r="AL101" s="509">
        <v>17.545999999999999</v>
      </c>
      <c r="AM101" s="509">
        <v>17.275466000000002</v>
      </c>
      <c r="AN101" s="509">
        <v>17.692263999999998</v>
      </c>
      <c r="AO101" s="509">
        <v>18.874231000000002</v>
      </c>
      <c r="AP101" s="509">
        <v>18.308202000000001</v>
      </c>
      <c r="AQ101" s="509">
        <v>20.459303000000002</v>
      </c>
      <c r="AR101" s="509">
        <v>18.837272000000002</v>
      </c>
      <c r="AS101" s="509">
        <v>20.628004000000001</v>
      </c>
      <c r="AT101" s="509">
        <v>20.190804</v>
      </c>
      <c r="AU101" s="509">
        <v>17.822797999999999</v>
      </c>
      <c r="AV101" s="509">
        <v>19.844552</v>
      </c>
      <c r="AW101" s="509">
        <v>20.761602</v>
      </c>
      <c r="AX101" s="509">
        <v>19.902948000000002</v>
      </c>
      <c r="AY101" s="509">
        <v>19.809653999999995</v>
      </c>
      <c r="AZ101" s="509">
        <v>20.963176000000001</v>
      </c>
      <c r="BA101" s="509">
        <v>21.979458000000001</v>
      </c>
      <c r="BB101" s="509">
        <v>23.188735000000001</v>
      </c>
      <c r="BC101" s="509">
        <v>23.344058340769237</v>
      </c>
      <c r="BD101" s="509">
        <v>22.062548818809347</v>
      </c>
      <c r="BE101" s="509">
        <v>21.655857151047186</v>
      </c>
      <c r="BF101" s="509">
        <v>23.463981653528133</v>
      </c>
      <c r="BG101" s="509">
        <v>24.755777322575462</v>
      </c>
      <c r="BH101" s="510">
        <v>25.736977296868471</v>
      </c>
      <c r="BI101" s="512">
        <v>3.9635191475010823E-2</v>
      </c>
      <c r="BJ101" s="512">
        <v>2.603934110214623E-2</v>
      </c>
      <c r="BK101" s="512">
        <v>2.863356473924395E-3</v>
      </c>
      <c r="BL101" s="823"/>
    </row>
    <row r="102" spans="1:64">
      <c r="A102" s="77" t="s">
        <v>388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117946250000013</v>
      </c>
      <c r="AT102" s="509">
        <v>0.52867811000000009</v>
      </c>
      <c r="AU102" s="509">
        <v>0.59024421500000002</v>
      </c>
      <c r="AV102" s="509">
        <v>0.6100797349999999</v>
      </c>
      <c r="AW102" s="509">
        <v>0.64390647000000001</v>
      </c>
      <c r="AX102" s="509">
        <v>0.71826907183867916</v>
      </c>
      <c r="AY102" s="509">
        <v>0.76858348149695088</v>
      </c>
      <c r="AZ102" s="509">
        <v>0.86101906650987514</v>
      </c>
      <c r="BA102" s="509">
        <v>0.89001522202121686</v>
      </c>
      <c r="BB102" s="509">
        <v>0.8976541162110443</v>
      </c>
      <c r="BC102" s="509">
        <v>0.89765615480903715</v>
      </c>
      <c r="BD102" s="509">
        <v>0.9548959211667617</v>
      </c>
      <c r="BE102" s="509">
        <v>0.97993721679468582</v>
      </c>
      <c r="BF102" s="509">
        <v>1.0695052886692205</v>
      </c>
      <c r="BG102" s="509">
        <v>1.6365458436581708</v>
      </c>
      <c r="BH102" s="510">
        <v>1.7687108729825298</v>
      </c>
      <c r="BI102" s="512">
        <v>8.075852554727736E-2</v>
      </c>
      <c r="BJ102" s="512">
        <v>9.4301432957413445E-2</v>
      </c>
      <c r="BK102" s="512">
        <v>1.9677717667611295E-4</v>
      </c>
      <c r="BL102" s="823"/>
    </row>
    <row r="103" spans="1:64">
      <c r="A103" s="77" t="s">
        <v>352</v>
      </c>
      <c r="B103" s="509">
        <v>0.71042700000000003</v>
      </c>
      <c r="C103" s="509">
        <v>0.98532200000000003</v>
      </c>
      <c r="D103" s="509">
        <v>0.9531710000000001</v>
      </c>
      <c r="E103" s="509">
        <v>0.92948299999999995</v>
      </c>
      <c r="F103" s="509">
        <v>1.428512</v>
      </c>
      <c r="G103" s="509">
        <v>1.2206840000000001</v>
      </c>
      <c r="H103" s="509">
        <v>1.319976</v>
      </c>
      <c r="I103" s="509">
        <v>1.3680760000000001</v>
      </c>
      <c r="J103" s="509">
        <v>1.284465</v>
      </c>
      <c r="K103" s="509">
        <v>1.9058580000000001</v>
      </c>
      <c r="L103" s="509">
        <v>1.682809</v>
      </c>
      <c r="M103" s="509">
        <v>1.7886610000000001</v>
      </c>
      <c r="N103" s="509">
        <v>1.3927290000000001</v>
      </c>
      <c r="O103" s="509">
        <v>1.8075239999999999</v>
      </c>
      <c r="P103" s="509">
        <v>2.2961680000000002</v>
      </c>
      <c r="Q103" s="509">
        <v>1.9203749999999997</v>
      </c>
      <c r="R103" s="509">
        <v>2.5977070000000002</v>
      </c>
      <c r="S103" s="509">
        <v>1.7153620000000003</v>
      </c>
      <c r="T103" s="509">
        <v>2.2941910000000001</v>
      </c>
      <c r="U103" s="509">
        <v>1.9981430000000002</v>
      </c>
      <c r="V103" s="509">
        <v>3.1849659999999997</v>
      </c>
      <c r="W103" s="509">
        <v>3.10988</v>
      </c>
      <c r="X103" s="509">
        <v>3.9653710000000002</v>
      </c>
      <c r="Y103" s="509">
        <v>1.9872320000000001</v>
      </c>
      <c r="Z103" s="509">
        <v>2.9639689999999996</v>
      </c>
      <c r="AA103" s="509">
        <v>4.6849460000000009</v>
      </c>
      <c r="AB103" s="509">
        <v>3.4870459999999999</v>
      </c>
      <c r="AC103" s="509">
        <v>3.0994479999999993</v>
      </c>
      <c r="AD103" s="509">
        <v>4.2305489999999999</v>
      </c>
      <c r="AE103" s="509">
        <v>2.3490920000000006</v>
      </c>
      <c r="AF103" s="509">
        <v>3.0119229999999995</v>
      </c>
      <c r="AG103" s="509">
        <v>2.8303569999999998</v>
      </c>
      <c r="AH103" s="509">
        <v>2.8959920000000001</v>
      </c>
      <c r="AI103" s="509">
        <v>4.3434179999999998</v>
      </c>
      <c r="AJ103" s="509">
        <v>4.2566710000000008</v>
      </c>
      <c r="AK103" s="509">
        <v>4.1105220000000005</v>
      </c>
      <c r="AL103" s="509">
        <v>2.4367127910000002</v>
      </c>
      <c r="AM103" s="509">
        <v>3.4337027999999994</v>
      </c>
      <c r="AN103" s="509">
        <v>5.1061935140000001</v>
      </c>
      <c r="AO103" s="509">
        <v>4.6612624183309999</v>
      </c>
      <c r="AP103" s="509">
        <v>4.0774003239540004</v>
      </c>
      <c r="AQ103" s="509">
        <v>3.9787609339520009</v>
      </c>
      <c r="AR103" s="509">
        <v>4.4624734582700007</v>
      </c>
      <c r="AS103" s="509">
        <v>4.4435366264410003</v>
      </c>
      <c r="AT103" s="509">
        <v>4.6037796804509448</v>
      </c>
      <c r="AU103" s="509">
        <v>5.6900996367419996</v>
      </c>
      <c r="AV103" s="509">
        <v>7.4026563889774017</v>
      </c>
      <c r="AW103" s="509">
        <v>8.1651663342403999</v>
      </c>
      <c r="AX103" s="509">
        <v>10.226081330770402</v>
      </c>
      <c r="AY103" s="509">
        <v>12.892692643374801</v>
      </c>
      <c r="AZ103" s="509">
        <v>15.1975709482269</v>
      </c>
      <c r="BA103" s="509">
        <v>18.125234797886336</v>
      </c>
      <c r="BB103" s="509">
        <v>22.328084232825855</v>
      </c>
      <c r="BC103" s="509">
        <v>27.806428764290992</v>
      </c>
      <c r="BD103" s="509">
        <v>33.01137708412886</v>
      </c>
      <c r="BE103" s="509">
        <v>40.398951314890645</v>
      </c>
      <c r="BF103" s="509">
        <v>48.104727214526605</v>
      </c>
      <c r="BG103" s="509">
        <v>55.484807443206009</v>
      </c>
      <c r="BH103" s="510">
        <v>55.721393325839998</v>
      </c>
      <c r="BI103" s="512">
        <v>4.263975915860474E-3</v>
      </c>
      <c r="BJ103" s="512">
        <v>0.18476242641426133</v>
      </c>
      <c r="BK103" s="512">
        <v>6.1992599393186978E-3</v>
      </c>
      <c r="BL103" s="823"/>
    </row>
    <row r="104" spans="1:64">
      <c r="A104" s="77" t="s">
        <v>330</v>
      </c>
      <c r="B104" s="509">
        <v>0.36499999999999999</v>
      </c>
      <c r="C104" s="509">
        <v>0.39900000000000002</v>
      </c>
      <c r="D104" s="509">
        <v>0.41000000000000003</v>
      </c>
      <c r="E104" s="509">
        <v>0.47400000000000003</v>
      </c>
      <c r="F104" s="509">
        <v>0.54900000000000004</v>
      </c>
      <c r="G104" s="509">
        <v>0.74030000000000007</v>
      </c>
      <c r="H104" s="509">
        <v>0.82550000000000001</v>
      </c>
      <c r="I104" s="509">
        <v>0.84710000000000008</v>
      </c>
      <c r="J104" s="509">
        <v>0.6957000000000001</v>
      </c>
      <c r="K104" s="509">
        <v>0.99759999999999993</v>
      </c>
      <c r="L104" s="509">
        <v>1.0766000000000002</v>
      </c>
      <c r="M104" s="509">
        <v>1.1094999999999999</v>
      </c>
      <c r="N104" s="509">
        <v>1.2139</v>
      </c>
      <c r="O104" s="509">
        <v>1.3663000000000001</v>
      </c>
      <c r="P104" s="509">
        <v>1.4618</v>
      </c>
      <c r="Q104" s="509">
        <v>1.4801000000000002</v>
      </c>
      <c r="R104" s="509">
        <v>1.5716000000000001</v>
      </c>
      <c r="S104" s="509">
        <v>1.6075999999999999</v>
      </c>
      <c r="T104" s="509">
        <v>1.2172000000000001</v>
      </c>
      <c r="U104" s="509">
        <v>2.0922000000000001</v>
      </c>
      <c r="V104" s="509">
        <v>2.3956</v>
      </c>
      <c r="W104" s="509">
        <v>2.6450999999999998</v>
      </c>
      <c r="X104" s="509">
        <v>2.177</v>
      </c>
      <c r="Y104" s="509">
        <v>2.5966999999999998</v>
      </c>
      <c r="Z104" s="509">
        <v>2.8012000000000001</v>
      </c>
      <c r="AA104" s="509">
        <v>3.1448</v>
      </c>
      <c r="AB104" s="509">
        <v>3.1166</v>
      </c>
      <c r="AC104" s="509">
        <v>2.8999000000000001</v>
      </c>
      <c r="AD104" s="509">
        <v>3.7960000000000003</v>
      </c>
      <c r="AE104" s="509">
        <v>4.0891000000000002</v>
      </c>
      <c r="AF104" s="509">
        <v>4.5141000000000009</v>
      </c>
      <c r="AG104" s="509">
        <v>3.2519</v>
      </c>
      <c r="AH104" s="509">
        <v>3.4472700000000005</v>
      </c>
      <c r="AI104" s="509">
        <v>3.9149500000000002</v>
      </c>
      <c r="AJ104" s="509">
        <v>4.1809936009200008</v>
      </c>
      <c r="AK104" s="509">
        <v>3.2080395883600001</v>
      </c>
      <c r="AL104" s="509">
        <v>3.1222467691400002</v>
      </c>
      <c r="AM104" s="509">
        <v>2.7055185376599993</v>
      </c>
      <c r="AN104" s="509">
        <v>3.32455141766</v>
      </c>
      <c r="AO104" s="509">
        <v>2.9755874956599997</v>
      </c>
      <c r="AP104" s="509">
        <v>3.4688327979399998</v>
      </c>
      <c r="AQ104" s="509">
        <v>4.6528494080599998</v>
      </c>
      <c r="AR104" s="509">
        <v>3.96585541926</v>
      </c>
      <c r="AS104" s="509">
        <v>4.1545297893400006</v>
      </c>
      <c r="AT104" s="509">
        <v>3.92441032282</v>
      </c>
      <c r="AU104" s="509">
        <v>5.7374261799799999</v>
      </c>
      <c r="AV104" s="509">
        <v>4.715852260120001</v>
      </c>
      <c r="AW104" s="509">
        <v>3.48115208852</v>
      </c>
      <c r="AX104" s="509">
        <v>7.2045963885200006</v>
      </c>
      <c r="AY104" s="509">
        <v>4.9045792885200008</v>
      </c>
      <c r="AZ104" s="509">
        <v>6.4291299999999989</v>
      </c>
      <c r="BA104" s="509">
        <v>4.7313399999999994</v>
      </c>
      <c r="BB104" s="509">
        <v>4.6897800000000007</v>
      </c>
      <c r="BC104" s="509">
        <v>7.1461799999999993</v>
      </c>
      <c r="BD104" s="509">
        <v>5.7779999999999996</v>
      </c>
      <c r="BE104" s="509">
        <v>6.2454999999999998</v>
      </c>
      <c r="BF104" s="509">
        <v>9.1204999999999998</v>
      </c>
      <c r="BG104" s="509">
        <v>9.1896965535198785</v>
      </c>
      <c r="BH104" s="510">
        <v>8.515142275606749</v>
      </c>
      <c r="BI104" s="512">
        <v>-7.3403324471552733E-2</v>
      </c>
      <c r="BJ104" s="512">
        <v>1.6853119449640852E-2</v>
      </c>
      <c r="BK104" s="512">
        <v>9.4734853592199188E-4</v>
      </c>
      <c r="BL104" s="823"/>
    </row>
    <row r="105" spans="1:64">
      <c r="A105" s="77" t="s">
        <v>389</v>
      </c>
      <c r="B105" s="509">
        <v>2.5859999999999999</v>
      </c>
      <c r="C105" s="509">
        <v>2.661</v>
      </c>
      <c r="D105" s="509">
        <v>2.6339999999999999</v>
      </c>
      <c r="E105" s="509">
        <v>3.8639999999999999</v>
      </c>
      <c r="F105" s="509">
        <v>3.052</v>
      </c>
      <c r="G105" s="509">
        <v>2.8650000000000002</v>
      </c>
      <c r="H105" s="509">
        <v>3.0910000000000002</v>
      </c>
      <c r="I105" s="509">
        <v>3.6360000000000001</v>
      </c>
      <c r="J105" s="509">
        <v>3.399</v>
      </c>
      <c r="K105" s="509">
        <v>4.7050000000000001</v>
      </c>
      <c r="L105" s="509">
        <v>5.2610000000000001</v>
      </c>
      <c r="M105" s="509">
        <v>4.282</v>
      </c>
      <c r="N105" s="509">
        <v>4.0229999999999997</v>
      </c>
      <c r="O105" s="509">
        <v>4.9660000000000002</v>
      </c>
      <c r="P105" s="509">
        <v>4.5670000000000002</v>
      </c>
      <c r="Q105" s="509">
        <v>2.9260000000000002</v>
      </c>
      <c r="R105" s="509">
        <v>4.7910000000000004</v>
      </c>
      <c r="S105" s="509">
        <v>4.7895067339999997</v>
      </c>
      <c r="T105" s="509">
        <v>4.9922952839999999</v>
      </c>
      <c r="U105" s="509">
        <v>4.3888080469999995</v>
      </c>
      <c r="V105" s="509">
        <v>6.0040856200000006</v>
      </c>
      <c r="W105" s="509">
        <v>6.1344534309999998</v>
      </c>
      <c r="X105" s="509">
        <v>5.5117783080000002</v>
      </c>
      <c r="Y105" s="509">
        <v>4.6769700060000003</v>
      </c>
      <c r="Z105" s="509">
        <v>5.0588974100000001</v>
      </c>
      <c r="AA105" s="509">
        <v>6.5928064489999993</v>
      </c>
      <c r="AB105" s="509">
        <v>4.0968703670000002</v>
      </c>
      <c r="AC105" s="509">
        <v>6.8176160789999996</v>
      </c>
      <c r="AD105" s="509">
        <v>4.3415477859999996</v>
      </c>
      <c r="AE105" s="509">
        <v>5.3184844680000003</v>
      </c>
      <c r="AF105" s="509">
        <v>5.2232869220000007</v>
      </c>
      <c r="AG105" s="509">
        <v>5.2129327169999993</v>
      </c>
      <c r="AH105" s="509">
        <v>5.7710711555000023</v>
      </c>
      <c r="AI105" s="509">
        <v>6.8090580939999992</v>
      </c>
      <c r="AJ105" s="509">
        <v>5.8098885474999999</v>
      </c>
      <c r="AK105" s="509">
        <v>5.6088513589999991</v>
      </c>
      <c r="AL105" s="509">
        <v>6.4230618419999992</v>
      </c>
      <c r="AM105" s="509">
        <v>4.3944639159999994</v>
      </c>
      <c r="AN105" s="509">
        <v>4.8313655549999996</v>
      </c>
      <c r="AO105" s="509">
        <v>5.084608738</v>
      </c>
      <c r="AP105" s="509">
        <v>6.0140284505000006</v>
      </c>
      <c r="AQ105" s="509">
        <v>6.2155115604999995</v>
      </c>
      <c r="AR105" s="509">
        <v>6.7431718969999999</v>
      </c>
      <c r="AS105" s="509">
        <v>6.7146958044999998</v>
      </c>
      <c r="AT105" s="509">
        <v>6.2914553729999998</v>
      </c>
      <c r="AU105" s="509">
        <v>7.0759808870000001</v>
      </c>
      <c r="AV105" s="509">
        <v>7.3885888985000001</v>
      </c>
      <c r="AW105" s="509">
        <v>9.0732268225000006</v>
      </c>
      <c r="AX105" s="509">
        <v>9.2323907244999983</v>
      </c>
      <c r="AY105" s="509">
        <v>8.2596370565000008</v>
      </c>
      <c r="AZ105" s="509">
        <v>8.7839487650000017</v>
      </c>
      <c r="BA105" s="509">
        <v>11.031844081500003</v>
      </c>
      <c r="BB105" s="509">
        <v>10.694924503000001</v>
      </c>
      <c r="BC105" s="509">
        <v>10.863369818500001</v>
      </c>
      <c r="BD105" s="509">
        <v>13.440942836000001</v>
      </c>
      <c r="BE105" s="509">
        <v>13.394199928500001</v>
      </c>
      <c r="BF105" s="509">
        <v>15.722762034010001</v>
      </c>
      <c r="BG105" s="509">
        <v>22.074160364000001</v>
      </c>
      <c r="BH105" s="510">
        <v>25.018942422999999</v>
      </c>
      <c r="BI105" s="512">
        <v>0.13340403487339625</v>
      </c>
      <c r="BJ105" s="512">
        <v>0.10483004787922656</v>
      </c>
      <c r="BK105" s="512">
        <v>2.7834718091139343E-3</v>
      </c>
      <c r="BL105" s="823"/>
    </row>
    <row r="106" spans="1:64">
      <c r="A106" s="77" t="s">
        <v>276</v>
      </c>
      <c r="B106" s="509">
        <v>0.84099999999999997</v>
      </c>
      <c r="C106" s="509">
        <v>1.0640000000000001</v>
      </c>
      <c r="D106" s="509">
        <v>1.3680000000000001</v>
      </c>
      <c r="E106" s="509">
        <v>1.405</v>
      </c>
      <c r="F106" s="509">
        <v>1.046</v>
      </c>
      <c r="G106" s="509">
        <v>1.7870000000000001</v>
      </c>
      <c r="H106" s="509">
        <v>2.048</v>
      </c>
      <c r="I106" s="509">
        <v>1.728</v>
      </c>
      <c r="J106" s="509">
        <v>1.8800000000000001</v>
      </c>
      <c r="K106" s="509">
        <v>2.4580000000000002</v>
      </c>
      <c r="L106" s="509">
        <v>3.399</v>
      </c>
      <c r="M106" s="509">
        <v>3.637</v>
      </c>
      <c r="N106" s="509">
        <v>3.2650000000000001</v>
      </c>
      <c r="O106" s="509">
        <v>2.11</v>
      </c>
      <c r="P106" s="509">
        <v>3.2629999999999999</v>
      </c>
      <c r="Q106" s="509">
        <v>1.2730000000000001</v>
      </c>
      <c r="R106" s="509">
        <v>2.9740000000000002</v>
      </c>
      <c r="S106" s="509">
        <v>3.8360000000000003</v>
      </c>
      <c r="T106" s="509">
        <v>3.66</v>
      </c>
      <c r="U106" s="509">
        <v>4.0810000000000004</v>
      </c>
      <c r="V106" s="509">
        <v>3.6910000000000003</v>
      </c>
      <c r="W106" s="509">
        <v>5.5316999999999998</v>
      </c>
      <c r="X106" s="509">
        <v>4.0611499999999996</v>
      </c>
      <c r="Y106" s="509">
        <v>3.7483600000000004</v>
      </c>
      <c r="Z106" s="509">
        <v>5.5337800000000001</v>
      </c>
      <c r="AA106" s="509">
        <v>4.9251189999999996</v>
      </c>
      <c r="AB106" s="509">
        <v>4.5350170000000007</v>
      </c>
      <c r="AC106" s="509">
        <v>4.1798010000000003</v>
      </c>
      <c r="AD106" s="509">
        <v>3.6419300000000008</v>
      </c>
      <c r="AE106" s="509">
        <v>4.4543655400000004</v>
      </c>
      <c r="AF106" s="509">
        <v>6.7357600599999996</v>
      </c>
      <c r="AG106" s="509">
        <v>7.4221228100000003</v>
      </c>
      <c r="AH106" s="509">
        <v>7.355500264999999</v>
      </c>
      <c r="AI106" s="509">
        <v>5.3983330949999999</v>
      </c>
      <c r="AJ106" s="509">
        <v>3.8571012869999999</v>
      </c>
      <c r="AK106" s="509">
        <v>6.4183414910000005</v>
      </c>
      <c r="AL106" s="509">
        <v>6.7954328389999992</v>
      </c>
      <c r="AM106" s="509">
        <v>8.1193421669999992</v>
      </c>
      <c r="AN106" s="509">
        <v>8.4392483120000019</v>
      </c>
      <c r="AO106" s="509">
        <v>7.7382118949999992</v>
      </c>
      <c r="AP106" s="509">
        <v>7.5274490389999995</v>
      </c>
      <c r="AQ106" s="509">
        <v>9.9745168949999989</v>
      </c>
      <c r="AR106" s="509">
        <v>10.418143854</v>
      </c>
      <c r="AS106" s="509">
        <v>9.1284352329999994</v>
      </c>
      <c r="AT106" s="509">
        <v>9.2620280259999994</v>
      </c>
      <c r="AU106" s="509">
        <v>8.7729684900000002</v>
      </c>
      <c r="AV106" s="509">
        <v>12.011586259000001</v>
      </c>
      <c r="AW106" s="509">
        <v>13.642406944999998</v>
      </c>
      <c r="AX106" s="509">
        <v>12.64599448872</v>
      </c>
      <c r="AY106" s="509">
        <v>14.20907814253</v>
      </c>
      <c r="AZ106" s="509">
        <v>13.802218322340002</v>
      </c>
      <c r="BA106" s="509">
        <v>16.080280341520002</v>
      </c>
      <c r="BB106" s="509">
        <v>19.631203923000001</v>
      </c>
      <c r="BC106" s="509">
        <v>25.519756940000004</v>
      </c>
      <c r="BD106" s="509">
        <v>27.712382967000011</v>
      </c>
      <c r="BE106" s="509">
        <v>25.079965903000002</v>
      </c>
      <c r="BF106" s="509">
        <v>26.466626387820003</v>
      </c>
      <c r="BG106" s="509">
        <v>28.474911556990001</v>
      </c>
      <c r="BH106" s="510">
        <v>29.766912706330004</v>
      </c>
      <c r="BI106" s="512">
        <v>4.5373315620460319E-2</v>
      </c>
      <c r="BJ106" s="512">
        <v>8.9376695945187379E-2</v>
      </c>
      <c r="BK106" s="512">
        <v>3.3117052256475764E-3</v>
      </c>
      <c r="BL106" s="823"/>
    </row>
    <row r="107" spans="1:64">
      <c r="A107" s="77" t="s">
        <v>277</v>
      </c>
      <c r="B107" s="509">
        <v>0.34</v>
      </c>
      <c r="C107" s="509">
        <v>0.39</v>
      </c>
      <c r="D107" s="509">
        <v>0.43</v>
      </c>
      <c r="E107" s="509">
        <v>0.48</v>
      </c>
      <c r="F107" s="509">
        <v>0.54</v>
      </c>
      <c r="G107" s="509">
        <v>0.6</v>
      </c>
      <c r="H107" s="509">
        <v>0.61399999999999999</v>
      </c>
      <c r="I107" s="509">
        <v>0.42199999999999999</v>
      </c>
      <c r="J107" s="509">
        <v>0.42</v>
      </c>
      <c r="K107" s="509">
        <v>0.42</v>
      </c>
      <c r="L107" s="509">
        <v>0.5</v>
      </c>
      <c r="M107" s="509">
        <v>0.55700000000000005</v>
      </c>
      <c r="N107" s="509">
        <v>0.6</v>
      </c>
      <c r="O107" s="509">
        <v>0.8</v>
      </c>
      <c r="P107" s="509">
        <v>1</v>
      </c>
      <c r="Q107" s="509">
        <v>1.488</v>
      </c>
      <c r="R107" s="509">
        <v>1.5070000000000001</v>
      </c>
      <c r="S107" s="509">
        <v>1.56</v>
      </c>
      <c r="T107" s="509">
        <v>1.2230000000000001</v>
      </c>
      <c r="U107" s="509">
        <v>1.599</v>
      </c>
      <c r="V107" s="509">
        <v>1.4770000000000001</v>
      </c>
      <c r="W107" s="509">
        <v>1.407</v>
      </c>
      <c r="X107" s="509">
        <v>1.3840000000000001</v>
      </c>
      <c r="Y107" s="509">
        <v>1.7910000000000001</v>
      </c>
      <c r="Z107" s="509">
        <v>3.8380000000000001</v>
      </c>
      <c r="AA107" s="509">
        <v>5.3689999999999998</v>
      </c>
      <c r="AB107" s="509">
        <v>6.3170000000000002</v>
      </c>
      <c r="AC107" s="509">
        <v>7.2279999999999998</v>
      </c>
      <c r="AD107" s="509">
        <v>7.9649999999999999</v>
      </c>
      <c r="AE107" s="509">
        <v>9.2430000000000003</v>
      </c>
      <c r="AF107" s="509">
        <v>10.582000000000001</v>
      </c>
      <c r="AG107" s="509">
        <v>12.008000000000001</v>
      </c>
      <c r="AH107" s="509">
        <v>11.657</v>
      </c>
      <c r="AI107" s="509">
        <v>11.095000000000001</v>
      </c>
      <c r="AJ107" s="509">
        <v>13.774000000000001</v>
      </c>
      <c r="AK107" s="509">
        <v>14.551</v>
      </c>
      <c r="AL107" s="509">
        <v>18.21</v>
      </c>
      <c r="AM107" s="509">
        <v>18.198</v>
      </c>
      <c r="AN107" s="509">
        <v>18.986000000000001</v>
      </c>
      <c r="AO107" s="509">
        <v>17.818000000000001</v>
      </c>
      <c r="AP107" s="509">
        <v>16.585000000000001</v>
      </c>
      <c r="AQ107" s="509">
        <v>19.776000000000003</v>
      </c>
      <c r="AR107" s="509">
        <v>22.516000000000002</v>
      </c>
      <c r="AS107" s="509">
        <v>26.040700000000001</v>
      </c>
      <c r="AT107" s="509">
        <v>30.050599999999999</v>
      </c>
      <c r="AU107" s="509">
        <v>28.625965999999991</v>
      </c>
      <c r="AV107" s="509">
        <v>41.178266291545185</v>
      </c>
      <c r="AW107" s="509">
        <v>53.408966000000007</v>
      </c>
      <c r="AX107" s="509">
        <v>57.952484274052459</v>
      </c>
      <c r="AY107" s="509">
        <v>62.299504682215733</v>
      </c>
      <c r="AZ107" s="509">
        <v>56.320668999999995</v>
      </c>
      <c r="BA107" s="509">
        <v>64.269289999999998</v>
      </c>
      <c r="BB107" s="509">
        <v>86.505991999999992</v>
      </c>
      <c r="BC107" s="509">
        <v>84.078000000000003</v>
      </c>
      <c r="BD107" s="509">
        <v>72.009</v>
      </c>
      <c r="BE107" s="509">
        <v>84.95</v>
      </c>
      <c r="BF107" s="509">
        <v>108.485</v>
      </c>
      <c r="BG107" s="509">
        <v>131.12899999999999</v>
      </c>
      <c r="BH107" s="510">
        <v>118.82600000000002</v>
      </c>
      <c r="BI107" s="512">
        <v>-9.3823639317008212E-2</v>
      </c>
      <c r="BJ107" s="512">
        <v>7.4444388442020504E-2</v>
      </c>
      <c r="BK107" s="512">
        <v>1.3219936142692982E-2</v>
      </c>
      <c r="BL107" s="823"/>
    </row>
    <row r="108" spans="1:64">
      <c r="A108" s="77" t="s">
        <v>278</v>
      </c>
      <c r="B108" s="509">
        <v>10.045999999999999</v>
      </c>
      <c r="C108" s="509">
        <v>10.029</v>
      </c>
      <c r="D108" s="509">
        <v>10.241000000000001</v>
      </c>
      <c r="E108" s="509">
        <v>10.258000000000001</v>
      </c>
      <c r="F108" s="509">
        <v>10.346</v>
      </c>
      <c r="G108" s="509">
        <v>10.377000000000001</v>
      </c>
      <c r="H108" s="509">
        <v>10.651</v>
      </c>
      <c r="I108" s="509">
        <v>11.060999999999998</v>
      </c>
      <c r="J108" s="509">
        <v>11.235999999999999</v>
      </c>
      <c r="K108" s="509">
        <v>11.518000000000001</v>
      </c>
      <c r="L108" s="509">
        <v>11.871</v>
      </c>
      <c r="M108" s="509">
        <v>12.33</v>
      </c>
      <c r="N108" s="509">
        <v>12.502000000000001</v>
      </c>
      <c r="O108" s="509">
        <v>12.892999999999999</v>
      </c>
      <c r="P108" s="509">
        <v>13.788</v>
      </c>
      <c r="Q108" s="509">
        <v>13.904415525252524</v>
      </c>
      <c r="R108" s="509">
        <v>14.096039535353535</v>
      </c>
      <c r="S108" s="509">
        <v>14.592532626262624</v>
      </c>
      <c r="T108" s="509">
        <v>14.803021965656566</v>
      </c>
      <c r="U108" s="509">
        <v>15.208221312387026</v>
      </c>
      <c r="V108" s="509">
        <v>16.727012194949495</v>
      </c>
      <c r="W108" s="509">
        <v>17.794368040861805</v>
      </c>
      <c r="X108" s="509">
        <v>18.806911381909735</v>
      </c>
      <c r="Y108" s="509">
        <v>20.785649869696972</v>
      </c>
      <c r="Z108" s="509">
        <v>21.315500077045357</v>
      </c>
      <c r="AA108" s="509">
        <v>22.295712149477705</v>
      </c>
      <c r="AB108" s="509">
        <v>21.586749881664726</v>
      </c>
      <c r="AC108" s="509">
        <v>20.686559009547782</v>
      </c>
      <c r="AD108" s="509">
        <v>20.261553067666718</v>
      </c>
      <c r="AE108" s="509">
        <v>21.265365390499063</v>
      </c>
      <c r="AF108" s="509">
        <v>21.715897938947208</v>
      </c>
      <c r="AG108" s="509">
        <v>20.703647671646465</v>
      </c>
      <c r="AH108" s="509">
        <v>18.606054070252522</v>
      </c>
      <c r="AI108" s="509">
        <v>18.3805836170303</v>
      </c>
      <c r="AJ108" s="509">
        <v>19.596820428030306</v>
      </c>
      <c r="AK108" s="509">
        <v>21.644960907151518</v>
      </c>
      <c r="AL108" s="509">
        <v>22.744179591306896</v>
      </c>
      <c r="AM108" s="509">
        <v>23.061345054389541</v>
      </c>
      <c r="AN108" s="509">
        <v>24.358333111422525</v>
      </c>
      <c r="AO108" s="509">
        <v>25.576942858503724</v>
      </c>
      <c r="AP108" s="509">
        <v>27.493123944355222</v>
      </c>
      <c r="AQ108" s="509">
        <v>29.607475150684976</v>
      </c>
      <c r="AR108" s="509">
        <v>32.993708299000005</v>
      </c>
      <c r="AS108" s="509">
        <v>35.115140346010094</v>
      </c>
      <c r="AT108" s="509">
        <v>34.89921007510101</v>
      </c>
      <c r="AU108" s="509">
        <v>41.739060649068783</v>
      </c>
      <c r="AV108" s="509">
        <v>47.789250481036547</v>
      </c>
      <c r="AW108" s="509">
        <v>48.66151220188965</v>
      </c>
      <c r="AX108" s="509">
        <v>57.013901088867634</v>
      </c>
      <c r="AY108" s="509">
        <v>55.69401632382602</v>
      </c>
      <c r="AZ108" s="509">
        <v>52.188837967521827</v>
      </c>
      <c r="BA108" s="509">
        <v>61.480916717903945</v>
      </c>
      <c r="BB108" s="509">
        <v>65.258541207677382</v>
      </c>
      <c r="BC108" s="509">
        <v>71.638995407907217</v>
      </c>
      <c r="BD108" s="509">
        <v>66.98429714242323</v>
      </c>
      <c r="BE108" s="509">
        <v>76.739239859627389</v>
      </c>
      <c r="BF108" s="509">
        <v>86.775097133452036</v>
      </c>
      <c r="BG108" s="509">
        <v>96.177830155668801</v>
      </c>
      <c r="BH108" s="510">
        <v>95.227059814886388</v>
      </c>
      <c r="BI108" s="512">
        <v>-9.8855457566836558E-3</v>
      </c>
      <c r="BJ108" s="512">
        <v>5.2635377105038073E-2</v>
      </c>
      <c r="BK108" s="512">
        <v>1.0594446079218377E-2</v>
      </c>
      <c r="BL108" s="823"/>
    </row>
    <row r="109" spans="1:64" s="54" customFormat="1">
      <c r="A109" s="513" t="s">
        <v>279</v>
      </c>
      <c r="B109" s="514">
        <v>157.73355460000002</v>
      </c>
      <c r="C109" s="514">
        <v>163.95482719999998</v>
      </c>
      <c r="D109" s="514">
        <v>154.29074740000001</v>
      </c>
      <c r="E109" s="514">
        <v>169.82611899999998</v>
      </c>
      <c r="F109" s="514">
        <v>175.77180340000001</v>
      </c>
      <c r="G109" s="514">
        <v>182.48671439999998</v>
      </c>
      <c r="H109" s="514">
        <v>201.21169080000004</v>
      </c>
      <c r="I109" s="514">
        <v>206.90160400000005</v>
      </c>
      <c r="J109" s="514">
        <v>195.846622</v>
      </c>
      <c r="K109" s="514">
        <v>220.72021408742791</v>
      </c>
      <c r="L109" s="514">
        <v>235.41792022533329</v>
      </c>
      <c r="M109" s="514">
        <v>236.15976997121311</v>
      </c>
      <c r="N109" s="514">
        <v>229.9800929871621</v>
      </c>
      <c r="O109" s="514">
        <v>240.28321623857684</v>
      </c>
      <c r="P109" s="514">
        <v>261.01413058795362</v>
      </c>
      <c r="Q109" s="514">
        <v>278.93998744982372</v>
      </c>
      <c r="R109" s="514">
        <v>297.12099107751578</v>
      </c>
      <c r="S109" s="514">
        <v>298.93841767674121</v>
      </c>
      <c r="T109" s="514">
        <v>317.72851285803671</v>
      </c>
      <c r="U109" s="514">
        <v>319.46816693035203</v>
      </c>
      <c r="V109" s="514">
        <v>341.16143643408037</v>
      </c>
      <c r="W109" s="514">
        <v>350.18032774280908</v>
      </c>
      <c r="X109" s="514">
        <v>349.23036666144185</v>
      </c>
      <c r="Y109" s="514">
        <v>385.9363018853175</v>
      </c>
      <c r="Z109" s="514">
        <v>414.48831598546371</v>
      </c>
      <c r="AA109" s="514">
        <v>421.84141256598934</v>
      </c>
      <c r="AB109" s="514">
        <v>433.67179565855946</v>
      </c>
      <c r="AC109" s="514">
        <v>424.9491934453452</v>
      </c>
      <c r="AD109" s="514">
        <v>463.76311606616349</v>
      </c>
      <c r="AE109" s="514">
        <v>470.39826433380188</v>
      </c>
      <c r="AF109" s="514">
        <v>515.61018408136192</v>
      </c>
      <c r="AG109" s="514">
        <v>505.99694013697331</v>
      </c>
      <c r="AH109" s="514">
        <v>512.59490522496299</v>
      </c>
      <c r="AI109" s="514">
        <v>545.97989860898565</v>
      </c>
      <c r="AJ109" s="514">
        <v>543.88965819853092</v>
      </c>
      <c r="AK109" s="514">
        <v>569.58837755132481</v>
      </c>
      <c r="AL109" s="514">
        <v>620.08928836467828</v>
      </c>
      <c r="AM109" s="514">
        <v>630.96441969643809</v>
      </c>
      <c r="AN109" s="514">
        <v>650.28513975587691</v>
      </c>
      <c r="AO109" s="514">
        <v>763.15812812795025</v>
      </c>
      <c r="AP109" s="514">
        <v>802.43348384532703</v>
      </c>
      <c r="AQ109" s="514">
        <v>887.53423367549999</v>
      </c>
      <c r="AR109" s="514">
        <v>951.27183140250872</v>
      </c>
      <c r="AS109" s="514">
        <v>1116.9225417978798</v>
      </c>
      <c r="AT109" s="514">
        <v>1115.3774707307798</v>
      </c>
      <c r="AU109" s="514">
        <v>1283.5424013891065</v>
      </c>
      <c r="AV109" s="514">
        <v>1348.331283442317</v>
      </c>
      <c r="AW109" s="514">
        <v>1541.4837644067334</v>
      </c>
      <c r="AX109" s="514">
        <v>1717.1950070160733</v>
      </c>
      <c r="AY109" s="514">
        <v>1945.1947275304312</v>
      </c>
      <c r="AZ109" s="514">
        <v>2071.3983915954695</v>
      </c>
      <c r="BA109" s="514">
        <v>2249.0639534748989</v>
      </c>
      <c r="BB109" s="514">
        <v>2469.0433800338515</v>
      </c>
      <c r="BC109" s="514">
        <v>2724.3775420154525</v>
      </c>
      <c r="BD109" s="514">
        <v>2947.0344129699788</v>
      </c>
      <c r="BE109" s="514">
        <v>3191.979398262547</v>
      </c>
      <c r="BF109" s="514">
        <v>3555.8104941537517</v>
      </c>
      <c r="BG109" s="514">
        <v>3901.5713334930688</v>
      </c>
      <c r="BH109" s="514">
        <v>4141.73537854596</v>
      </c>
      <c r="BI109" s="515">
        <v>6.1555723200855228E-2</v>
      </c>
      <c r="BJ109" s="515">
        <v>9.203428394480051E-2</v>
      </c>
      <c r="BK109" s="515">
        <v>0.46078700978161286</v>
      </c>
      <c r="BL109" s="823"/>
    </row>
    <row r="110" spans="1:64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673"/>
      <c r="BH110" s="673"/>
      <c r="BI110" s="512"/>
      <c r="BJ110" s="512"/>
      <c r="BK110" s="512"/>
      <c r="BL110" s="823"/>
    </row>
    <row r="111" spans="1:64" s="519" customFormat="1">
      <c r="A111" s="819" t="s">
        <v>280</v>
      </c>
      <c r="B111" s="824">
        <v>941.1832722261172</v>
      </c>
      <c r="C111" s="824">
        <v>1003.6229741661469</v>
      </c>
      <c r="D111" s="824">
        <v>1025.7289201354095</v>
      </c>
      <c r="E111" s="824">
        <v>1081.4087272371364</v>
      </c>
      <c r="F111" s="824">
        <v>1145.0004412637745</v>
      </c>
      <c r="G111" s="824">
        <v>1200.3516002350993</v>
      </c>
      <c r="H111" s="824">
        <v>1255.1304476768796</v>
      </c>
      <c r="I111" s="824">
        <v>1314.5177895768666</v>
      </c>
      <c r="J111" s="824">
        <v>1335.1087689901033</v>
      </c>
      <c r="K111" s="824">
        <v>1465.5207315737978</v>
      </c>
      <c r="L111" s="824">
        <v>1483.6955081255776</v>
      </c>
      <c r="M111" s="824">
        <v>1481.9276590785023</v>
      </c>
      <c r="N111" s="824">
        <v>1532.5644309092404</v>
      </c>
      <c r="O111" s="824">
        <v>1657.6819929026574</v>
      </c>
      <c r="P111" s="824">
        <v>1741.6913619908014</v>
      </c>
      <c r="Q111" s="824">
        <v>1781.3772972800775</v>
      </c>
      <c r="R111" s="824">
        <v>1822.4001923528467</v>
      </c>
      <c r="S111" s="824">
        <v>1862.6355698553521</v>
      </c>
      <c r="T111" s="824">
        <v>1946.1596114674603</v>
      </c>
      <c r="U111" s="824">
        <v>2017.7706386706532</v>
      </c>
      <c r="V111" s="824">
        <v>2058.0221885389442</v>
      </c>
      <c r="W111" s="824">
        <v>2091.6704444449365</v>
      </c>
      <c r="X111" s="824">
        <v>2124.9143592062555</v>
      </c>
      <c r="Y111" s="824">
        <v>2192.8515258619714</v>
      </c>
      <c r="Z111" s="824">
        <v>2195.1713704458216</v>
      </c>
      <c r="AA111" s="824">
        <v>2279.8639922638222</v>
      </c>
      <c r="AB111" s="824">
        <v>2335.3964153617885</v>
      </c>
      <c r="AC111" s="824">
        <v>2344.6734723197719</v>
      </c>
      <c r="AD111" s="824">
        <v>2483.0611351784637</v>
      </c>
      <c r="AE111" s="824">
        <v>2504.3108820920174</v>
      </c>
      <c r="AF111" s="824">
        <v>2638.9412822543177</v>
      </c>
      <c r="AG111" s="824">
        <v>2677.4334974208505</v>
      </c>
      <c r="AH111" s="824">
        <v>2735.5455122941444</v>
      </c>
      <c r="AI111" s="824">
        <v>2765.892228461073</v>
      </c>
      <c r="AJ111" s="824">
        <v>2799.2487916948144</v>
      </c>
      <c r="AK111" s="824">
        <v>2863.9871190480808</v>
      </c>
      <c r="AL111" s="824">
        <v>2810.4162307081574</v>
      </c>
      <c r="AM111" s="824">
        <v>2886.9887847912369</v>
      </c>
      <c r="AN111" s="824">
        <v>2906.807450228076</v>
      </c>
      <c r="AO111" s="824">
        <v>3141.1586235172845</v>
      </c>
      <c r="AP111" s="824">
        <v>3275.506317575564</v>
      </c>
      <c r="AQ111" s="824">
        <v>3433.5163322106455</v>
      </c>
      <c r="AR111" s="824">
        <v>3546.9670214508451</v>
      </c>
      <c r="AS111" s="824">
        <v>3801.5773385762986</v>
      </c>
      <c r="AT111" s="824">
        <v>3883.488542889238</v>
      </c>
      <c r="AU111" s="824">
        <v>4189.8571119387034</v>
      </c>
      <c r="AV111" s="824">
        <v>4397.6438205220638</v>
      </c>
      <c r="AW111" s="824">
        <v>4705.6124932370985</v>
      </c>
      <c r="AX111" s="824">
        <v>5028.2749977922904</v>
      </c>
      <c r="AY111" s="824">
        <v>5297.5880984818696</v>
      </c>
      <c r="AZ111" s="824">
        <v>5512.6154712803409</v>
      </c>
      <c r="BA111" s="824">
        <v>5860.7917540664521</v>
      </c>
      <c r="BB111" s="824">
        <v>6241.5075871405988</v>
      </c>
      <c r="BC111" s="824">
        <v>6666.7990928385643</v>
      </c>
      <c r="BD111" s="824">
        <v>7034.9879660905408</v>
      </c>
      <c r="BE111" s="824">
        <v>7511.8757936995644</v>
      </c>
      <c r="BF111" s="824">
        <v>7956.25405325473</v>
      </c>
      <c r="BG111" s="824">
        <v>8530.1052045046745</v>
      </c>
      <c r="BH111" s="824">
        <v>8988.3944005038466</v>
      </c>
      <c r="BI111" s="818">
        <v>5.3726089539570143E-2</v>
      </c>
      <c r="BJ111" s="818">
        <v>5.9805843845782691E-2</v>
      </c>
      <c r="BK111" s="818">
        <v>1</v>
      </c>
      <c r="BL111" s="823"/>
    </row>
    <row r="112" spans="1:64">
      <c r="A112" s="37" t="s">
        <v>281</v>
      </c>
      <c r="B112" s="509">
        <v>736.22824617363551</v>
      </c>
      <c r="C112" s="509">
        <v>779.2073484151116</v>
      </c>
      <c r="D112" s="509">
        <v>799.59358894222294</v>
      </c>
      <c r="E112" s="509">
        <v>823.45996252595569</v>
      </c>
      <c r="F112" s="509">
        <v>862.27840402308061</v>
      </c>
      <c r="G112" s="509">
        <v>888.28691579900772</v>
      </c>
      <c r="H112" s="509">
        <v>924.98999807716257</v>
      </c>
      <c r="I112" s="509">
        <v>966.08940933284032</v>
      </c>
      <c r="J112" s="509">
        <v>970.35021656991273</v>
      </c>
      <c r="K112" s="509">
        <v>1063.0841346204879</v>
      </c>
      <c r="L112" s="509">
        <v>1064.5417179892465</v>
      </c>
      <c r="M112" s="509">
        <v>1031.7426493531475</v>
      </c>
      <c r="N112" s="509">
        <v>1040.549726948399</v>
      </c>
      <c r="O112" s="509">
        <v>1114.3459387465016</v>
      </c>
      <c r="P112" s="509">
        <v>1162.7936968556987</v>
      </c>
      <c r="Q112" s="509">
        <v>1157.7282343422228</v>
      </c>
      <c r="R112" s="509">
        <v>1175.9443727891241</v>
      </c>
      <c r="S112" s="509">
        <v>1214.1772266593252</v>
      </c>
      <c r="T112" s="509">
        <v>1270.3934597284526</v>
      </c>
      <c r="U112" s="509">
        <v>1281.4114066905495</v>
      </c>
      <c r="V112" s="509">
        <v>1281.9659357146113</v>
      </c>
      <c r="W112" s="509">
        <v>1282.8051995515784</v>
      </c>
      <c r="X112" s="509">
        <v>1291.0930529200418</v>
      </c>
      <c r="Y112" s="509">
        <v>1308.745925660337</v>
      </c>
      <c r="Z112" s="509">
        <v>1288.7823611768188</v>
      </c>
      <c r="AA112" s="509">
        <v>1338.6256303837447</v>
      </c>
      <c r="AB112" s="509">
        <v>1358.5458998410118</v>
      </c>
      <c r="AC112" s="509">
        <v>1353.8208150413823</v>
      </c>
      <c r="AD112" s="509">
        <v>1435.9580201461702</v>
      </c>
      <c r="AE112" s="509">
        <v>1397.6800551640879</v>
      </c>
      <c r="AF112" s="509">
        <v>1487.7921173024561</v>
      </c>
      <c r="AG112" s="509">
        <v>1527.9691132665612</v>
      </c>
      <c r="AH112" s="509">
        <v>1563.3008352464381</v>
      </c>
      <c r="AI112" s="509">
        <v>1537.8614509758759</v>
      </c>
      <c r="AJ112" s="509">
        <v>1559.6740073564361</v>
      </c>
      <c r="AK112" s="509">
        <v>1577.5013132556678</v>
      </c>
      <c r="AL112" s="509">
        <v>1486.867198533886</v>
      </c>
      <c r="AM112" s="509">
        <v>1537.2097053682141</v>
      </c>
      <c r="AN112" s="509">
        <v>1532.2334307238707</v>
      </c>
      <c r="AO112" s="509">
        <v>1597.2107256574532</v>
      </c>
      <c r="AP112" s="509">
        <v>1643.3286783967001</v>
      </c>
      <c r="AQ112" s="509">
        <v>1701.6825724925736</v>
      </c>
      <c r="AR112" s="509">
        <v>1715.3942618367096</v>
      </c>
      <c r="AS112" s="509">
        <v>1823.0762054881372</v>
      </c>
      <c r="AT112" s="509">
        <v>1862.2948822706182</v>
      </c>
      <c r="AU112" s="509">
        <v>1976.3537165729208</v>
      </c>
      <c r="AV112" s="509">
        <v>2115.1962448565109</v>
      </c>
      <c r="AW112" s="509">
        <v>2225.9440093724206</v>
      </c>
      <c r="AX112" s="509">
        <v>2349.8025343729109</v>
      </c>
      <c r="AY112" s="509">
        <v>2419.1507326611913</v>
      </c>
      <c r="AZ112" s="509">
        <v>2542.9223068038809</v>
      </c>
      <c r="BA112" s="509">
        <v>2654.839839110301</v>
      </c>
      <c r="BB112" s="509">
        <v>2799.4384471238182</v>
      </c>
      <c r="BC112" s="509">
        <v>2935.8232940382413</v>
      </c>
      <c r="BD112" s="509">
        <v>3045.0394614082848</v>
      </c>
      <c r="BE112" s="509">
        <v>3271.7765319879782</v>
      </c>
      <c r="BF112" s="509">
        <v>3368.2788397864269</v>
      </c>
      <c r="BG112" s="509">
        <v>3544.2287767722187</v>
      </c>
      <c r="BH112" s="510">
        <v>3675.9694585120424</v>
      </c>
      <c r="BI112" s="512">
        <v>3.7170479118958433E-2</v>
      </c>
      <c r="BJ112" s="512">
        <v>4.5764879665345815E-2</v>
      </c>
      <c r="BK112" s="512">
        <v>0.40896842024488655</v>
      </c>
      <c r="BL112" s="823"/>
    </row>
    <row r="113" spans="1:64">
      <c r="A113" s="37" t="s">
        <v>282</v>
      </c>
      <c r="B113" s="509">
        <v>204.9550260524818</v>
      </c>
      <c r="C113" s="509">
        <v>224.4156257510358</v>
      </c>
      <c r="D113" s="509">
        <v>226.13533119318649</v>
      </c>
      <c r="E113" s="509">
        <v>257.94876471117999</v>
      </c>
      <c r="F113" s="509">
        <v>282.72203724069362</v>
      </c>
      <c r="G113" s="509">
        <v>312.0646844360914</v>
      </c>
      <c r="H113" s="509">
        <v>330.14044959971761</v>
      </c>
      <c r="I113" s="509">
        <v>348.42838024402658</v>
      </c>
      <c r="J113" s="509">
        <v>364.75855242018974</v>
      </c>
      <c r="K113" s="509">
        <v>402.43659695330877</v>
      </c>
      <c r="L113" s="509">
        <v>419.15379013633003</v>
      </c>
      <c r="M113" s="509">
        <v>450.18500972535406</v>
      </c>
      <c r="N113" s="509">
        <v>492.01470396084102</v>
      </c>
      <c r="O113" s="509">
        <v>543.33605415615546</v>
      </c>
      <c r="P113" s="509">
        <v>578.89766513510187</v>
      </c>
      <c r="Q113" s="509">
        <v>623.64906293785316</v>
      </c>
      <c r="R113" s="509">
        <v>646.45581956372268</v>
      </c>
      <c r="S113" s="509">
        <v>648.45834319602557</v>
      </c>
      <c r="T113" s="509">
        <v>675.76615173900825</v>
      </c>
      <c r="U113" s="509">
        <v>736.35923198010391</v>
      </c>
      <c r="V113" s="509">
        <v>776.05625282433232</v>
      </c>
      <c r="W113" s="509">
        <v>808.86524489335875</v>
      </c>
      <c r="X113" s="509">
        <v>833.8213062862136</v>
      </c>
      <c r="Y113" s="509">
        <v>884.10560020163405</v>
      </c>
      <c r="Z113" s="509">
        <v>906.38900926900203</v>
      </c>
      <c r="AA113" s="509">
        <v>941.23836188007738</v>
      </c>
      <c r="AB113" s="509">
        <v>976.85051552077664</v>
      </c>
      <c r="AC113" s="509">
        <v>990.85265727838907</v>
      </c>
      <c r="AD113" s="509">
        <v>1047.103115032294</v>
      </c>
      <c r="AE113" s="509">
        <v>1106.6308269279289</v>
      </c>
      <c r="AF113" s="509">
        <v>1151.1491649518607</v>
      </c>
      <c r="AG113" s="509">
        <v>1149.4643841542877</v>
      </c>
      <c r="AH113" s="509">
        <v>1172.2446770477061</v>
      </c>
      <c r="AI113" s="509">
        <v>1228.0307774851995</v>
      </c>
      <c r="AJ113" s="509">
        <v>1239.5747843383795</v>
      </c>
      <c r="AK113" s="509">
        <v>1286.4858057924134</v>
      </c>
      <c r="AL113" s="509">
        <v>1323.5490321742714</v>
      </c>
      <c r="AM113" s="509">
        <v>1349.7790794230248</v>
      </c>
      <c r="AN113" s="509">
        <v>1374.5740195042054</v>
      </c>
      <c r="AO113" s="509">
        <v>1543.9478978598338</v>
      </c>
      <c r="AP113" s="509">
        <v>1632.177639178863</v>
      </c>
      <c r="AQ113" s="509">
        <v>1731.8337597180707</v>
      </c>
      <c r="AR113" s="509">
        <v>1831.5727596141339</v>
      </c>
      <c r="AS113" s="509">
        <v>1978.5011330881634</v>
      </c>
      <c r="AT113" s="509">
        <v>2021.1936606186209</v>
      </c>
      <c r="AU113" s="509">
        <v>2213.5033953657812</v>
      </c>
      <c r="AV113" s="509">
        <v>2282.4475756655515</v>
      </c>
      <c r="AW113" s="509">
        <v>2479.668483864677</v>
      </c>
      <c r="AX113" s="509">
        <v>2678.4724634193799</v>
      </c>
      <c r="AY113" s="509">
        <v>2878.4373658206773</v>
      </c>
      <c r="AZ113" s="509">
        <v>2969.6931644764582</v>
      </c>
      <c r="BA113" s="509">
        <v>3205.9519149561515</v>
      </c>
      <c r="BB113" s="509">
        <v>3442.069140016783</v>
      </c>
      <c r="BC113" s="509">
        <v>3730.975798800323</v>
      </c>
      <c r="BD113" s="509">
        <v>3989.9485046822556</v>
      </c>
      <c r="BE113" s="509">
        <v>4240.0992617115871</v>
      </c>
      <c r="BF113" s="509">
        <v>4587.975213468304</v>
      </c>
      <c r="BG113" s="509">
        <v>4985.8764277324572</v>
      </c>
      <c r="BH113" s="510">
        <v>5312.4249419917996</v>
      </c>
      <c r="BI113" s="512">
        <v>6.5494706696502369E-2</v>
      </c>
      <c r="BJ113" s="512">
        <v>7.0879394545402263E-2</v>
      </c>
      <c r="BK113" s="512">
        <v>0.59103157975511289</v>
      </c>
      <c r="BL113" s="823"/>
    </row>
    <row r="114" spans="1:64">
      <c r="A114" s="520" t="s">
        <v>285</v>
      </c>
      <c r="B114" s="521">
        <v>214.71503395353531</v>
      </c>
      <c r="C114" s="521">
        <v>234.43280928080807</v>
      </c>
      <c r="D114" s="521">
        <v>226.50862392929295</v>
      </c>
      <c r="E114" s="521">
        <v>231.39889728888895</v>
      </c>
      <c r="F114" s="521">
        <v>227.70089934545456</v>
      </c>
      <c r="G114" s="521">
        <v>241.66299398554247</v>
      </c>
      <c r="H114" s="521">
        <v>240.28560210680806</v>
      </c>
      <c r="I114" s="521">
        <v>251.76233541979798</v>
      </c>
      <c r="J114" s="521">
        <v>250.97429581879803</v>
      </c>
      <c r="K114" s="521">
        <v>270.84673470303039</v>
      </c>
      <c r="L114" s="521">
        <v>273.18804139009097</v>
      </c>
      <c r="M114" s="521">
        <v>239.46838861381821</v>
      </c>
      <c r="N114" s="521">
        <v>316.23186550281827</v>
      </c>
      <c r="O114" s="521">
        <v>308.60131597698989</v>
      </c>
      <c r="P114" s="521">
        <v>323.21504726270706</v>
      </c>
      <c r="Q114" s="521">
        <v>308.10544359717181</v>
      </c>
      <c r="R114" s="521">
        <v>303.91789660554554</v>
      </c>
      <c r="S114" s="521">
        <v>298.19333269288899</v>
      </c>
      <c r="T114" s="521">
        <v>304.28062143580814</v>
      </c>
      <c r="U114" s="521">
        <v>308.85004555547476</v>
      </c>
      <c r="V114" s="521">
        <v>315.67372231334343</v>
      </c>
      <c r="W114" s="521">
        <v>299.71200047389902</v>
      </c>
      <c r="X114" s="521">
        <v>327.77206679695956</v>
      </c>
      <c r="Y114" s="521">
        <v>346.30918130262626</v>
      </c>
      <c r="Z114" s="521">
        <v>286.04259963439392</v>
      </c>
      <c r="AA114" s="521">
        <v>302.80415804646782</v>
      </c>
      <c r="AB114" s="521">
        <v>316.77485598783835</v>
      </c>
      <c r="AC114" s="521">
        <v>330.71086407975747</v>
      </c>
      <c r="AD114" s="521">
        <v>341.03203281939403</v>
      </c>
      <c r="AE114" s="521">
        <v>351.80009880109088</v>
      </c>
      <c r="AF114" s="521">
        <v>353.7804068991216</v>
      </c>
      <c r="AG114" s="521">
        <v>353.20798384773502</v>
      </c>
      <c r="AH114" s="521">
        <v>369.62013962860726</v>
      </c>
      <c r="AI114" s="521">
        <v>387.13402039601533</v>
      </c>
      <c r="AJ114" s="521">
        <v>388.68912711904494</v>
      </c>
      <c r="AK114" s="521">
        <v>412.28234670011807</v>
      </c>
      <c r="AL114" s="521">
        <v>439.31727638417567</v>
      </c>
      <c r="AM114" s="521">
        <v>394.91097365429005</v>
      </c>
      <c r="AN114" s="521">
        <v>399.71718751714752</v>
      </c>
      <c r="AO114" s="521">
        <v>442.80344376611799</v>
      </c>
      <c r="AP114" s="521">
        <v>443.88267983502908</v>
      </c>
      <c r="AQ114" s="521">
        <v>468.37648286502213</v>
      </c>
      <c r="AR114" s="521">
        <v>497.65489019931687</v>
      </c>
      <c r="AS114" s="521">
        <v>542.46931188740973</v>
      </c>
      <c r="AT114" s="521">
        <v>571.84017654469051</v>
      </c>
      <c r="AU114" s="521">
        <v>653.94042393054337</v>
      </c>
      <c r="AV114" s="521">
        <v>643.99518757501528</v>
      </c>
      <c r="AW114" s="521">
        <v>727.30982838707428</v>
      </c>
      <c r="AX114" s="521">
        <v>804.65753335280226</v>
      </c>
      <c r="AY114" s="521">
        <v>833.5768492619959</v>
      </c>
      <c r="AZ114" s="521">
        <v>854.21185276383221</v>
      </c>
      <c r="BA114" s="521">
        <v>869.43325971761158</v>
      </c>
      <c r="BB114" s="521">
        <v>872.92753428874551</v>
      </c>
      <c r="BC114" s="521">
        <v>939.06347282722459</v>
      </c>
      <c r="BD114" s="521">
        <v>972.12236114675625</v>
      </c>
      <c r="BE114" s="521">
        <v>1057.2669683583267</v>
      </c>
      <c r="BF114" s="521">
        <v>1075.2806205178008</v>
      </c>
      <c r="BG114" s="521">
        <v>1079.503415235903</v>
      </c>
      <c r="BH114" s="514">
        <v>1211.6682074271955</v>
      </c>
      <c r="BI114" s="522">
        <v>0.12243110149161551</v>
      </c>
      <c r="BJ114" s="522">
        <v>4.178299245378625E-2</v>
      </c>
      <c r="BK114" s="522">
        <v>0.13480363159846159</v>
      </c>
      <c r="BL114" s="823"/>
    </row>
    <row r="115" spans="1:64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4"/>
      <c r="BI115" s="523"/>
      <c r="BJ115" s="523"/>
    </row>
    <row r="116" spans="1:64" s="77" customFormat="1" ht="11.5" customHeight="1">
      <c r="A116" s="77" t="s">
        <v>911</v>
      </c>
      <c r="BD116" s="564"/>
      <c r="BE116" s="564"/>
      <c r="BH116" s="564"/>
    </row>
    <row r="117" spans="1:64" ht="11.5" customHeight="1">
      <c r="A117" s="37" t="s">
        <v>876</v>
      </c>
    </row>
    <row r="118" spans="1:64" ht="11.5" customHeight="1">
      <c r="A118" s="37" t="s">
        <v>907</v>
      </c>
    </row>
    <row r="119" spans="1:64" ht="11.5" customHeight="1">
      <c r="A119" s="37" t="s">
        <v>543</v>
      </c>
    </row>
    <row r="120" spans="1:64" ht="11.5" customHeight="1">
      <c r="A120" s="37" t="s">
        <v>908</v>
      </c>
    </row>
    <row r="121" spans="1:64" ht="11.5" customHeight="1">
      <c r="A121" s="54" t="s">
        <v>544</v>
      </c>
    </row>
  </sheetData>
  <mergeCells count="1">
    <mergeCell ref="BI2:BJ2"/>
  </mergeCells>
  <conditionalFormatting sqref="BI4:BK114">
    <cfRule type="cellIs" dxfId="83" priority="1" operator="lessThanOrEqual">
      <formula>0</formula>
    </cfRule>
    <cfRule type="cellIs" dxfId="82" priority="2" operator="greaterThan">
      <formula>0</formula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C253D-74D2-4043-BBE8-8FBCC079DB93}">
  <dimension ref="A1:BL122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8.7265625" defaultRowHeight="10.5"/>
  <cols>
    <col min="1" max="1" width="25.1796875" style="37" customWidth="1"/>
    <col min="2" max="57" width="6.81640625" style="37" customWidth="1"/>
    <col min="58" max="59" width="6.81640625" style="54" customWidth="1"/>
    <col min="60" max="60" width="6.81640625" style="37" customWidth="1"/>
    <col min="61" max="63" width="7.6328125" style="37" customWidth="1"/>
    <col min="64" max="16384" width="8.7265625" style="37"/>
  </cols>
  <sheetData>
    <row r="1" spans="1:64" ht="13">
      <c r="A1" s="815" t="s">
        <v>545</v>
      </c>
      <c r="BJ1" s="504"/>
    </row>
    <row r="2" spans="1:64">
      <c r="BF2" s="193"/>
      <c r="BG2" s="193"/>
      <c r="BH2" s="193"/>
      <c r="BI2" s="1409" t="s">
        <v>213</v>
      </c>
      <c r="BJ2" s="1409"/>
      <c r="BK2" s="529" t="s">
        <v>214</v>
      </c>
    </row>
    <row r="3" spans="1:64">
      <c r="A3" s="779" t="s">
        <v>527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216</v>
      </c>
      <c r="BK3" s="529">
        <v>2023</v>
      </c>
    </row>
    <row r="4" spans="1:64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4">
      <c r="A5" s="37" t="s">
        <v>217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.70699999999999996</v>
      </c>
      <c r="N5" s="509">
        <v>1.069</v>
      </c>
      <c r="O5" s="509">
        <v>1.1320000000000001</v>
      </c>
      <c r="P5" s="509">
        <v>1.345</v>
      </c>
      <c r="Q5" s="509">
        <v>1.3</v>
      </c>
      <c r="R5" s="509">
        <v>1.8980000000000001</v>
      </c>
      <c r="S5" s="509">
        <v>2.1390000000000002</v>
      </c>
      <c r="T5" s="509">
        <v>2.085</v>
      </c>
      <c r="U5" s="509">
        <v>2.3370000000000002</v>
      </c>
      <c r="V5" s="509">
        <v>1.6779999999999999</v>
      </c>
      <c r="W5" s="509">
        <v>1.8659999999999999</v>
      </c>
      <c r="X5" s="509">
        <v>2.3129999999999997</v>
      </c>
      <c r="Y5" s="509">
        <v>2.4859999999999998</v>
      </c>
      <c r="Z5" s="509">
        <v>3.4779999999999998</v>
      </c>
      <c r="AA5" s="509">
        <v>3.9559191919191923</v>
      </c>
      <c r="AB5" s="509">
        <v>3.9859191919191921</v>
      </c>
      <c r="AC5" s="509">
        <v>4.5260526319999999</v>
      </c>
      <c r="AD5" s="509">
        <v>4.8780526320000002</v>
      </c>
      <c r="AE5" s="509">
        <v>5.7940526320000005</v>
      </c>
      <c r="AF5" s="509">
        <v>7.2007079076128102</v>
      </c>
      <c r="AG5" s="509">
        <v>7.5964095372853073</v>
      </c>
      <c r="AH5" s="509">
        <v>8.2371668883593863</v>
      </c>
      <c r="AI5" s="509">
        <v>9.0593589857519579</v>
      </c>
      <c r="AJ5" s="509">
        <v>9.1184113296794056</v>
      </c>
      <c r="AK5" s="509">
        <v>9.1974633543559321</v>
      </c>
      <c r="AL5" s="509">
        <v>10.020728148384515</v>
      </c>
      <c r="AM5" s="509">
        <v>10.473840900843408</v>
      </c>
      <c r="AN5" s="509">
        <v>10.130083521035113</v>
      </c>
      <c r="AO5" s="509">
        <v>10.763789473684211</v>
      </c>
      <c r="AP5" s="509">
        <v>10.73986822966507</v>
      </c>
      <c r="AQ5" s="509">
        <v>11.432111972355131</v>
      </c>
      <c r="AR5" s="509">
        <v>12.024356682615629</v>
      </c>
      <c r="AS5" s="509">
        <v>11.802480457203615</v>
      </c>
      <c r="AT5" s="509">
        <v>15.692708357256778</v>
      </c>
      <c r="AU5" s="509">
        <v>19.277305369484317</v>
      </c>
      <c r="AV5" s="509">
        <v>20.974073099415207</v>
      </c>
      <c r="AW5" s="509">
        <v>23.10611389686337</v>
      </c>
      <c r="AX5" s="509">
        <v>23.680043859649121</v>
      </c>
      <c r="AY5" s="509">
        <v>24.732515970228601</v>
      </c>
      <c r="AZ5" s="509">
        <v>39.848521371610843</v>
      </c>
      <c r="BA5" s="509">
        <v>46.324962551834133</v>
      </c>
      <c r="BB5" s="509">
        <v>46.232571430090381</v>
      </c>
      <c r="BC5" s="509">
        <v>47.809934556087185</v>
      </c>
      <c r="BD5" s="509">
        <v>47.262654917597018</v>
      </c>
      <c r="BE5" s="509">
        <v>50.055068006379585</v>
      </c>
      <c r="BF5" s="509">
        <v>53.520184837852213</v>
      </c>
      <c r="BG5" s="1091">
        <v>54.549933454278126</v>
      </c>
      <c r="BH5" s="1092">
        <v>56.962379628268508</v>
      </c>
      <c r="BI5" s="512">
        <v>4.4224548431620159E-2</v>
      </c>
      <c r="BJ5" s="512">
        <v>9.1743367353100069E-2</v>
      </c>
      <c r="BK5" s="512">
        <v>1.1996165215096201E-2</v>
      </c>
      <c r="BL5" s="823"/>
    </row>
    <row r="6" spans="1:64">
      <c r="A6" s="37" t="s">
        <v>218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.161</v>
      </c>
      <c r="K6" s="509">
        <v>0.46300000000000002</v>
      </c>
      <c r="L6" s="509">
        <v>0.51800000000000002</v>
      </c>
      <c r="M6" s="509">
        <v>0.57899999999999996</v>
      </c>
      <c r="N6" s="509">
        <v>0.59199999999999997</v>
      </c>
      <c r="O6" s="509">
        <v>0.59799999999999998</v>
      </c>
      <c r="P6" s="509">
        <v>1.0190000000000001</v>
      </c>
      <c r="Q6" s="509">
        <v>0.91500000000000004</v>
      </c>
      <c r="R6" s="509">
        <v>0.96399999999999997</v>
      </c>
      <c r="S6" s="509">
        <v>1.296</v>
      </c>
      <c r="T6" s="509">
        <v>1.353</v>
      </c>
      <c r="U6" s="509">
        <v>1.4239999999999999</v>
      </c>
      <c r="V6" s="509">
        <v>1.641</v>
      </c>
      <c r="W6" s="509">
        <v>3.3940000000000001</v>
      </c>
      <c r="X6" s="509">
        <v>4.4180000000000001</v>
      </c>
      <c r="Y6" s="509">
        <v>4.633</v>
      </c>
      <c r="Z6" s="509">
        <v>4.6749999999999998</v>
      </c>
      <c r="AA6" s="509">
        <v>5.1260000000000003</v>
      </c>
      <c r="AB6" s="509">
        <v>5.835512475377544</v>
      </c>
      <c r="AC6" s="509">
        <v>6.3695229809586351</v>
      </c>
      <c r="AD6" s="509">
        <v>6.5047606697307936</v>
      </c>
      <c r="AE6" s="509">
        <v>6.2285254000069115</v>
      </c>
      <c r="AF6" s="509">
        <v>6.4264434806648927</v>
      </c>
      <c r="AG6" s="509">
        <v>6.1965551543007225</v>
      </c>
      <c r="AH6" s="509">
        <v>5.9012462245567958</v>
      </c>
      <c r="AI6" s="509">
        <v>6.1605860317240904</v>
      </c>
      <c r="AJ6" s="509">
        <v>6.0840013131976365</v>
      </c>
      <c r="AK6" s="509">
        <v>6.3846451083388045</v>
      </c>
      <c r="AL6" s